      <v>Off</v>
          </cell>
        </row>
        <row r="4164">
          <cell r="B4164">
            <v>6</v>
          </cell>
          <cell r="D4164">
            <v>5</v>
          </cell>
          <cell r="AD4164">
            <v>13.9</v>
          </cell>
          <cell r="AE4164">
            <v>15.37</v>
          </cell>
          <cell r="AF4164">
            <v>12.94</v>
          </cell>
          <cell r="AG4164">
            <v>0.1</v>
          </cell>
          <cell r="AH4164">
            <v>10.62</v>
          </cell>
          <cell r="AI4164">
            <v>13.03</v>
          </cell>
          <cell r="AJ4164">
            <v>31.67</v>
          </cell>
          <cell r="AK4164">
            <v>24.19</v>
          </cell>
          <cell r="AL4164">
            <v>29.49</v>
          </cell>
          <cell r="AM4164">
            <v>21.1</v>
          </cell>
          <cell r="AN4164">
            <v>30.71</v>
          </cell>
          <cell r="AO4164">
            <v>28.21</v>
          </cell>
          <cell r="AP4164">
            <v>21.03</v>
          </cell>
          <cell r="AQ4164">
            <v>20.11</v>
          </cell>
          <cell r="AR4164">
            <v>19.340491807972985</v>
          </cell>
          <cell r="AS4164">
            <v>20.51899686052937</v>
          </cell>
          <cell r="AT4164">
            <v>20.972776147398477</v>
          </cell>
          <cell r="AU4164">
            <v>21.558244587353816</v>
          </cell>
          <cell r="AV4164">
            <v>22.189110378057851</v>
          </cell>
          <cell r="AW4164">
            <v>22.952484520460537</v>
          </cell>
          <cell r="AX4164">
            <v>23.761697357492871</v>
          </cell>
          <cell r="AY4164">
            <v>24.587944584632119</v>
          </cell>
          <cell r="AZ4164">
            <v>25.411019784991328</v>
          </cell>
          <cell r="BA4164">
            <v>26.255972353816873</v>
          </cell>
          <cell r="BB4164">
            <v>27.158973472819458</v>
          </cell>
          <cell r="BC4164">
            <v>28.081583457892631</v>
          </cell>
          <cell r="BD4164">
            <v>28.818037157649222</v>
          </cell>
          <cell r="BE4164">
            <v>29.466155985253877</v>
          </cell>
          <cell r="BF4164">
            <v>30.129414755043577</v>
          </cell>
          <cell r="BG4164">
            <v>30.807310931860723</v>
          </cell>
          <cell r="BH4164">
            <v>31.50025853600636</v>
          </cell>
          <cell r="BI4164">
            <v>32.209165271439559</v>
          </cell>
          <cell r="BJ4164">
            <v>32.933882323887957</v>
          </cell>
          <cell r="BK4164">
            <v>33.674828099560614</v>
          </cell>
          <cell r="BL4164">
            <v>34.432478123061884</v>
          </cell>
          <cell r="BM4164">
            <v>35.207474544776801</v>
          </cell>
          <cell r="BN4164">
            <v>35.999324938078942</v>
          </cell>
          <cell r="BO4164">
            <v>36.809292675524027</v>
          </cell>
          <cell r="BP4164">
            <v>37.63772068580802</v>
          </cell>
          <cell r="BQ4164">
            <v>38.484694492213407</v>
          </cell>
          <cell r="BR4164">
            <v>39.350431038311186</v>
          </cell>
          <cell r="BS4164">
            <v>40.235847937574448</v>
          </cell>
          <cell r="BT4164">
            <v>41.141165737661233</v>
          </cell>
          <cell r="BU4164">
            <v>42.066604049146392</v>
          </cell>
          <cell r="BV4164">
            <v>43.013228130715717</v>
          </cell>
          <cell r="BW4164">
            <v>43.980989490782264</v>
          </cell>
          <cell r="BX4164">
            <v>44.97052466312276</v>
          </cell>
          <cell r="BY4164">
            <v>45.982358117207582</v>
          </cell>
          <cell r="BZ4164">
            <v>47.017127348617969</v>
          </cell>
          <cell r="CA4164">
            <v>48.07479839101628</v>
          </cell>
          <cell r="CB4164">
            <v>49.156576270723036</v>
          </cell>
          <cell r="EM4164">
            <v>20.78</v>
          </cell>
          <cell r="EN4164">
            <v>24.46</v>
          </cell>
          <cell r="EO4164">
            <v>25.77</v>
          </cell>
          <cell r="EP4164">
            <v>20.309999999999999</v>
          </cell>
          <cell r="EQ4164">
            <v>19.579999999999998</v>
          </cell>
          <cell r="ER4164">
            <v>18.67833516975422</v>
          </cell>
          <cell r="ES4164">
            <v>19.816491975147478</v>
          </cell>
          <cell r="ET4164">
            <v>20.254735309256443</v>
          </cell>
          <cell r="EU4164">
            <v>20.820159180654109</v>
          </cell>
          <cell r="EV4164">
            <v>21.429426142575124</v>
          </cell>
          <cell r="EW4164">
            <v>22.166664793654466</v>
          </cell>
          <cell r="EX4164">
            <v>22.948172768933912</v>
          </cell>
          <cell r="EY4164">
            <v>23.746131931235297</v>
          </cell>
          <cell r="EZ4164">
            <v>24.541027666817584</v>
          </cell>
          <cell r="FA4164">
            <v>25.357051759677631</v>
          </cell>
          <cell r="FB4164">
            <v>26.229137005847033</v>
          </cell>
          <cell r="FC4164">
            <v>27.120159773171626</v>
          </cell>
          <cell r="FD4164">
            <v>27.831399651538547</v>
          </cell>
          <cell r="FE4164">
            <v>28.457328961507663</v>
          </cell>
          <cell r="FF4164">
            <v>29.097879870420112</v>
          </cell>
          <cell r="FG4164">
            <v>29.752567048316273</v>
          </cell>
          <cell r="FH4164">
            <v>30.421790340765053</v>
          </cell>
          <cell r="FI4164">
            <v>31.106426374842481</v>
          </cell>
          <cell r="FJ4164">
            <v>31.806331431201347</v>
          </cell>
          <cell r="FK4164">
            <v>32.521909591159101</v>
          </cell>
          <cell r="FL4164">
            <v>33.253620098877164</v>
          </cell>
          <cell r="FM4164">
            <v>34.002083119563324</v>
          </cell>
          <cell r="FN4164">
            <v>34.766823085705333</v>
          </cell>
          <cell r="FO4164">
            <v>35.549060116019632</v>
          </cell>
          <cell r="FP4164">
            <v>36.349125398419439</v>
          </cell>
          <cell r="FQ4164">
            <v>37.167101528143327</v>
          </cell>
          <cell r="FR4164">
            <v>38.003198021307661</v>
          </cell>
          <cell r="FS4164">
            <v>38.858301075232376</v>
          </cell>
          <cell r="FT4164">
            <v>39.732623686728459</v>
          </cell>
          <cell r="FU4164">
            <v>40.626377947606422</v>
          </cell>
          <cell r="FV4164">
            <v>41.540592645498627</v>
          </cell>
          <cell r="FW4164">
            <v>42.475220949015103</v>
          </cell>
          <cell r="FX4164">
            <v>43.430877599050078</v>
          </cell>
          <cell r="FY4164">
            <v>44.408069108915164</v>
          </cell>
          <cell r="FZ4164">
            <v>45.407411148379971</v>
          </cell>
          <cell r="GA4164">
            <v>46.428870914005728</v>
          </cell>
          <cell r="GB4164">
            <v>47.473612175862328</v>
          </cell>
          <cell r="ID4164" t="str">
            <v>Off</v>
          </cell>
        </row>
        <row r="4165">
          <cell r="B4165">
            <v>6</v>
          </cell>
          <cell r="D4165">
            <v>6</v>
          </cell>
          <cell r="AD4165">
            <v>15</v>
          </cell>
          <cell r="AE4165">
            <v>19.63</v>
          </cell>
          <cell r="AF4165">
            <v>12.7</v>
          </cell>
          <cell r="AG4165">
            <v>0.43</v>
          </cell>
          <cell r="AH4165">
            <v>15.07</v>
          </cell>
          <cell r="AI4165">
            <v>19.489999999999998</v>
          </cell>
          <cell r="AJ4165">
            <v>32.92</v>
          </cell>
          <cell r="AK4165">
            <v>27.02</v>
          </cell>
          <cell r="AL4165">
            <v>30.23</v>
          </cell>
          <cell r="AM4165">
            <v>24.38</v>
          </cell>
          <cell r="AN4165">
            <v>32.03</v>
          </cell>
          <cell r="AO4165">
            <v>29.02</v>
          </cell>
          <cell r="AP4165">
            <v>22.56</v>
          </cell>
          <cell r="AQ4165">
            <v>20.81</v>
          </cell>
          <cell r="AR4165">
            <v>22.284565125057647</v>
          </cell>
          <cell r="AS4165">
            <v>23.676791025747228</v>
          </cell>
          <cell r="AT4165">
            <v>24.199167761609289</v>
          </cell>
          <cell r="AU4165">
            <v>24.878693359389509</v>
          </cell>
          <cell r="AV4165">
            <v>25.611448389736733</v>
          </cell>
          <cell r="AW4165">
            <v>26.501084052768746</v>
          </cell>
          <cell r="AX4165">
            <v>27.444744307995762</v>
          </cell>
          <cell r="AY4165">
            <v>28.408247191851643</v>
          </cell>
          <cell r="AZ4165">
            <v>29.367603447702283</v>
          </cell>
          <cell r="BA4165">
            <v>30.352532512805912</v>
          </cell>
          <cell r="BB4165">
            <v>31.405941152734368</v>
          </cell>
          <cell r="BC4165">
            <v>32.482209842498627</v>
          </cell>
          <cell r="BD4165">
            <v>33.337190842762332</v>
          </cell>
          <cell r="BE4165">
            <v>34.086934110639035</v>
          </cell>
          <cell r="BF4165">
            <v>34.854214220854558</v>
          </cell>
          <cell r="BG4165">
            <v>35.638414663106296</v>
          </cell>
          <cell r="BH4165">
            <v>36.440018928460304</v>
          </cell>
          <cell r="BI4165">
            <v>37.26010035374366</v>
          </cell>
          <cell r="BJ4165">
            <v>38.098465566665226</v>
          </cell>
          <cell r="BK4165">
            <v>38.955602432497777</v>
          </cell>
          <cell r="BL4165">
            <v>39.83206210860029</v>
          </cell>
          <cell r="BM4165">
            <v>40.728601648138834</v>
          </cell>
          <cell r="BN4165">
            <v>41.644614549708898</v>
          </cell>
          <cell r="BO4165">
            <v>42.58159862565806</v>
          </cell>
          <cell r="BP4165">
            <v>43.539946422453113</v>
          </cell>
          <cell r="BQ4165">
            <v>44.519744815273185</v>
          </cell>
          <cell r="BR4165">
            <v>45.521236248858052</v>
          </cell>
          <cell r="BS4165">
            <v>46.545502693882298</v>
          </cell>
          <cell r="BT4165">
            <v>47.592790188282706</v>
          </cell>
          <cell r="BU4165">
            <v>48.66334327797189</v>
          </cell>
          <cell r="BV4165">
            <v>49.758418147139238</v>
          </cell>
          <cell r="BW4165">
            <v>50.877940443296993</v>
          </cell>
          <cell r="BX4165">
            <v>52.022648412489175</v>
          </cell>
          <cell r="BY4165">
            <v>53.193155302271713</v>
          </cell>
          <cell r="BZ4165">
            <v>54.39019968769918</v>
          </cell>
          <cell r="CA4165">
            <v>55.613722951048146</v>
          </cell>
          <cell r="CB4165">
            <v>56.865144716326753</v>
          </cell>
          <cell r="EM4165">
            <v>23.84</v>
          </cell>
          <cell r="EN4165">
            <v>25.02</v>
          </cell>
          <cell r="EO4165">
            <v>27.32</v>
          </cell>
          <cell r="EP4165">
            <v>21.64</v>
          </cell>
          <cell r="EQ4165">
            <v>20.14</v>
          </cell>
          <cell r="ER4165">
            <v>21.375797398326572</v>
          </cell>
          <cell r="ES4165">
            <v>22.711248129307183</v>
          </cell>
          <cell r="ET4165">
            <v>23.212322267784796</v>
          </cell>
          <cell r="EU4165">
            <v>23.86413671530093</v>
          </cell>
          <cell r="EV4165">
            <v>24.567009891573711</v>
          </cell>
          <cell r="EW4165">
            <v>25.420366086077824</v>
          </cell>
          <cell r="EX4165">
            <v>26.325543742244161</v>
          </cell>
          <cell r="EY4165">
            <v>27.249754841829326</v>
          </cell>
          <cell r="EZ4165">
            <v>28.169988413487474</v>
          </cell>
          <cell r="FA4165">
            <v>29.114751931609927</v>
          </cell>
          <cell r="FB4165">
            <v>30.125202417782436</v>
          </cell>
          <cell r="FC4165">
            <v>31.157580717715881</v>
          </cell>
          <cell r="FD4165">
            <v>31.977695471514934</v>
          </cell>
          <cell r="FE4165">
            <v>32.69686410258106</v>
          </cell>
          <cell r="FF4165">
            <v>33.432854421067937</v>
          </cell>
          <cell r="FG4165">
            <v>34.185075058050543</v>
          </cell>
          <cell r="FH4165">
            <v>34.953989787760683</v>
          </cell>
          <cell r="FI4165">
            <v>35.740628176197376</v>
          </cell>
          <cell r="FJ4165">
            <v>36.544804736818946</v>
          </cell>
          <cell r="FK4165">
            <v>37.36698743968315</v>
          </cell>
          <cell r="FL4165">
            <v>38.207704965873681</v>
          </cell>
          <cell r="FM4165">
            <v>39.067683495821115</v>
          </cell>
          <cell r="FN4165">
            <v>39.946341261334247</v>
          </cell>
          <cell r="FO4165">
            <v>40.84511499376066</v>
          </cell>
          <cell r="FP4165">
            <v>41.764381231466551</v>
          </cell>
          <cell r="FQ4165">
            <v>42.704223306848924</v>
          </cell>
          <cell r="FR4165">
            <v>43.664873777716679</v>
          </cell>
          <cell r="FS4165">
            <v>44.647370491826813</v>
          </cell>
          <cell r="FT4165">
            <v>45.651949453654154</v>
          </cell>
          <cell r="FU4165">
            <v>46.678845236494311</v>
          </cell>
          <cell r="FV4165">
            <v>47.729262797167252</v>
          </cell>
          <cell r="FW4165">
            <v>48.803130815290203</v>
          </cell>
          <cell r="FX4165">
            <v>49.901157431128802</v>
          </cell>
          <cell r="FY4165">
            <v>51.023930883916663</v>
          </cell>
          <cell r="FZ4165">
            <v>52.172159629512869</v>
          </cell>
          <cell r="GA4165">
            <v>53.34578744063306</v>
          </cell>
          <cell r="GB4165">
            <v>54.546176048816974</v>
          </cell>
          <cell r="ID4165" t="str">
            <v>Off</v>
          </cell>
        </row>
        <row r="4166">
          <cell r="B4166">
            <v>6</v>
          </cell>
          <cell r="D4166">
            <v>7</v>
          </cell>
          <cell r="AD4166">
            <v>17.02</v>
          </cell>
          <cell r="AE4166">
            <v>21.99</v>
          </cell>
          <cell r="AF4166">
            <v>12.78</v>
          </cell>
          <cell r="AG4166">
            <v>0.93</v>
          </cell>
          <cell r="AH4166">
            <v>23.5</v>
          </cell>
          <cell r="AI4166">
            <v>26.13</v>
          </cell>
          <cell r="AJ4166">
            <v>40.119999999999997</v>
          </cell>
          <cell r="AK4166">
            <v>31.08</v>
          </cell>
          <cell r="AL4166">
            <v>27.87</v>
          </cell>
          <cell r="AM4166">
            <v>26.37</v>
          </cell>
          <cell r="AN4166">
            <v>36.26</v>
          </cell>
          <cell r="AO4166">
            <v>32.89</v>
          </cell>
          <cell r="AP4166">
            <v>25.85</v>
          </cell>
          <cell r="AQ4166">
            <v>21.78</v>
          </cell>
          <cell r="AR4166">
            <v>26.073633942950977</v>
          </cell>
          <cell r="AS4166">
            <v>27.738174287240845</v>
          </cell>
          <cell r="AT4166">
            <v>28.349729379439431</v>
          </cell>
          <cell r="AU4166">
            <v>29.150964741421227</v>
          </cell>
          <cell r="AV4166">
            <v>30.01611257519388</v>
          </cell>
          <cell r="AW4166">
            <v>31.070554662070776</v>
          </cell>
          <cell r="AX4166">
            <v>32.189859388214131</v>
          </cell>
          <cell r="AY4166">
            <v>33.332667443361998</v>
          </cell>
          <cell r="AZ4166">
            <v>34.469948651629927</v>
          </cell>
          <cell r="BA4166">
            <v>35.637642032590925</v>
          </cell>
          <cell r="BB4166">
            <v>36.887638190146724</v>
          </cell>
          <cell r="BC4166">
            <v>38.164741133914845</v>
          </cell>
          <cell r="BD4166">
            <v>39.173603965837358</v>
          </cell>
          <cell r="BE4166">
            <v>40.054594407309366</v>
          </cell>
          <cell r="BF4166">
            <v>40.956214936154993</v>
          </cell>
          <cell r="BG4166">
            <v>41.877706305137551</v>
          </cell>
          <cell r="BH4166">
            <v>42.81964001785861</v>
          </cell>
          <cell r="BI4166">
            <v>43.783300929566742</v>
          </cell>
          <cell r="BJ4166">
            <v>44.768440874872311</v>
          </cell>
          <cell r="BK4166">
            <v>45.775635717007667</v>
          </cell>
          <cell r="BL4166">
            <v>46.805537416773632</v>
          </cell>
          <cell r="BM4166">
            <v>47.859046948570239</v>
          </cell>
          <cell r="BN4166">
            <v>48.935414947751923</v>
          </cell>
          <cell r="BO4166">
            <v>50.036437908516575</v>
          </cell>
          <cell r="BP4166">
            <v>51.162574551801541</v>
          </cell>
          <cell r="BQ4166">
            <v>52.31391348084771</v>
          </cell>
          <cell r="BR4166">
            <v>53.490731112479992</v>
          </cell>
          <cell r="BS4166">
            <v>54.694319304887848</v>
          </cell>
          <cell r="BT4166">
            <v>55.924958054213889</v>
          </cell>
          <cell r="BU4166">
            <v>57.182925154262918</v>
          </cell>
          <cell r="BV4166">
            <v>58.469722014630882</v>
          </cell>
          <cell r="BW4166">
            <v>59.785239849562288</v>
          </cell>
          <cell r="BX4166">
            <v>61.130352420093487</v>
          </cell>
          <cell r="BY4166">
            <v>62.50578212655342</v>
          </cell>
          <cell r="BZ4166">
            <v>63.912402250127023</v>
          </cell>
          <cell r="CA4166">
            <v>65.350121286757329</v>
          </cell>
          <cell r="CB4166">
            <v>66.820635718117131</v>
          </cell>
          <cell r="EM4166">
            <v>25.6</v>
          </cell>
          <cell r="EN4166">
            <v>25.38</v>
          </cell>
          <cell r="EO4166">
            <v>28.67</v>
          </cell>
          <cell r="EP4166">
            <v>23.51</v>
          </cell>
          <cell r="EQ4166">
            <v>20.97</v>
          </cell>
          <cell r="ER4166">
            <v>23.713390096664504</v>
          </cell>
          <cell r="ES4166">
            <v>25.227252514237225</v>
          </cell>
          <cell r="ET4166">
            <v>25.783448267335437</v>
          </cell>
          <cell r="EU4166">
            <v>26.512154006607854</v>
          </cell>
          <cell r="EV4166">
            <v>27.298986717323331</v>
          </cell>
          <cell r="EW4166">
            <v>28.25797834062994</v>
          </cell>
          <cell r="EX4166">
            <v>29.275961091563413</v>
          </cell>
          <cell r="EY4166">
            <v>30.315319597425169</v>
          </cell>
          <cell r="EZ4166">
            <v>31.349651558987219</v>
          </cell>
          <cell r="FA4166">
            <v>32.411642715133951</v>
          </cell>
          <cell r="FB4166">
            <v>33.548486415874258</v>
          </cell>
          <cell r="FC4166">
            <v>34.709983135719071</v>
          </cell>
          <cell r="FD4166">
            <v>35.627521440496565</v>
          </cell>
          <cell r="FE4166">
            <v>36.428762650516177</v>
          </cell>
          <cell r="FF4166">
            <v>37.248766466112336</v>
          </cell>
          <cell r="FG4166">
            <v>38.086842368811752</v>
          </cell>
          <cell r="FH4166">
            <v>38.943510128427697</v>
          </cell>
          <cell r="FI4166">
            <v>39.819938292228784</v>
          </cell>
          <cell r="FJ4166">
            <v>40.715901159313269</v>
          </cell>
          <cell r="FK4166">
            <v>41.631922464481633</v>
          </cell>
          <cell r="FL4166">
            <v>42.568595151580197</v>
          </cell>
          <cell r="FM4166">
            <v>43.526738636784771</v>
          </cell>
          <cell r="FN4166">
            <v>44.505671389618868</v>
          </cell>
          <cell r="FO4166">
            <v>45.507027281594766</v>
          </cell>
          <cell r="FP4166">
            <v>46.531223509201325</v>
          </cell>
          <cell r="FQ4166">
            <v>47.578340655115269</v>
          </cell>
          <cell r="FR4166">
            <v>48.648630114290313</v>
          </cell>
          <cell r="FS4166">
            <v>49.743266803014052</v>
          </cell>
          <cell r="FT4166">
            <v>50.862505371550043</v>
          </cell>
          <cell r="FU4166">
            <v>52.006598467184574</v>
          </cell>
          <cell r="FV4166">
            <v>53.176911588548244</v>
          </cell>
          <cell r="FW4166">
            <v>54.373345797416221</v>
          </cell>
          <cell r="FX4166">
            <v>55.596695760015393</v>
          </cell>
          <cell r="FY4166">
            <v>56.847618483376053</v>
          </cell>
          <cell r="FZ4166">
            <v>58.126908197310883</v>
          </cell>
          <cell r="GA4166">
            <v>59.434481680915468</v>
          </cell>
          <cell r="GB4166">
            <v>60.771881846535152</v>
          </cell>
          <cell r="ID4166" t="str">
            <v>Off</v>
          </cell>
        </row>
        <row r="4167">
          <cell r="B4167">
            <v>6</v>
          </cell>
          <cell r="D4167">
            <v>8</v>
          </cell>
          <cell r="AD4167">
            <v>25</v>
          </cell>
          <cell r="AE4167">
            <v>24.31</v>
          </cell>
          <cell r="AF4167">
            <v>15.75</v>
          </cell>
          <cell r="AG4167">
            <v>2.94</v>
          </cell>
          <cell r="AH4167">
            <v>30.98</v>
          </cell>
          <cell r="AI4167">
            <v>31.32</v>
          </cell>
          <cell r="AJ4167">
            <v>44.64</v>
          </cell>
          <cell r="AK4167">
            <v>34.04</v>
          </cell>
          <cell r="AL4167">
            <v>40.49</v>
          </cell>
          <cell r="AM4167">
            <v>28.69</v>
          </cell>
          <cell r="AN4167">
            <v>42.34</v>
          </cell>
          <cell r="AO4167">
            <v>36.35</v>
          </cell>
          <cell r="AP4167">
            <v>28.22</v>
          </cell>
          <cell r="AQ4167">
            <v>24.67</v>
          </cell>
          <cell r="AR4167">
            <v>31.451554787409123</v>
          </cell>
          <cell r="AS4167">
            <v>33.512177970357889</v>
          </cell>
          <cell r="AT4167">
            <v>34.247194828237241</v>
          </cell>
          <cell r="AU4167">
            <v>35.218886190358162</v>
          </cell>
          <cell r="AV4167">
            <v>36.267550198742533</v>
          </cell>
          <cell r="AW4167">
            <v>37.547866524772544</v>
          </cell>
          <cell r="AX4167">
            <v>38.907372911683822</v>
          </cell>
          <cell r="AY4167">
            <v>40.295416386969336</v>
          </cell>
          <cell r="AZ4167">
            <v>41.67641297432953</v>
          </cell>
          <cell r="BA4167">
            <v>43.09440002293794</v>
          </cell>
          <cell r="BB4167">
            <v>44.612920710842054</v>
          </cell>
          <cell r="BC4167">
            <v>46.164358078596635</v>
          </cell>
          <cell r="BD4167">
            <v>47.386973479840847</v>
          </cell>
          <cell r="BE4167">
            <v>48.452660218535357</v>
          </cell>
          <cell r="BF4167">
            <v>49.54333808895413</v>
          </cell>
          <cell r="BG4167">
            <v>50.658031478472822</v>
          </cell>
          <cell r="BH4167">
            <v>51.797441681448603</v>
          </cell>
          <cell r="BI4167">
            <v>52.963159532379102</v>
          </cell>
          <cell r="BJ4167">
            <v>54.154850192570677</v>
          </cell>
          <cell r="BK4167">
            <v>55.37321929363587</v>
          </cell>
          <cell r="BL4167">
            <v>56.619049795398723</v>
          </cell>
          <cell r="BM4167">
            <v>57.893460751962891</v>
          </cell>
          <cell r="BN4167">
            <v>59.195486247322606</v>
          </cell>
          <cell r="BO4167">
            <v>60.527357322156156</v>
          </cell>
          <cell r="BP4167">
            <v>61.889618546786551</v>
          </cell>
          <cell r="BQ4167">
            <v>63.282361018454694</v>
          </cell>
          <cell r="BR4167">
            <v>64.705905355940217</v>
          </cell>
          <cell r="BS4167">
            <v>66.161847043903506</v>
          </cell>
          <cell r="BT4167">
            <v>67.650510260267296</v>
          </cell>
          <cell r="BU4167">
            <v>69.172215958837882</v>
          </cell>
          <cell r="BV4167">
            <v>70.728815342696748</v>
          </cell>
          <cell r="BW4167">
            <v>72.320154763296301</v>
          </cell>
          <cell r="BX4167">
            <v>73.947284249180171</v>
          </cell>
          <cell r="BY4167">
            <v>75.611098926797013</v>
          </cell>
          <cell r="BZ4167">
            <v>77.312647177436901</v>
          </cell>
          <cell r="CA4167">
            <v>79.051794863780685</v>
          </cell>
          <cell r="CB4167">
            <v>80.830629092786268</v>
          </cell>
          <cell r="EM4167">
            <v>27.77</v>
          </cell>
          <cell r="EN4167">
            <v>29.49</v>
          </cell>
          <cell r="EO4167">
            <v>28.04</v>
          </cell>
          <cell r="EP4167">
            <v>24.22</v>
          </cell>
          <cell r="EQ4167">
            <v>23.4</v>
          </cell>
          <cell r="ER4167">
            <v>26.993503081185292</v>
          </cell>
          <cell r="ES4167">
            <v>28.762046436643093</v>
          </cell>
          <cell r="ET4167">
            <v>29.392879473419772</v>
          </cell>
          <cell r="EU4167">
            <v>30.226839955013279</v>
          </cell>
          <cell r="EV4167">
            <v>31.12686271486691</v>
          </cell>
          <cell r="EW4167">
            <v>32.225702594967792</v>
          </cell>
          <cell r="EX4167">
            <v>33.3925078639611</v>
          </cell>
          <cell r="EY4167">
            <v>34.583805276130306</v>
          </cell>
          <cell r="EZ4167">
            <v>35.769054650540795</v>
          </cell>
          <cell r="FA4167">
            <v>36.986051330813495</v>
          </cell>
          <cell r="FB4167">
            <v>38.289331666073515</v>
          </cell>
          <cell r="FC4167">
            <v>39.620862957604906</v>
          </cell>
          <cell r="FD4167">
            <v>40.670180640742217</v>
          </cell>
          <cell r="FE4167">
            <v>41.584813270479316</v>
          </cell>
          <cell r="FF4167">
            <v>42.520894702851493</v>
          </cell>
          <cell r="FG4167">
            <v>43.477587611928129</v>
          </cell>
          <cell r="FH4167">
            <v>44.455493888188705</v>
          </cell>
          <cell r="FI4167">
            <v>45.455978875769731</v>
          </cell>
          <cell r="FJ4167">
            <v>46.478755197167324</v>
          </cell>
          <cell r="FK4167">
            <v>47.524428465338794</v>
          </cell>
          <cell r="FL4167">
            <v>48.593670660685937</v>
          </cell>
          <cell r="FM4167">
            <v>49.687442218729316</v>
          </cell>
          <cell r="FN4167">
            <v>50.804914135724786</v>
          </cell>
          <cell r="FO4167">
            <v>51.948001216960385</v>
          </cell>
          <cell r="FP4167">
            <v>53.117170843485837</v>
          </cell>
          <cell r="FQ4167">
            <v>54.312501200105338</v>
          </cell>
          <cell r="FR4167">
            <v>55.534267459988378</v>
          </cell>
          <cell r="FS4167">
            <v>56.783838958304145</v>
          </cell>
          <cell r="FT4167">
            <v>58.061493922880011</v>
          </cell>
          <cell r="FU4167">
            <v>59.367507814424293</v>
          </cell>
          <cell r="FV4167">
            <v>60.70346944011748</v>
          </cell>
          <cell r="FW4167">
            <v>62.069246930086337</v>
          </cell>
          <cell r="FX4167">
            <v>63.465741478212038</v>
          </cell>
          <cell r="FY4167">
            <v>64.89372133263727</v>
          </cell>
          <cell r="FZ4167">
            <v>66.354086273477023</v>
          </cell>
          <cell r="GA4167">
            <v>67.846721176497809</v>
          </cell>
          <cell r="GB4167">
            <v>69.373417314928545</v>
          </cell>
          <cell r="ID4167" t="str">
            <v>On</v>
          </cell>
        </row>
        <row r="4168">
          <cell r="B4168">
            <v>6</v>
          </cell>
          <cell r="D4168">
            <v>9</v>
          </cell>
          <cell r="AD4168">
            <v>29</v>
          </cell>
          <cell r="AE4168">
            <v>26.93</v>
          </cell>
          <cell r="AF4168">
            <v>18.22</v>
          </cell>
          <cell r="AG4168">
            <v>13</v>
          </cell>
          <cell r="AH4168">
            <v>36</v>
          </cell>
          <cell r="AI4168">
            <v>35.61</v>
          </cell>
          <cell r="AJ4168">
            <v>53.87</v>
          </cell>
          <cell r="AK4168">
            <v>36.83</v>
          </cell>
          <cell r="AL4168">
            <v>52.29</v>
          </cell>
          <cell r="AM4168">
            <v>30.16</v>
          </cell>
          <cell r="AN4168">
            <v>45.94</v>
          </cell>
          <cell r="AO4168">
            <v>38.36</v>
          </cell>
          <cell r="AP4168">
            <v>30.81</v>
          </cell>
          <cell r="AQ4168">
            <v>26.77</v>
          </cell>
          <cell r="AR4168">
            <v>35.315469800674364</v>
          </cell>
          <cell r="AS4168">
            <v>37.662142148007803</v>
          </cell>
          <cell r="AT4168">
            <v>38.485385259634377</v>
          </cell>
          <cell r="AU4168">
            <v>39.579193461675416</v>
          </cell>
          <cell r="AV4168">
            <v>40.759034568886335</v>
          </cell>
          <cell r="AW4168">
            <v>42.200400663145253</v>
          </cell>
          <cell r="AX4168">
            <v>43.731088538120261</v>
          </cell>
          <cell r="AY4168">
            <v>45.293905248426157</v>
          </cell>
          <cell r="AZ4168">
            <v>46.848650425203495</v>
          </cell>
          <cell r="BA4168">
            <v>48.445067786665199</v>
          </cell>
          <cell r="BB4168">
            <v>50.154903784657037</v>
          </cell>
          <cell r="BC4168">
            <v>51.901797291754896</v>
          </cell>
          <cell r="BD4168">
            <v>53.277273453871047</v>
          </cell>
          <cell r="BE4168">
            <v>54.475416518084799</v>
          </cell>
          <cell r="BF4168">
            <v>55.701679526091787</v>
          </cell>
          <cell r="BG4168">
            <v>56.954929294200291</v>
          </cell>
          <cell r="BH4168">
            <v>58.235961117435593</v>
          </cell>
          <cell r="BI4168">
            <v>59.546586555765558</v>
          </cell>
          <cell r="BJ4168">
            <v>60.886407129024683</v>
          </cell>
          <cell r="BK4168">
            <v>62.256222453158074</v>
          </cell>
          <cell r="BL4168">
            <v>63.656907751955572</v>
          </cell>
          <cell r="BM4168">
            <v>65.08974088742103</v>
          </cell>
          <cell r="BN4168">
            <v>66.553598237834066</v>
          </cell>
          <cell r="BO4168">
            <v>68.051024688113557</v>
          </cell>
          <cell r="BP4168">
            <v>69.582625248415198</v>
          </cell>
          <cell r="BQ4168">
            <v>71.148492814213753</v>
          </cell>
          <cell r="BR4168">
            <v>72.748979145174189</v>
          </cell>
          <cell r="BS4168">
            <v>74.385898755169364</v>
          </cell>
          <cell r="BT4168">
            <v>76.05960694843921</v>
          </cell>
          <cell r="BU4168">
            <v>77.77045506888993</v>
          </cell>
          <cell r="BV4168">
            <v>79.520545905630968</v>
          </cell>
          <cell r="BW4168">
            <v>81.309694193468943</v>
          </cell>
          <cell r="BX4168">
            <v>83.139074134687078</v>
          </cell>
          <cell r="BY4168">
            <v>85.009707692053297</v>
          </cell>
          <cell r="BZ4168">
            <v>86.922766578868618</v>
          </cell>
          <cell r="CA4168">
            <v>88.878086648250189</v>
          </cell>
          <cell r="CB4168">
            <v>90.878035305129004</v>
          </cell>
          <cell r="EM4168">
            <v>29.9</v>
          </cell>
          <cell r="EN4168">
            <v>30.7</v>
          </cell>
          <cell r="EO4168">
            <v>29.2</v>
          </cell>
          <cell r="EP4168">
            <v>25.75</v>
          </cell>
          <cell r="EQ4168">
            <v>25.28</v>
          </cell>
          <cell r="ER4168">
            <v>29.515525717863191</v>
          </cell>
          <cell r="ES4168">
            <v>31.47679845216491</v>
          </cell>
          <cell r="ET4168">
            <v>32.164838378305262</v>
          </cell>
          <cell r="EU4168">
            <v>33.079007842847844</v>
          </cell>
          <cell r="EV4168">
            <v>34.065080822746616</v>
          </cell>
          <cell r="EW4168">
            <v>35.269727915481667</v>
          </cell>
          <cell r="EX4168">
            <v>36.549027259220928</v>
          </cell>
          <cell r="EY4168">
            <v>37.85517884280992</v>
          </cell>
          <cell r="EZ4168">
            <v>39.154584500129502</v>
          </cell>
          <cell r="FA4168">
            <v>40.488818419559522</v>
          </cell>
          <cell r="FB4168">
            <v>41.917843961535823</v>
          </cell>
          <cell r="FC4168">
            <v>43.377840969253121</v>
          </cell>
          <cell r="FD4168">
            <v>44.527419391015236</v>
          </cell>
          <cell r="FE4168">
            <v>45.528788553738515</v>
          </cell>
          <cell r="FF4168">
            <v>46.553659454620693</v>
          </cell>
          <cell r="FG4168">
            <v>47.601085015438414</v>
          </cell>
          <cell r="FH4168">
            <v>48.671729918012545</v>
          </cell>
          <cell r="FI4168">
            <v>49.767108205484035</v>
          </cell>
          <cell r="FJ4168">
            <v>50.886886841038155</v>
          </cell>
          <cell r="FK4168">
            <v>52.031734117780601</v>
          </cell>
          <cell r="FL4168">
            <v>53.202381519404611</v>
          </cell>
          <cell r="FM4168">
            <v>54.399897041580381</v>
          </cell>
          <cell r="FN4168">
            <v>55.623341597670475</v>
          </cell>
          <cell r="FO4168">
            <v>56.874842120055959</v>
          </cell>
          <cell r="FP4168">
            <v>58.154904256627439</v>
          </cell>
          <cell r="FQ4168">
            <v>59.46360564641364</v>
          </cell>
          <cell r="FR4168">
            <v>60.80124027874831</v>
          </cell>
          <cell r="FS4168">
            <v>62.169324665550505</v>
          </cell>
          <cell r="FT4168">
            <v>63.568155758594926</v>
          </cell>
          <cell r="FU4168">
            <v>64.998027199737606</v>
          </cell>
          <cell r="FV4168">
            <v>66.460696432002507</v>
          </cell>
          <cell r="FW4168">
            <v>67.956008616742139</v>
          </cell>
          <cell r="FX4168">
            <v>69.484945114189941</v>
          </cell>
          <cell r="FY4168">
            <v>71.048360047723875</v>
          </cell>
          <cell r="FZ4168">
            <v>72.647232697366661</v>
          </cell>
          <cell r="GA4168">
            <v>74.281425874470699</v>
          </cell>
          <cell r="GB4168">
            <v>75.952918179392142</v>
          </cell>
          <cell r="ID4168" t="str">
            <v>On</v>
          </cell>
        </row>
        <row r="4169">
          <cell r="B4169">
            <v>6</v>
          </cell>
          <cell r="D4169">
            <v>10</v>
          </cell>
          <cell r="AD4169">
            <v>39.42</v>
          </cell>
          <cell r="AE4169">
            <v>30</v>
          </cell>
          <cell r="AF4169">
            <v>24.26</v>
          </cell>
          <cell r="AG4169">
            <v>16.100000000000001</v>
          </cell>
          <cell r="AH4169">
            <v>43.39</v>
          </cell>
          <cell r="AI4169">
            <v>41.09</v>
          </cell>
          <cell r="AJ4169">
            <v>63.21</v>
          </cell>
          <cell r="AK4169">
            <v>43.09</v>
          </cell>
          <cell r="AL4169">
            <v>58.6</v>
          </cell>
          <cell r="AM4169">
            <v>32.5</v>
          </cell>
          <cell r="AN4169">
            <v>53.05</v>
          </cell>
          <cell r="AO4169">
            <v>42.46</v>
          </cell>
          <cell r="AP4169">
            <v>36.799999999999997</v>
          </cell>
          <cell r="AQ4169">
            <v>29.93</v>
          </cell>
          <cell r="AR4169">
            <v>32.431544426290117</v>
          </cell>
          <cell r="AS4169">
            <v>33.386216581665778</v>
          </cell>
          <cell r="AT4169">
            <v>34.526351229372196</v>
          </cell>
          <cell r="AU4169">
            <v>35.810687796918053</v>
          </cell>
          <cell r="AV4169">
            <v>37.432939273897887</v>
          </cell>
          <cell r="AW4169">
            <v>39.743107234635595</v>
          </cell>
          <cell r="AX4169">
            <v>42.264852301396196</v>
          </cell>
          <cell r="AY4169">
            <v>44.83596963372176</v>
          </cell>
          <cell r="AZ4169">
            <v>47.345783917180526</v>
          </cell>
          <cell r="BA4169">
            <v>49.929492663892304</v>
          </cell>
          <cell r="BB4169">
            <v>52.787841707846113</v>
          </cell>
          <cell r="BC4169">
            <v>55.706926631877423</v>
          </cell>
          <cell r="BD4169">
            <v>57.541046679246683</v>
          </cell>
          <cell r="BE4169">
            <v>58.835445755355622</v>
          </cell>
          <cell r="BF4169">
            <v>60.159230950050677</v>
          </cell>
          <cell r="BG4169">
            <v>61.513081259030713</v>
          </cell>
          <cell r="BH4169">
            <v>62.897122442886442</v>
          </cell>
          <cell r="BI4169">
            <v>64.312292031352285</v>
          </cell>
          <cell r="BJ4169">
            <v>65.759334385513597</v>
          </cell>
          <cell r="BK4169">
            <v>67.238379806646435</v>
          </cell>
          <cell r="BL4169">
            <v>68.75171992644853</v>
          </cell>
          <cell r="BM4169">
            <v>70.298815394520005</v>
          </cell>
          <cell r="BN4169">
            <v>71.880355693465773</v>
          </cell>
          <cell r="BO4169">
            <v>73.497345061042125</v>
          </cell>
          <cell r="BP4169">
            <v>75.151336588983867</v>
          </cell>
          <cell r="BQ4169">
            <v>76.842416747802176</v>
          </cell>
          <cell r="BR4169">
            <v>78.571408021454658</v>
          </cell>
          <cell r="BS4169">
            <v>80.339256833140581</v>
          </cell>
          <cell r="BT4169">
            <v>82.146789280736044</v>
          </cell>
          <cell r="BU4169">
            <v>83.994829725854657</v>
          </cell>
          <cell r="BV4169">
            <v>85.885079270033827</v>
          </cell>
          <cell r="BW4169">
            <v>87.81688305009979</v>
          </cell>
          <cell r="BX4169">
            <v>89.793299736933946</v>
          </cell>
          <cell r="BY4169">
            <v>91.813066598428009</v>
          </cell>
          <cell r="BZ4169">
            <v>93.879242826800549</v>
          </cell>
          <cell r="CA4169">
            <v>95.991189304110861</v>
          </cell>
          <cell r="CB4169">
            <v>98.151350334797613</v>
          </cell>
          <cell r="EM4169">
            <v>31.57</v>
          </cell>
          <cell r="EN4169">
            <v>35.43</v>
          </cell>
          <cell r="EO4169">
            <v>30.15</v>
          </cell>
          <cell r="EP4169">
            <v>30.4</v>
          </cell>
          <cell r="EQ4169">
            <v>28.16</v>
          </cell>
          <cell r="ER4169">
            <v>26.791275830413575</v>
          </cell>
          <cell r="ES4169">
            <v>27.579918045723904</v>
          </cell>
          <cell r="ET4169">
            <v>28.521768406872685</v>
          </cell>
          <cell r="EU4169">
            <v>29.582742093106219</v>
          </cell>
          <cell r="EV4169">
            <v>30.922862878437385</v>
          </cell>
          <cell r="EW4169">
            <v>32.831262498177232</v>
          </cell>
          <cell r="EX4169">
            <v>34.914443205501208</v>
          </cell>
          <cell r="EY4169">
            <v>37.038409697422324</v>
          </cell>
          <cell r="EZ4169">
            <v>39.111734540279564</v>
          </cell>
          <cell r="FA4169">
            <v>41.246102635389292</v>
          </cell>
          <cell r="FB4169">
            <v>43.607347497785916</v>
          </cell>
          <cell r="FC4169">
            <v>46.018765478507433</v>
          </cell>
          <cell r="FD4169">
            <v>47.533908126334218</v>
          </cell>
          <cell r="FE4169">
            <v>48.603194319641602</v>
          </cell>
          <cell r="FF4169">
            <v>49.696756002215778</v>
          </cell>
          <cell r="FG4169">
            <v>50.815154083547114</v>
          </cell>
          <cell r="FH4169">
            <v>51.958492452819236</v>
          </cell>
          <cell r="FI4169">
            <v>53.127545591117105</v>
          </cell>
          <cell r="FJ4169">
            <v>54.322928405424278</v>
          </cell>
          <cell r="FK4169">
            <v>55.544748535925315</v>
          </cell>
          <cell r="FL4169">
            <v>56.794899069674869</v>
          </cell>
          <cell r="FM4169">
            <v>58.072934456342615</v>
          </cell>
          <cell r="FN4169">
            <v>59.379424268515201</v>
          </cell>
          <cell r="FO4169">
            <v>60.715198093904363</v>
          </cell>
          <cell r="FP4169">
            <v>62.081538921334499</v>
          </cell>
          <cell r="FQ4169">
            <v>63.478518182967015</v>
          </cell>
          <cell r="FR4169">
            <v>64.906815322071239</v>
          </cell>
          <cell r="FS4169">
            <v>66.367212166507443</v>
          </cell>
          <cell r="FT4169">
            <v>67.860391144955869</v>
          </cell>
          <cell r="FU4169">
            <v>69.387033251792985</v>
          </cell>
          <cell r="FV4169">
            <v>70.94854374481055</v>
          </cell>
          <cell r="FW4169">
            <v>72.544381650082443</v>
          </cell>
          <cell r="FX4169">
            <v>74.177073695728041</v>
          </cell>
          <cell r="FY4169">
            <v>75.845576755223135</v>
          </cell>
          <cell r="FZ4169">
            <v>77.552417987356975</v>
          </cell>
          <cell r="GA4169">
            <v>79.297069425135064</v>
          </cell>
          <cell r="GB4169">
            <v>81.081550276571946</v>
          </cell>
          <cell r="ID4169" t="str">
            <v>On</v>
          </cell>
        </row>
        <row r="4170">
          <cell r="B4170">
            <v>6</v>
          </cell>
          <cell r="D4170">
            <v>11</v>
          </cell>
          <cell r="AD4170">
            <v>40.17</v>
          </cell>
          <cell r="AE4170">
            <v>35</v>
          </cell>
          <cell r="AF4170">
            <v>28.92</v>
          </cell>
          <cell r="AG4170">
            <v>19.29</v>
          </cell>
          <cell r="AH4170">
            <v>50.08</v>
          </cell>
          <cell r="AI4170">
            <v>49</v>
          </cell>
          <cell r="AJ4170">
            <v>73.25</v>
          </cell>
          <cell r="AK4170">
            <v>52</v>
          </cell>
          <cell r="AL4170">
            <v>68.13</v>
          </cell>
          <cell r="AM4170">
            <v>35.57</v>
          </cell>
          <cell r="AN4170">
            <v>60.39</v>
          </cell>
          <cell r="AO4170">
            <v>47.39</v>
          </cell>
          <cell r="AP4170">
            <v>39.590000000000003</v>
          </cell>
          <cell r="AQ4170">
            <v>32.11</v>
          </cell>
          <cell r="AR4170">
            <v>38.008893513856457</v>
          </cell>
          <cell r="AS4170">
            <v>39.168052695653095</v>
          </cell>
          <cell r="AT4170">
            <v>40.503222104604205</v>
          </cell>
          <cell r="AU4170">
            <v>42.013639472744948</v>
          </cell>
          <cell r="AV4170">
            <v>43.920789102924779</v>
          </cell>
          <cell r="AW4170">
            <v>46.638321918537798</v>
          </cell>
          <cell r="AX4170">
            <v>49.605013677749533</v>
          </cell>
          <cell r="AY4170">
            <v>52.629785644378131</v>
          </cell>
          <cell r="AZ4170">
            <v>55.582226693367502</v>
          </cell>
          <cell r="BA4170">
            <v>58.621636235600491</v>
          </cell>
          <cell r="BB4170">
            <v>61.984496436883852</v>
          </cell>
          <cell r="BC4170">
            <v>65.418803476387694</v>
          </cell>
          <cell r="BD4170">
            <v>67.574853674508716</v>
          </cell>
          <cell r="BE4170">
            <v>69.094951369226919</v>
          </cell>
          <cell r="BF4170">
            <v>70.649588339035489</v>
          </cell>
          <cell r="BG4170">
            <v>72.239515807235236</v>
          </cell>
          <cell r="BH4170">
            <v>73.864889224157309</v>
          </cell>
          <cell r="BI4170">
            <v>75.526839292482748</v>
          </cell>
          <cell r="BJ4170">
            <v>77.226212213382297</v>
          </cell>
          <cell r="BK4170">
            <v>78.963167991000688</v>
          </cell>
          <cell r="BL4170">
            <v>80.740394094406383</v>
          </cell>
          <cell r="BM4170">
            <v>82.557280004096683</v>
          </cell>
          <cell r="BN4170">
            <v>84.414587381718235</v>
          </cell>
          <cell r="BO4170">
            <v>86.313542454280764</v>
          </cell>
          <cell r="BP4170">
            <v>88.255961193912867</v>
          </cell>
          <cell r="BQ4170">
            <v>90.241931767919908</v>
          </cell>
          <cell r="BR4170">
            <v>92.27240896488567</v>
          </cell>
          <cell r="BS4170">
            <v>94.348530758978669</v>
          </cell>
          <cell r="BT4170">
            <v>96.471255542013125</v>
          </cell>
          <cell r="BU4170">
            <v>98.641539202988056</v>
          </cell>
          <cell r="BV4170">
            <v>100.86140816557248</v>
          </cell>
          <cell r="BW4170">
            <v>103.13007471161644</v>
          </cell>
          <cell r="BX4170">
            <v>105.45112639429406</v>
          </cell>
          <cell r="BY4170">
            <v>107.82309627235259</v>
          </cell>
          <cell r="BZ4170">
            <v>110.24957162656685</v>
          </cell>
          <cell r="CA4170">
            <v>112.72978206568519</v>
          </cell>
          <cell r="CB4170">
            <v>115.26662708474116</v>
          </cell>
          <cell r="EM4170">
            <v>33.19</v>
          </cell>
          <cell r="EN4170">
            <v>40.97</v>
          </cell>
          <cell r="EO4170">
            <v>29.3</v>
          </cell>
          <cell r="EP4170">
            <v>32.340000000000003</v>
          </cell>
          <cell r="EQ4170">
            <v>30.32</v>
          </cell>
          <cell r="ER4170">
            <v>31.048436884014091</v>
          </cell>
          <cell r="ES4170">
            <v>31.995322661718141</v>
          </cell>
          <cell r="ET4170">
            <v>33.085986432505685</v>
          </cell>
          <cell r="EU4170">
            <v>34.319805520297344</v>
          </cell>
          <cell r="EV4170">
            <v>35.877704460434138</v>
          </cell>
          <cell r="EW4170">
            <v>38.097583502033658</v>
          </cell>
          <cell r="EX4170">
            <v>40.520993744339982</v>
          </cell>
          <cell r="EY4170">
            <v>42.991848136882773</v>
          </cell>
          <cell r="EZ4170">
            <v>45.403617359522734</v>
          </cell>
          <cell r="FA4170">
            <v>47.88642879159687</v>
          </cell>
          <cell r="FB4170">
            <v>50.633458316969538</v>
          </cell>
          <cell r="FC4170">
            <v>53.438850831684221</v>
          </cell>
          <cell r="FD4170">
            <v>55.200069912442842</v>
          </cell>
          <cell r="FE4170">
            <v>56.441796597140659</v>
          </cell>
          <cell r="FF4170">
            <v>57.711737481293454</v>
          </cell>
          <cell r="FG4170">
            <v>59.010506218893347</v>
          </cell>
          <cell r="FH4170">
            <v>60.338229793110571</v>
          </cell>
          <cell r="FI4170">
            <v>61.695831844377174</v>
          </cell>
          <cell r="FJ4170">
            <v>63.084003611537852</v>
          </cell>
          <cell r="FK4170">
            <v>64.502875797649978</v>
          </cell>
          <cell r="FL4170">
            <v>65.954643723493376</v>
          </cell>
          <cell r="FM4170">
            <v>67.438808672202242</v>
          </cell>
          <cell r="FN4170">
            <v>68.955992824571055</v>
          </cell>
          <cell r="FO4170">
            <v>70.507197852271787</v>
          </cell>
          <cell r="FP4170">
            <v>72.093907173810109</v>
          </cell>
          <cell r="FQ4170">
            <v>73.716192810672652</v>
          </cell>
          <cell r="FR4170">
            <v>75.374834703824263</v>
          </cell>
          <cell r="FS4170">
            <v>77.070762433578437</v>
          </cell>
          <cell r="FT4170">
            <v>78.804758884281497</v>
          </cell>
          <cell r="FU4170">
            <v>80.577604895797776</v>
          </cell>
          <cell r="FV4170">
            <v>82.390955798803091</v>
          </cell>
          <cell r="FW4170">
            <v>84.244168127650312</v>
          </cell>
          <cell r="FX4170">
            <v>86.140172457475884</v>
          </cell>
          <cell r="FY4170">
            <v>88.077770483654533</v>
          </cell>
          <cell r="FZ4170">
            <v>90.059892558807078</v>
          </cell>
          <cell r="GA4170">
            <v>92.085909371160881</v>
          </cell>
          <cell r="GB4170">
            <v>94.158189439770879</v>
          </cell>
          <cell r="ID4170" t="str">
            <v>On</v>
          </cell>
        </row>
        <row r="4171">
          <cell r="B4171">
            <v>6</v>
          </cell>
          <cell r="D4171">
            <v>12</v>
          </cell>
          <cell r="AD4171">
            <v>45</v>
          </cell>
          <cell r="AE4171">
            <v>37.33</v>
          </cell>
          <cell r="AF4171">
            <v>34.99</v>
          </cell>
          <cell r="AG4171">
            <v>20.16</v>
          </cell>
          <cell r="AH4171">
            <v>54.33</v>
          </cell>
          <cell r="AI4171">
            <v>53.68</v>
          </cell>
          <cell r="AJ4171">
            <v>84.38</v>
          </cell>
          <cell r="AK4171">
            <v>59.42</v>
          </cell>
          <cell r="AL4171">
            <v>77.709999999999994</v>
          </cell>
          <cell r="AM4171">
            <v>38.520000000000003</v>
          </cell>
          <cell r="AN4171">
            <v>67.3</v>
          </cell>
          <cell r="AO4171">
            <v>50.66</v>
          </cell>
          <cell r="AP4171">
            <v>40.68</v>
          </cell>
          <cell r="AQ4171">
            <v>35.26</v>
          </cell>
          <cell r="AR4171">
            <v>43.69445008629696</v>
          </cell>
          <cell r="AS4171">
            <v>45.039223450712676</v>
          </cell>
          <cell r="AT4171">
            <v>46.580629324959787</v>
          </cell>
          <cell r="AU4171">
            <v>48.326972760185924</v>
          </cell>
          <cell r="AV4171">
            <v>50.535019643623265</v>
          </cell>
          <cell r="AW4171">
            <v>53.686988293557249</v>
          </cell>
          <cell r="AX4171">
            <v>57.12894280830173</v>
          </cell>
          <cell r="AY4171">
            <v>60.63824056210025</v>
          </cell>
          <cell r="AZ4171">
            <v>64.06291909030729</v>
          </cell>
          <cell r="BA4171">
            <v>67.588586006131436</v>
          </cell>
          <cell r="BB4171">
            <v>71.490771894733513</v>
          </cell>
          <cell r="BC4171">
            <v>75.47584218663377</v>
          </cell>
          <cell r="BD4171">
            <v>77.971168378121206</v>
          </cell>
          <cell r="BE4171">
            <v>79.725125043647651</v>
          </cell>
          <cell r="BF4171">
            <v>81.518943916729228</v>
          </cell>
          <cell r="BG4171">
            <v>83.353482691545153</v>
          </cell>
          <cell r="BH4171">
            <v>85.228915467891952</v>
          </cell>
          <cell r="BI4171">
            <v>87.146556122735191</v>
          </cell>
          <cell r="BJ4171">
            <v>89.107375901609814</v>
          </cell>
          <cell r="BK4171">
            <v>91.111553475531977</v>
          </cell>
          <cell r="BL4171">
            <v>93.162208616248918</v>
          </cell>
          <cell r="BM4171">
            <v>95.258625332762762</v>
          </cell>
          <cell r="BN4171">
            <v>97.401671724074419</v>
          </cell>
          <cell r="BO4171">
            <v>99.592774994350563</v>
          </cell>
          <cell r="BP4171">
            <v>101.83403834506393</v>
          </cell>
          <cell r="BQ4171">
            <v>104.1255515747257</v>
          </cell>
          <cell r="BR4171">
            <v>106.46841391683812</v>
          </cell>
          <cell r="BS4171">
            <v>108.86394495698428</v>
          </cell>
          <cell r="BT4171">
            <v>111.3132475221345</v>
          </cell>
          <cell r="BU4171">
            <v>113.81742118747395</v>
          </cell>
          <cell r="BV4171">
            <v>116.37881986472739</v>
          </cell>
          <cell r="BW4171">
            <v>118.99651084474577</v>
          </cell>
          <cell r="BX4171">
            <v>121.67465914245872</v>
          </cell>
          <cell r="BY4171">
            <v>124.41154720132894</v>
          </cell>
          <cell r="BZ4171">
            <v>127.21133900091699</v>
          </cell>
          <cell r="CA4171">
            <v>130.07312069043647</v>
          </cell>
          <cell r="CB4171">
            <v>133.00026133171886</v>
          </cell>
          <cell r="EM4171">
            <v>36.33</v>
          </cell>
          <cell r="EN4171">
            <v>46.82</v>
          </cell>
          <cell r="EO4171">
            <v>29.52</v>
          </cell>
          <cell r="EP4171">
            <v>33.17</v>
          </cell>
          <cell r="EQ4171">
            <v>33.17</v>
          </cell>
          <cell r="ER4171">
            <v>35.627947624446172</v>
          </cell>
          <cell r="ES4171">
            <v>36.72446022271729</v>
          </cell>
          <cell r="ET4171">
            <v>37.981304688026455</v>
          </cell>
          <cell r="EU4171">
            <v>39.405252862717973</v>
          </cell>
          <cell r="EV4171">
            <v>41.205668672049747</v>
          </cell>
          <cell r="EW4171">
            <v>43.775747337691591</v>
          </cell>
          <cell r="EX4171">
            <v>46.582277112865498</v>
          </cell>
          <cell r="EY4171">
            <v>49.443717783797084</v>
          </cell>
          <cell r="EZ4171">
            <v>52.236160919997367</v>
          </cell>
          <cell r="FA4171">
            <v>55.1109488157173</v>
          </cell>
          <cell r="FB4171">
            <v>58.292745913183644</v>
          </cell>
          <cell r="FC4171">
            <v>61.54212599141205</v>
          </cell>
          <cell r="FD4171">
            <v>63.57678601529696</v>
          </cell>
          <cell r="FE4171">
            <v>65.006941929640917</v>
          </cell>
          <cell r="FF4171">
            <v>66.469601025513981</v>
          </cell>
          <cell r="FG4171">
            <v>67.965462656798252</v>
          </cell>
          <cell r="FH4171">
            <v>69.494668782447789</v>
          </cell>
          <cell r="FI4171">
            <v>71.058290722495727</v>
          </cell>
          <cell r="FJ4171">
            <v>72.657120419282137</v>
          </cell>
          <cell r="FK4171">
            <v>74.291303559080518</v>
          </cell>
          <cell r="FL4171">
            <v>75.963383967575638</v>
          </cell>
          <cell r="FM4171">
            <v>77.672777834015264</v>
          </cell>
          <cell r="FN4171">
            <v>79.420192996252425</v>
          </cell>
          <cell r="FO4171">
            <v>81.206793180005121</v>
          </cell>
          <cell r="FP4171">
            <v>83.034293311351291</v>
          </cell>
          <cell r="FQ4171">
            <v>84.902766610955055</v>
          </cell>
          <cell r="FR4171">
            <v>86.813109381059988</v>
          </cell>
          <cell r="FS4171">
            <v>88.766397596439745</v>
          </cell>
          <cell r="FT4171">
            <v>90.763530489410073</v>
          </cell>
          <cell r="FU4171">
            <v>92.805404640818864</v>
          </cell>
          <cell r="FV4171">
            <v>94.893939402974624</v>
          </cell>
          <cell r="FW4171">
            <v>97.02837425565923</v>
          </cell>
          <cell r="FX4171">
            <v>99.212105303720648</v>
          </cell>
          <cell r="FY4171">
            <v>101.44373207148675</v>
          </cell>
          <cell r="FZ4171">
            <v>103.7266498195776</v>
          </cell>
          <cell r="GA4171">
            <v>106.06011340466513</v>
          </cell>
          <cell r="GB4171">
            <v>108.44686992067636</v>
          </cell>
          <cell r="ID4171" t="str">
            <v>On</v>
          </cell>
        </row>
        <row r="4172">
          <cell r="B4172">
            <v>6</v>
          </cell>
          <cell r="D4172">
            <v>13</v>
          </cell>
          <cell r="AD4172">
            <v>50</v>
          </cell>
          <cell r="AE4172">
            <v>39.049999999999997</v>
          </cell>
          <cell r="AF4172">
            <v>41.63</v>
          </cell>
          <cell r="AG4172">
            <v>20.54</v>
          </cell>
          <cell r="AH4172">
            <v>56.36</v>
          </cell>
          <cell r="AI4172">
            <v>55.95</v>
          </cell>
          <cell r="AJ4172">
            <v>92.24</v>
          </cell>
          <cell r="AK4172">
            <v>62.92</v>
          </cell>
          <cell r="AL4172">
            <v>85.21</v>
          </cell>
          <cell r="AM4172">
            <v>40.479999999999997</v>
          </cell>
          <cell r="AN4172">
            <v>72.540000000000006</v>
          </cell>
          <cell r="AO4172">
            <v>55.24</v>
          </cell>
          <cell r="AP4172">
            <v>46.74</v>
          </cell>
          <cell r="AQ4172">
            <v>39.520000000000003</v>
          </cell>
          <cell r="AR4172">
            <v>49.078604342427184</v>
          </cell>
          <cell r="AS4172">
            <v>50.597795541135589</v>
          </cell>
          <cell r="AT4172">
            <v>52.334945464980166</v>
          </cell>
          <cell r="AU4172">
            <v>54.305032308131644</v>
          </cell>
          <cell r="AV4172">
            <v>56.798647265653969</v>
          </cell>
          <cell r="AW4172">
            <v>60.363159921509208</v>
          </cell>
          <cell r="AX4172">
            <v>64.256470483527451</v>
          </cell>
          <cell r="AY4172">
            <v>68.2259192000149</v>
          </cell>
          <cell r="AZ4172">
            <v>72.099049654246841</v>
          </cell>
          <cell r="BA4172">
            <v>76.086486282531069</v>
          </cell>
          <cell r="BB4172">
            <v>80.500893597641209</v>
          </cell>
          <cell r="BC4172">
            <v>85.00904736776134</v>
          </cell>
          <cell r="BD4172">
            <v>87.826323158663186</v>
          </cell>
          <cell r="BE4172">
            <v>89.801966082089734</v>
          </cell>
          <cell r="BF4172">
            <v>91.822516112271359</v>
          </cell>
          <cell r="BG4172">
            <v>93.888933720676647</v>
          </cell>
          <cell r="BH4172">
            <v>96.001409977977829</v>
          </cell>
          <cell r="BI4172">
            <v>98.161431408536856</v>
          </cell>
          <cell r="BJ4172">
            <v>100.37008893426685</v>
          </cell>
          <cell r="BK4172">
            <v>102.62757821378166</v>
          </cell>
          <cell r="BL4172">
            <v>104.93743011401804</v>
          </cell>
          <cell r="BM4172">
            <v>107.2988268083618</v>
          </cell>
          <cell r="BN4172">
            <v>109.7127391423053</v>
          </cell>
          <cell r="BO4172">
            <v>112.18078313917444</v>
          </cell>
          <cell r="BP4172">
            <v>114.70533514647734</v>
          </cell>
          <cell r="BQ4172">
            <v>117.28648650160682</v>
          </cell>
          <cell r="BR4172">
            <v>119.92547379428979</v>
          </cell>
          <cell r="BS4172">
            <v>122.6237877828664</v>
          </cell>
          <cell r="BT4172">
            <v>125.38266864135414</v>
          </cell>
          <cell r="BU4172">
            <v>128.20335258464735</v>
          </cell>
          <cell r="BV4172">
            <v>131.08850340551922</v>
          </cell>
          <cell r="BW4172">
            <v>134.03705052235185</v>
          </cell>
          <cell r="BX4172">
            <v>137.05370807538293</v>
          </cell>
          <cell r="BY4172">
            <v>140.13651865742955</v>
          </cell>
          <cell r="BZ4172">
            <v>143.29019465357916</v>
          </cell>
          <cell r="CA4172">
            <v>146.5136857860507</v>
          </cell>
          <cell r="CB4172">
            <v>149.81080612017212</v>
          </cell>
          <cell r="EM4172">
            <v>39.090000000000003</v>
          </cell>
          <cell r="EN4172">
            <v>51.02</v>
          </cell>
          <cell r="EO4172">
            <v>28.71</v>
          </cell>
          <cell r="EP4172">
            <v>37.17</v>
          </cell>
          <cell r="EQ4172">
            <v>37.39</v>
          </cell>
          <cell r="ER4172">
            <v>39.029775853830088</v>
          </cell>
          <cell r="ES4172">
            <v>40.237913142148265</v>
          </cell>
          <cell r="ET4172">
            <v>41.619382176579222</v>
          </cell>
          <cell r="EU4172">
            <v>43.186094370844096</v>
          </cell>
          <cell r="EV4172">
            <v>45.169142466075265</v>
          </cell>
          <cell r="EW4172">
            <v>48.003822299582737</v>
          </cell>
          <cell r="EX4172">
            <v>51.099978773485567</v>
          </cell>
          <cell r="EY4172">
            <v>54.256684139164605</v>
          </cell>
          <cell r="EZ4172">
            <v>57.33679237587409</v>
          </cell>
          <cell r="FA4172">
            <v>60.507802634182276</v>
          </cell>
          <cell r="FB4172">
            <v>64.018361468214025</v>
          </cell>
          <cell r="FC4172">
            <v>67.603472200677984</v>
          </cell>
          <cell r="FD4172">
            <v>69.843911677524829</v>
          </cell>
          <cell r="FE4172">
            <v>71.415042346411539</v>
          </cell>
          <cell r="FF4172">
            <v>73.021885406357001</v>
          </cell>
          <cell r="FG4172">
            <v>74.665204672604858</v>
          </cell>
          <cell r="FH4172">
            <v>76.345152094168498</v>
          </cell>
          <cell r="FI4172">
            <v>78.062909830023855</v>
          </cell>
          <cell r="FJ4172">
            <v>79.819345436172412</v>
          </cell>
          <cell r="FK4172">
            <v>81.614614510189654</v>
          </cell>
          <cell r="FL4172">
            <v>83.451524975140146</v>
          </cell>
          <cell r="FM4172">
            <v>85.329426454146514</v>
          </cell>
          <cell r="FN4172">
            <v>87.249091012398111</v>
          </cell>
          <cell r="FO4172">
            <v>89.211803792963494</v>
          </cell>
          <cell r="FP4172">
            <v>91.21945458696112</v>
          </cell>
          <cell r="FQ4172">
            <v>93.272116030481925</v>
          </cell>
          <cell r="FR4172">
            <v>95.370771521903109</v>
          </cell>
          <cell r="FS4172">
            <v>97.516606587273088</v>
          </cell>
          <cell r="FT4172">
            <v>99.710607475377259</v>
          </cell>
          <cell r="FU4172">
            <v>101.9537572865071</v>
          </cell>
          <cell r="FV4172">
            <v>104.24817440272035</v>
          </cell>
          <cell r="FW4172">
            <v>106.59300744364181</v>
          </cell>
          <cell r="FX4172">
            <v>108.99200533080837</v>
          </cell>
          <cell r="FY4172">
            <v>111.44361143552966</v>
          </cell>
          <cell r="FZ4172">
            <v>113.95157328355877</v>
          </cell>
          <cell r="GA4172">
            <v>116.51505564115328</v>
          </cell>
          <cell r="GB4172">
            <v>119.13709164498924</v>
          </cell>
          <cell r="ID4172" t="str">
            <v>On</v>
          </cell>
        </row>
        <row r="4173">
          <cell r="B4173">
            <v>6</v>
          </cell>
          <cell r="D4173">
            <v>14</v>
          </cell>
          <cell r="AD4173">
            <v>60</v>
          </cell>
          <cell r="AE4173">
            <v>40.89</v>
          </cell>
          <cell r="AF4173">
            <v>43.5</v>
          </cell>
          <cell r="AG4173">
            <v>20.98</v>
          </cell>
          <cell r="AH4173">
            <v>59.34</v>
          </cell>
          <cell r="AI4173">
            <v>64</v>
          </cell>
          <cell r="AJ4173">
            <v>103.42</v>
          </cell>
          <cell r="AK4173">
            <v>68.87</v>
          </cell>
          <cell r="AL4173">
            <v>89.34</v>
          </cell>
          <cell r="AM4173">
            <v>44.42</v>
          </cell>
          <cell r="AN4173">
            <v>77.489999999999995</v>
          </cell>
          <cell r="AO4173">
            <v>61.04</v>
          </cell>
          <cell r="AP4173">
            <v>50.05</v>
          </cell>
          <cell r="AQ4173">
            <v>43.96</v>
          </cell>
          <cell r="AR4173">
            <v>58.369962490340178</v>
          </cell>
          <cell r="AS4173">
            <v>60.190598321666329</v>
          </cell>
          <cell r="AT4173">
            <v>62.265393426198813</v>
          </cell>
          <cell r="AU4173">
            <v>64.621482500831533</v>
          </cell>
          <cell r="AV4173">
            <v>67.607689936546308</v>
          </cell>
          <cell r="AW4173">
            <v>71.883742672309538</v>
          </cell>
          <cell r="AX4173">
            <v>76.555520660517644</v>
          </cell>
          <cell r="AY4173">
            <v>81.318606383189746</v>
          </cell>
          <cell r="AZ4173">
            <v>85.965205796465682</v>
          </cell>
          <cell r="BA4173">
            <v>90.749079930409621</v>
          </cell>
          <cell r="BB4173">
            <v>96.046922702390489</v>
          </cell>
          <cell r="BC4173">
            <v>101.45724609859154</v>
          </cell>
          <cell r="BD4173">
            <v>104.82988495092503</v>
          </cell>
          <cell r="BE4173">
            <v>107.18801347503157</v>
          </cell>
          <cell r="BF4173">
            <v>109.59975362822028</v>
          </cell>
          <cell r="BG4173">
            <v>112.06624259007015</v>
          </cell>
          <cell r="BH4173">
            <v>114.58770094868663</v>
          </cell>
          <cell r="BI4173">
            <v>117.16591343698136</v>
          </cell>
          <cell r="BJ4173">
            <v>119.80217707847414</v>
          </cell>
          <cell r="BK4173">
            <v>122.49671707798929</v>
          </cell>
          <cell r="BL4173">
            <v>125.25377315105055</v>
          </cell>
          <cell r="BM4173">
            <v>128.07235238954922</v>
          </cell>
          <cell r="BN4173">
            <v>130.95360229362274</v>
          </cell>
          <cell r="BO4173">
            <v>133.89946523269154</v>
          </cell>
          <cell r="BP4173">
            <v>136.91278853564165</v>
          </cell>
          <cell r="BQ4173">
            <v>139.99366619745115</v>
          </cell>
          <cell r="BR4173">
            <v>143.14357165111846</v>
          </cell>
          <cell r="BS4173">
            <v>146.36429131696781</v>
          </cell>
          <cell r="BT4173">
            <v>149.65730219642828</v>
          </cell>
          <cell r="BU4173">
            <v>153.02407611051686</v>
          </cell>
          <cell r="BV4173">
            <v>156.4678116917631</v>
          </cell>
          <cell r="BW4173">
            <v>159.9872006241051</v>
          </cell>
          <cell r="BX4173">
            <v>163.58790390337344</v>
          </cell>
          <cell r="BY4173">
            <v>167.26755105971938</v>
          </cell>
          <cell r="BZ4173">
            <v>171.03180009078898</v>
          </cell>
          <cell r="CA4173">
            <v>174.87936548040017</v>
          </cell>
          <cell r="CB4173">
            <v>178.81482911978011</v>
          </cell>
          <cell r="EM4173">
            <v>42.82</v>
          </cell>
          <cell r="EN4173">
            <v>58.72</v>
          </cell>
          <cell r="EO4173">
            <v>30.07</v>
          </cell>
          <cell r="EP4173">
            <v>40.83</v>
          </cell>
          <cell r="EQ4173">
            <v>41.73</v>
          </cell>
          <cell r="ER4173">
            <v>47.61729407553625</v>
          </cell>
          <cell r="ES4173">
            <v>49.102540049423304</v>
          </cell>
          <cell r="ET4173">
            <v>50.795125146687262</v>
          </cell>
          <cell r="EU4173">
            <v>52.717185424754277</v>
          </cell>
          <cell r="EV4173">
            <v>55.153286315867845</v>
          </cell>
          <cell r="EW4173">
            <v>58.641622643564403</v>
          </cell>
          <cell r="EX4173">
            <v>62.452785385992712</v>
          </cell>
          <cell r="EY4173">
            <v>66.338435536975766</v>
          </cell>
          <cell r="EZ4173">
            <v>70.129057995398483</v>
          </cell>
          <cell r="FA4173">
            <v>74.031667004168327</v>
          </cell>
          <cell r="FB4173">
            <v>78.353563515256823</v>
          </cell>
          <cell r="FC4173">
            <v>82.767219944165689</v>
          </cell>
          <cell r="FD4173">
            <v>85.51856548543995</v>
          </cell>
          <cell r="FE4173">
            <v>87.442289514196588</v>
          </cell>
          <cell r="FF4173">
            <v>89.409749063740946</v>
          </cell>
          <cell r="FG4173">
            <v>91.421871827224052</v>
          </cell>
          <cell r="FH4173">
            <v>93.478837756940564</v>
          </cell>
          <cell r="FI4173">
            <v>95.582102809829152</v>
          </cell>
          <cell r="FJ4173">
            <v>97.732725077204776</v>
          </cell>
          <cell r="FK4173">
            <v>99.930888277608446</v>
          </cell>
          <cell r="FL4173">
            <v>102.18005110404384</v>
          </cell>
          <cell r="FM4173">
            <v>104.47940355774814</v>
          </cell>
          <cell r="FN4173">
            <v>106.82988175122111</v>
          </cell>
          <cell r="FO4173">
            <v>109.23307023877713</v>
          </cell>
          <cell r="FP4173">
            <v>111.69129182637859</v>
          </cell>
          <cell r="FQ4173">
            <v>114.20462319364496</v>
          </cell>
          <cell r="FR4173">
            <v>116.77426634395938</v>
          </cell>
          <cell r="FS4173">
            <v>119.40167861082509</v>
          </cell>
          <cell r="FT4173">
            <v>122.08806490869463</v>
          </cell>
          <cell r="FU4173">
            <v>124.83462592592214</v>
          </cell>
          <cell r="FV4173">
            <v>127.64397105643731</v>
          </cell>
          <cell r="FW4173">
            <v>130.51503299664756</v>
          </cell>
          <cell r="FX4173">
            <v>133.45242989759717</v>
          </cell>
          <cell r="FY4173">
            <v>136.45422796739945</v>
          </cell>
          <cell r="FZ4173">
            <v>139.52504291122705</v>
          </cell>
          <cell r="GA4173">
            <v>142.66382602526951</v>
          </cell>
          <cell r="GB4173">
            <v>145.87431514406836</v>
          </cell>
          <cell r="ID4173" t="str">
            <v>On</v>
          </cell>
        </row>
        <row r="4174">
          <cell r="B4174">
            <v>6</v>
          </cell>
          <cell r="D4174">
            <v>15</v>
          </cell>
          <cell r="AD4174">
            <v>60</v>
          </cell>
          <cell r="AE4174">
            <v>45</v>
          </cell>
          <cell r="AF4174">
            <v>48</v>
          </cell>
          <cell r="AG4174">
            <v>21.19</v>
          </cell>
          <cell r="AH4174">
            <v>59.76</v>
          </cell>
          <cell r="AI4174">
            <v>66.36</v>
          </cell>
          <cell r="AJ4174">
            <v>111.6</v>
          </cell>
          <cell r="AK4174">
            <v>75.099999999999994</v>
          </cell>
          <cell r="AL4174">
            <v>96.46</v>
          </cell>
          <cell r="AM4174">
            <v>46</v>
          </cell>
          <cell r="AN4174">
            <v>86.51</v>
          </cell>
          <cell r="AO4174">
            <v>67.709999999999994</v>
          </cell>
          <cell r="AP4174">
            <v>53.13</v>
          </cell>
          <cell r="AQ4174">
            <v>44.74</v>
          </cell>
          <cell r="AR4174">
            <v>65.097653501525642</v>
          </cell>
          <cell r="AS4174">
            <v>67.137055260702411</v>
          </cell>
          <cell r="AT4174">
            <v>69.456171641338287</v>
          </cell>
          <cell r="AU4174">
            <v>72.091638904277403</v>
          </cell>
          <cell r="AV4174">
            <v>75.434295641708559</v>
          </cell>
          <cell r="AW4174">
            <v>80.225144614644407</v>
          </cell>
          <cell r="AX4174">
            <v>85.460125014851656</v>
          </cell>
          <cell r="AY4174">
            <v>90.797388764749527</v>
          </cell>
          <cell r="AZ4174">
            <v>96.003585630533365</v>
          </cell>
          <cell r="BA4174">
            <v>101.36367326833843</v>
          </cell>
          <cell r="BB4174">
            <v>107.30065119585581</v>
          </cell>
          <cell r="BC4174">
            <v>113.3636635329083</v>
          </cell>
          <cell r="BD4174">
            <v>117.13818900361403</v>
          </cell>
          <cell r="BE4174">
            <v>119.77318580319371</v>
          </cell>
          <cell r="BF4174">
            <v>122.46809549150385</v>
          </cell>
          <cell r="BG4174">
            <v>125.22418248616638</v>
          </cell>
          <cell r="BH4174">
            <v>128.04168900042049</v>
          </cell>
          <cell r="BI4174">
            <v>130.92261599253874</v>
          </cell>
          <cell r="BJ4174">
            <v>133.86840925941704</v>
          </cell>
          <cell r="BK4174">
            <v>136.87931565176316</v>
          </cell>
          <cell r="BL4174">
            <v>139.9600875237181</v>
          </cell>
          <cell r="BM4174">
            <v>143.10960590866006</v>
          </cell>
          <cell r="BN4174">
            <v>146.32914550570933</v>
          </cell>
          <cell r="BO4174">
            <v>149.62088553468041</v>
          </cell>
          <cell r="BP4174">
            <v>152.98801393507605</v>
          </cell>
          <cell r="BQ4174">
            <v>156.43062662831818</v>
          </cell>
          <cell r="BR4174">
            <v>159.95036833319818</v>
          </cell>
          <cell r="BS4174">
            <v>163.54923984951682</v>
          </cell>
          <cell r="BT4174">
            <v>167.22888945298772</v>
          </cell>
          <cell r="BU4174">
            <v>170.9909593538965</v>
          </cell>
          <cell r="BV4174">
            <v>174.8390355417819</v>
          </cell>
          <cell r="BW4174">
            <v>178.77163776918385</v>
          </cell>
          <cell r="BX4174">
            <v>182.79511179985988</v>
          </cell>
          <cell r="BY4174">
            <v>186.9067889946208</v>
          </cell>
          <cell r="BZ4174">
            <v>191.11301121798067</v>
          </cell>
          <cell r="CA4174">
            <v>195.41232283145112</v>
          </cell>
          <cell r="CB4174">
            <v>199.80986157364475</v>
          </cell>
          <cell r="EM4174">
            <v>46.16</v>
          </cell>
          <cell r="EN4174">
            <v>64.349999999999994</v>
          </cell>
          <cell r="EO4174">
            <v>29.62</v>
          </cell>
          <cell r="EP4174">
            <v>42.55</v>
          </cell>
          <cell r="EQ4174">
            <v>42.42</v>
          </cell>
          <cell r="ER4174">
            <v>52.134484405983727</v>
          </cell>
          <cell r="ES4174">
            <v>53.76777152913396</v>
          </cell>
          <cell r="ET4174">
            <v>55.625072526612904</v>
          </cell>
          <cell r="EU4174">
            <v>57.735728126802236</v>
          </cell>
          <cell r="EV4174">
            <v>60.412747591844507</v>
          </cell>
          <cell r="EW4174">
            <v>64.249574691381866</v>
          </cell>
          <cell r="EX4174">
            <v>68.442091462110625</v>
          </cell>
          <cell r="EY4174">
            <v>72.716523469604581</v>
          </cell>
          <cell r="EZ4174">
            <v>76.885988491985586</v>
          </cell>
          <cell r="FA4174">
            <v>81.178699370747211</v>
          </cell>
          <cell r="FB4174">
            <v>85.933421953391004</v>
          </cell>
          <cell r="FC4174">
            <v>90.789081184363781</v>
          </cell>
          <cell r="FD4174">
            <v>93.811969548348884</v>
          </cell>
          <cell r="FE4174">
            <v>95.922248370523093</v>
          </cell>
          <cell r="FF4174">
            <v>98.080509376312591</v>
          </cell>
          <cell r="FG4174">
            <v>100.28776519454883</v>
          </cell>
          <cell r="FH4174">
            <v>102.54420980553154</v>
          </cell>
          <cell r="FI4174">
            <v>104.85144570831022</v>
          </cell>
          <cell r="FJ4174">
            <v>107.2106307921738</v>
          </cell>
          <cell r="FK4174">
            <v>109.62196275141204</v>
          </cell>
          <cell r="FL4174">
            <v>112.08924758393006</v>
          </cell>
          <cell r="FM4174">
            <v>114.61158914762817</v>
          </cell>
          <cell r="FN4174">
            <v>117.1900083054382</v>
          </cell>
          <cell r="FO4174">
            <v>119.82625031998212</v>
          </cell>
          <cell r="FP4174">
            <v>122.52286830298297</v>
          </cell>
          <cell r="FQ4174">
            <v>125.27993907462709</v>
          </cell>
          <cell r="FR4174">
            <v>128.09877983394657</v>
          </cell>
          <cell r="FS4174">
            <v>130.98099295307622</v>
          </cell>
          <cell r="FT4174">
            <v>133.92789847966546</v>
          </cell>
          <cell r="FU4174">
            <v>136.9408116037699</v>
          </cell>
          <cell r="FV4174">
            <v>140.02260422177335</v>
          </cell>
          <cell r="FW4174">
            <v>143.17209085410826</v>
          </cell>
          <cell r="FX4174">
            <v>146.39435360594837</v>
          </cell>
          <cell r="FY4174">
            <v>149.68725525543221</v>
          </cell>
          <cell r="FZ4174">
            <v>153.05587478496284</v>
          </cell>
          <cell r="GA4174">
            <v>156.49904642345649</v>
          </cell>
          <cell r="GB4174">
            <v>160.02088481006177</v>
          </cell>
          <cell r="ID4174" t="str">
            <v>On</v>
          </cell>
        </row>
        <row r="4175">
          <cell r="B4175">
            <v>6</v>
          </cell>
          <cell r="D4175">
            <v>16</v>
          </cell>
          <cell r="AD4175">
            <v>68</v>
          </cell>
          <cell r="AE4175">
            <v>45.36</v>
          </cell>
          <cell r="AF4175">
            <v>49</v>
          </cell>
          <cell r="AG4175">
            <v>21.59</v>
          </cell>
          <cell r="AH4175">
            <v>62.08</v>
          </cell>
          <cell r="AI4175">
            <v>67.83</v>
          </cell>
          <cell r="AJ4175">
            <v>118.26</v>
          </cell>
          <cell r="AK4175">
            <v>79.78</v>
          </cell>
          <cell r="AL4175">
            <v>101.77</v>
          </cell>
          <cell r="AM4175">
            <v>50.33</v>
          </cell>
          <cell r="AN4175">
            <v>93.02</v>
          </cell>
          <cell r="AO4175">
            <v>76</v>
          </cell>
          <cell r="AP4175">
            <v>55.62</v>
          </cell>
          <cell r="AQ4175">
            <v>46.88</v>
          </cell>
          <cell r="AR4175">
            <v>72.687233955828475</v>
          </cell>
          <cell r="AS4175">
            <v>74.967020523951803</v>
          </cell>
          <cell r="AT4175">
            <v>77.563839283049489</v>
          </cell>
          <cell r="AU4175">
            <v>80.516007506779218</v>
          </cell>
          <cell r="AV4175">
            <v>84.263716177361047</v>
          </cell>
          <cell r="AW4175">
            <v>89.640689428675316</v>
          </cell>
          <cell r="AX4175">
            <v>95.517107436081403</v>
          </cell>
          <cell r="AY4175">
            <v>101.50829882839945</v>
          </cell>
          <cell r="AZ4175">
            <v>107.3516812616537</v>
          </cell>
          <cell r="BA4175">
            <v>113.36789340018697</v>
          </cell>
          <cell r="BB4175">
            <v>120.03290725103621</v>
          </cell>
          <cell r="BC4175">
            <v>126.83939122223984</v>
          </cell>
          <cell r="BD4175">
            <v>131.07040320205613</v>
          </cell>
          <cell r="BE4175">
            <v>134.0187989111823</v>
          </cell>
          <cell r="BF4175">
            <v>137.03423560833482</v>
          </cell>
          <cell r="BG4175">
            <v>140.11813046294895</v>
          </cell>
          <cell r="BH4175">
            <v>143.27074682507214</v>
          </cell>
          <cell r="BI4175">
            <v>146.49432572281211</v>
          </cell>
          <cell r="BJ4175">
            <v>149.79048674116021</v>
          </cell>
          <cell r="BK4175">
            <v>153.15949789216899</v>
          </cell>
          <cell r="BL4175">
            <v>156.60669791837006</v>
          </cell>
          <cell r="BM4175">
            <v>160.13081640962361</v>
          </cell>
          <cell r="BN4175">
            <v>163.73328077728138</v>
          </cell>
          <cell r="BO4175">
            <v>167.41653033186066</v>
          </cell>
          <cell r="BP4175">
            <v>171.18414265923906</v>
          </cell>
          <cell r="BQ4175">
            <v>175.0362158264457</v>
          </cell>
          <cell r="BR4175">
            <v>178.97459046726038</v>
          </cell>
          <cell r="BS4175">
            <v>183.00150539436657</v>
          </cell>
          <cell r="BT4175">
            <v>187.11880478580133</v>
          </cell>
          <cell r="BU4175">
            <v>191.32832576488238</v>
          </cell>
          <cell r="BV4175">
            <v>195.63409013974109</v>
          </cell>
          <cell r="BW4175">
            <v>200.03442102380802</v>
          </cell>
          <cell r="BX4175">
            <v>204.53644742443811</v>
          </cell>
          <cell r="BY4175">
            <v>209.13715242746036</v>
          </cell>
          <cell r="BZ4175">
            <v>213.84366013744315</v>
          </cell>
          <cell r="CA4175">
            <v>218.65432029495304</v>
          </cell>
          <cell r="CB4175">
            <v>223.57489925153689</v>
          </cell>
          <cell r="EM4175">
            <v>50.17</v>
          </cell>
          <cell r="EN4175">
            <v>62.55</v>
          </cell>
          <cell r="EO4175">
            <v>31.6</v>
          </cell>
          <cell r="EP4175">
            <v>46.14</v>
          </cell>
          <cell r="EQ4175">
            <v>44.64</v>
          </cell>
          <cell r="ER4175">
            <v>60.298255568535168</v>
          </cell>
          <cell r="ES4175">
            <v>62.189470100236178</v>
          </cell>
          <cell r="ET4175">
            <v>64.343681131246015</v>
          </cell>
          <cell r="EU4175">
            <v>66.792675051470582</v>
          </cell>
          <cell r="EV4175">
            <v>69.901615685426805</v>
          </cell>
          <cell r="EW4175">
            <v>74.362125318933465</v>
          </cell>
          <cell r="EX4175">
            <v>79.236953202099897</v>
          </cell>
          <cell r="EY4175">
            <v>84.206992231973231</v>
          </cell>
          <cell r="EZ4175">
            <v>89.054415199796864</v>
          </cell>
          <cell r="FA4175">
            <v>94.045210382679386</v>
          </cell>
          <cell r="FB4175">
            <v>99.574224030255508</v>
          </cell>
          <cell r="FC4175">
            <v>105.22059530733813</v>
          </cell>
          <cell r="FD4175">
            <v>108.73046392921377</v>
          </cell>
          <cell r="FE4175">
            <v>111.17632833085135</v>
          </cell>
          <cell r="FF4175">
            <v>113.67780710119686</v>
          </cell>
          <cell r="FG4175">
            <v>116.23607586408603</v>
          </cell>
          <cell r="FH4175">
            <v>118.85135308358197</v>
          </cell>
          <cell r="FI4175">
            <v>121.52549782183659</v>
          </cell>
          <cell r="FJ4175">
            <v>124.25985361807142</v>
          </cell>
          <cell r="FK4175">
            <v>127.05464280375185</v>
          </cell>
          <cell r="FL4175">
            <v>129.91429417392297</v>
          </cell>
          <cell r="FM4175">
            <v>132.83775385005455</v>
          </cell>
          <cell r="FN4175">
            <v>135.82620595224313</v>
          </cell>
          <cell r="FO4175">
            <v>138.88167402934289</v>
          </cell>
          <cell r="FP4175">
            <v>142.00712589531267</v>
          </cell>
          <cell r="FQ4175">
            <v>145.20264290241289</v>
          </cell>
          <cell r="FR4175">
            <v>148.46975196259251</v>
          </cell>
          <cell r="FS4175">
            <v>151.81031030018113</v>
          </cell>
          <cell r="FT4175">
            <v>155.22584776729369</v>
          </cell>
          <cell r="FU4175">
            <v>158.71788836374819</v>
          </cell>
          <cell r="FV4175">
            <v>162.28976841150043</v>
          </cell>
          <cell r="FW4175">
            <v>165.94009683636287</v>
          </cell>
          <cell r="FX4175">
            <v>169.67478756137317</v>
          </cell>
          <cell r="FY4175">
            <v>173.49133788211114</v>
          </cell>
          <cell r="FZ4175">
            <v>177.39565765447011</v>
          </cell>
          <cell r="GA4175">
            <v>181.38637789300853</v>
          </cell>
          <cell r="GB4175">
            <v>185.46828211912825</v>
          </cell>
          <cell r="ID4175" t="str">
            <v>On</v>
          </cell>
        </row>
        <row r="4176">
          <cell r="B4176">
            <v>6</v>
          </cell>
          <cell r="D4176">
            <v>17</v>
          </cell>
          <cell r="AD4176">
            <v>65</v>
          </cell>
          <cell r="AE4176">
            <v>43.33</v>
          </cell>
          <cell r="AF4176">
            <v>50.02</v>
          </cell>
          <cell r="AG4176">
            <v>21.95</v>
          </cell>
          <cell r="AH4176">
            <v>63.1</v>
          </cell>
          <cell r="AI4176">
            <v>69.81</v>
          </cell>
          <cell r="AJ4176">
            <v>122.66</v>
          </cell>
          <cell r="AK4176">
            <v>81.63</v>
          </cell>
          <cell r="AL4176">
            <v>112.89</v>
          </cell>
          <cell r="AM4176">
            <v>51.69</v>
          </cell>
          <cell r="AN4176">
            <v>95.61</v>
          </cell>
          <cell r="AO4176">
            <v>75.209999999999994</v>
          </cell>
          <cell r="AP4176">
            <v>55.16</v>
          </cell>
          <cell r="AQ4176">
            <v>50.24</v>
          </cell>
          <cell r="AR4176">
            <v>80.36606755698638</v>
          </cell>
          <cell r="AS4176">
            <v>82.883091956479888</v>
          </cell>
          <cell r="AT4176">
            <v>85.762819001897995</v>
          </cell>
          <cell r="AU4176">
            <v>89.036840395355995</v>
          </cell>
          <cell r="AV4176">
            <v>93.197103296059012</v>
          </cell>
          <cell r="AW4176">
            <v>99.172106951704109</v>
          </cell>
          <cell r="AX4176">
            <v>105.70317722705941</v>
          </cell>
          <cell r="AY4176">
            <v>112.36175880193248</v>
          </cell>
          <cell r="AZ4176">
            <v>118.85531874616362</v>
          </cell>
          <cell r="BA4176">
            <v>125.54105109963645</v>
          </cell>
          <cell r="BB4176">
            <v>132.94920825528899</v>
          </cell>
          <cell r="BC4176">
            <v>140.51458845904347</v>
          </cell>
          <cell r="BD4176">
            <v>145.21035844040478</v>
          </cell>
          <cell r="BE4176">
            <v>148.47682768216643</v>
          </cell>
          <cell r="BF4176">
            <v>151.81756809331458</v>
          </cell>
          <cell r="BG4176">
            <v>155.23415998134604</v>
          </cell>
          <cell r="BH4176">
            <v>158.72688504341642</v>
          </cell>
          <cell r="BI4176">
            <v>162.29822360526236</v>
          </cell>
          <cell r="BJ4176">
            <v>165.94997663606264</v>
          </cell>
          <cell r="BK4176">
            <v>169.68243052085515</v>
          </cell>
          <cell r="BL4176">
            <v>173.50152481539777</v>
          </cell>
          <cell r="BM4176">
            <v>177.4058272743367</v>
          </cell>
          <cell r="BN4176">
            <v>181.3969284112172</v>
          </cell>
          <cell r="BO4176">
            <v>185.47752406368178</v>
          </cell>
          <cell r="BP4176">
            <v>189.65159108076156</v>
          </cell>
          <cell r="BQ4176">
            <v>193.91922967456003</v>
          </cell>
          <cell r="BR4176">
            <v>198.28248120174715</v>
          </cell>
          <cell r="BS4176">
            <v>202.74382171518332</v>
          </cell>
          <cell r="BT4176">
            <v>207.30529610327829</v>
          </cell>
          <cell r="BU4176">
            <v>211.96894120728581</v>
          </cell>
          <cell r="BV4176">
            <v>216.73921869481316</v>
          </cell>
          <cell r="BW4176">
            <v>221.61425022767355</v>
          </cell>
          <cell r="BX4176">
            <v>226.60196729002087</v>
          </cell>
          <cell r="BY4176">
            <v>231.69898949561684</v>
          </cell>
          <cell r="BZ4176">
            <v>236.91324242255908</v>
          </cell>
          <cell r="CA4176">
            <v>242.24287638053823</v>
          </cell>
          <cell r="CB4176">
            <v>247.69429517678938</v>
          </cell>
          <cell r="EM4176">
            <v>52.24</v>
          </cell>
          <cell r="EN4176">
            <v>67.27</v>
          </cell>
          <cell r="EO4176">
            <v>31.31</v>
          </cell>
          <cell r="EP4176">
            <v>45.6</v>
          </cell>
          <cell r="EQ4176">
            <v>47.99</v>
          </cell>
          <cell r="ER4176">
            <v>66.437503274085913</v>
          </cell>
          <cell r="ES4176">
            <v>68.518292117757127</v>
          </cell>
          <cell r="ET4176">
            <v>70.89892216255528</v>
          </cell>
          <cell r="EU4176">
            <v>73.605509826472698</v>
          </cell>
          <cell r="EV4176">
            <v>77.044740940904489</v>
          </cell>
          <cell r="EW4176">
            <v>81.98419283897222</v>
          </cell>
          <cell r="EX4176">
            <v>87.383337229041146</v>
          </cell>
          <cell r="EY4176">
            <v>92.887893425818021</v>
          </cell>
          <cell r="EZ4176">
            <v>98.256028550128022</v>
          </cell>
          <cell r="FA4176">
            <v>103.78302991558054</v>
          </cell>
          <cell r="FB4176">
            <v>109.90724975419106</v>
          </cell>
          <cell r="FC4176">
            <v>116.16144368622884</v>
          </cell>
          <cell r="FD4176">
            <v>120.04337100947168</v>
          </cell>
          <cell r="FE4176">
            <v>122.743715415279</v>
          </cell>
          <cell r="FF4176">
            <v>125.50545875734491</v>
          </cell>
          <cell r="FG4176">
            <v>128.3299074537596</v>
          </cell>
          <cell r="FH4176">
            <v>131.21729437961909</v>
          </cell>
          <cell r="FI4176">
            <v>134.16966998549609</v>
          </cell>
          <cell r="FJ4176">
            <v>137.18852310740496</v>
          </cell>
          <cell r="FK4176">
            <v>140.27409049584836</v>
          </cell>
          <cell r="FL4176">
            <v>143.43128229844342</v>
          </cell>
          <cell r="FM4176">
            <v>146.65891449800134</v>
          </cell>
          <cell r="FN4176">
            <v>149.95830194980974</v>
          </cell>
          <cell r="FO4176">
            <v>153.33167326511767</v>
          </cell>
          <cell r="FP4176">
            <v>156.78231604936056</v>
          </cell>
          <cell r="FQ4176">
            <v>160.31031314648183</v>
          </cell>
          <cell r="FR4176">
            <v>163.91735211747047</v>
          </cell>
          <cell r="FS4176">
            <v>167.60547988057215</v>
          </cell>
          <cell r="FT4176">
            <v>171.37638691641573</v>
          </cell>
          <cell r="FU4176">
            <v>175.2317570531587</v>
          </cell>
          <cell r="FV4176">
            <v>179.17527868896812</v>
          </cell>
          <cell r="FW4176">
            <v>183.20539902795349</v>
          </cell>
          <cell r="FX4176">
            <v>187.32867491705861</v>
          </cell>
          <cell r="FY4176">
            <v>191.54231183829094</v>
          </cell>
          <cell r="FZ4176">
            <v>195.85286175614024</v>
          </cell>
          <cell r="GA4176">
            <v>200.2587955575153</v>
          </cell>
          <cell r="GB4176">
            <v>204.76540718023199</v>
          </cell>
          <cell r="ID4176" t="str">
            <v>On</v>
          </cell>
        </row>
        <row r="4177">
          <cell r="B4177">
            <v>6</v>
          </cell>
          <cell r="D4177">
            <v>18</v>
          </cell>
          <cell r="AD4177">
            <v>66</v>
          </cell>
          <cell r="AE4177">
            <v>43.33</v>
          </cell>
          <cell r="AF4177">
            <v>48.88</v>
          </cell>
          <cell r="AG4177">
            <v>21.85</v>
          </cell>
          <cell r="AH4177">
            <v>60.95</v>
          </cell>
          <cell r="AI4177">
            <v>66.64</v>
          </cell>
          <cell r="AJ4177">
            <v>117.9</v>
          </cell>
          <cell r="AK4177">
            <v>74.95</v>
          </cell>
          <cell r="AL4177">
            <v>113.56</v>
          </cell>
          <cell r="AM4177">
            <v>48.68</v>
          </cell>
          <cell r="AN4177">
            <v>93.47</v>
          </cell>
          <cell r="AO4177">
            <v>65.41</v>
          </cell>
          <cell r="AP4177">
            <v>45.04</v>
          </cell>
          <cell r="AQ4177">
            <v>50.26</v>
          </cell>
          <cell r="AR4177">
            <v>69.165104039699855</v>
          </cell>
          <cell r="AS4177">
            <v>71.334373553179731</v>
          </cell>
          <cell r="AT4177">
            <v>73.801980191739972</v>
          </cell>
          <cell r="AU4177">
            <v>76.606927188696687</v>
          </cell>
          <cell r="AV4177">
            <v>80.166185097506954</v>
          </cell>
          <cell r="AW4177">
            <v>85.270280828782703</v>
          </cell>
          <cell r="AX4177">
            <v>90.848037324381593</v>
          </cell>
          <cell r="AY4177">
            <v>96.534753327254847</v>
          </cell>
          <cell r="AZ4177">
            <v>102.08147756131051</v>
          </cell>
          <cell r="BA4177">
            <v>107.79221092649672</v>
          </cell>
          <cell r="BB4177">
            <v>114.11822308323728</v>
          </cell>
          <cell r="BC4177">
            <v>120.57851843335101</v>
          </cell>
          <cell r="BD4177">
            <v>124.59718159121597</v>
          </cell>
          <cell r="BE4177">
            <v>127.3999648083893</v>
          </cell>
          <cell r="BF4177">
            <v>130.26647786897033</v>
          </cell>
          <cell r="BG4177">
            <v>133.19806555966107</v>
          </cell>
          <cell r="BH4177">
            <v>136.19498195007651</v>
          </cell>
          <cell r="BI4177">
            <v>139.2593572836175</v>
          </cell>
          <cell r="BJ4177">
            <v>142.39272952863482</v>
          </cell>
          <cell r="BK4177">
            <v>145.59535740517862</v>
          </cell>
          <cell r="BL4177">
            <v>148.87230621801066</v>
          </cell>
          <cell r="BM4177">
            <v>152.2223773362027</v>
          </cell>
          <cell r="BN4177">
            <v>155.64692580601499</v>
          </cell>
          <cell r="BO4177">
            <v>159.14827138871243</v>
          </cell>
          <cell r="BP4177">
            <v>162.72980996932293</v>
          </cell>
          <cell r="BQ4177">
            <v>166.39163862363694</v>
          </cell>
          <cell r="BR4177">
            <v>170.13550663065135</v>
          </cell>
          <cell r="BS4177">
            <v>173.96354296879989</v>
          </cell>
          <cell r="BT4177">
            <v>177.87750046716269</v>
          </cell>
          <cell r="BU4177">
            <v>181.87912535772813</v>
          </cell>
          <cell r="BV4177">
            <v>185.97223738503868</v>
          </cell>
          <cell r="BW4177">
            <v>190.15525135267359</v>
          </cell>
          <cell r="BX4177">
            <v>194.43493104094679</v>
          </cell>
          <cell r="BY4177">
            <v>198.80842309268215</v>
          </cell>
          <cell r="BZ4177">
            <v>203.28248684902491</v>
          </cell>
          <cell r="CA4177">
            <v>207.85556280779284</v>
          </cell>
          <cell r="CB4177">
            <v>212.5331253450374</v>
          </cell>
          <cell r="EM4177">
            <v>47.59</v>
          </cell>
          <cell r="EN4177">
            <v>64.709999999999994</v>
          </cell>
          <cell r="EO4177">
            <v>25.49</v>
          </cell>
          <cell r="EP4177">
            <v>39.619999999999997</v>
          </cell>
          <cell r="EQ4177">
            <v>48.09</v>
          </cell>
          <cell r="ER4177">
            <v>60.841949867959769</v>
          </cell>
          <cell r="ES4177">
            <v>62.750174959524443</v>
          </cell>
          <cell r="ET4177">
            <v>64.920836039003945</v>
          </cell>
          <cell r="EU4177">
            <v>67.388242788991178</v>
          </cell>
          <cell r="EV4177">
            <v>70.519188578224359</v>
          </cell>
          <cell r="EW4177">
            <v>75.00907030276133</v>
          </cell>
          <cell r="EX4177">
            <v>79.915613649911165</v>
          </cell>
          <cell r="EY4177">
            <v>84.918004592047893</v>
          </cell>
          <cell r="EZ4177">
            <v>89.797250021738947</v>
          </cell>
          <cell r="FA4177">
            <v>94.820768137384547</v>
          </cell>
          <cell r="FB4177">
            <v>100.38552394666654</v>
          </cell>
          <cell r="FC4177">
            <v>106.06840364852057</v>
          </cell>
          <cell r="FD4177">
            <v>109.60347101785028</v>
          </cell>
          <cell r="FE4177">
            <v>112.06897437185577</v>
          </cell>
          <cell r="FF4177">
            <v>114.59053848065284</v>
          </cell>
          <cell r="FG4177">
            <v>117.16934630270363</v>
          </cell>
          <cell r="FH4177">
            <v>119.80562133352645</v>
          </cell>
          <cell r="FI4177">
            <v>122.5012374684042</v>
          </cell>
          <cell r="FJ4177">
            <v>125.2575476004554</v>
          </cell>
          <cell r="FK4177">
            <v>128.07477931601193</v>
          </cell>
          <cell r="FL4177">
            <v>130.95738837383618</v>
          </cell>
          <cell r="FM4177">
            <v>133.90432038322271</v>
          </cell>
          <cell r="FN4177">
            <v>136.91676732758245</v>
          </cell>
          <cell r="FO4177">
            <v>139.99676981396061</v>
          </cell>
          <cell r="FP4177">
            <v>143.14731507514597</v>
          </cell>
          <cell r="FQ4177">
            <v>146.36848850507317</v>
          </cell>
          <cell r="FR4177">
            <v>149.66182887891665</v>
          </cell>
          <cell r="FS4177">
            <v>153.02920897921516</v>
          </cell>
          <cell r="FT4177">
            <v>156.47217070401834</v>
          </cell>
          <cell r="FU4177">
            <v>159.99225014816136</v>
          </cell>
          <cell r="FV4177">
            <v>163.5928073977627</v>
          </cell>
          <cell r="FW4177">
            <v>167.27244801494066</v>
          </cell>
          <cell r="FX4177">
            <v>171.03712184374581</v>
          </cell>
          <cell r="FY4177">
            <v>174.88431889280787</v>
          </cell>
          <cell r="FZ4177">
            <v>178.81998510120707</v>
          </cell>
          <cell r="GA4177">
            <v>182.84274863332041</v>
          </cell>
          <cell r="GB4177">
            <v>186.95742509259284</v>
          </cell>
          <cell r="ID4177" t="str">
            <v>On</v>
          </cell>
        </row>
        <row r="4178">
          <cell r="B4178">
            <v>6</v>
          </cell>
          <cell r="D4178">
            <v>19</v>
          </cell>
          <cell r="AD4178">
            <v>65</v>
          </cell>
          <cell r="AE4178">
            <v>37.9</v>
          </cell>
          <cell r="AF4178">
            <v>42</v>
          </cell>
          <cell r="AG4178">
            <v>21.16</v>
          </cell>
          <cell r="AH4178">
            <v>54</v>
          </cell>
          <cell r="AI4178">
            <v>59.21</v>
          </cell>
          <cell r="AJ4178">
            <v>98.85</v>
          </cell>
          <cell r="AK4178">
            <v>61.26</v>
          </cell>
          <cell r="AL4178">
            <v>98.56</v>
          </cell>
          <cell r="AM4178">
            <v>42.45</v>
          </cell>
          <cell r="AN4178">
            <v>78.22</v>
          </cell>
          <cell r="AO4178">
            <v>52.25</v>
          </cell>
          <cell r="AP4178">
            <v>39.409999999999997</v>
          </cell>
          <cell r="AQ4178">
            <v>46.56</v>
          </cell>
          <cell r="AR4178">
            <v>53.524863553423579</v>
          </cell>
          <cell r="AS4178">
            <v>55.187910107126612</v>
          </cell>
          <cell r="AT4178">
            <v>57.086764720410137</v>
          </cell>
          <cell r="AU4178">
            <v>59.24166284094342</v>
          </cell>
          <cell r="AV4178">
            <v>61.971183604395328</v>
          </cell>
          <cell r="AW4178">
            <v>65.876527784522992</v>
          </cell>
          <cell r="AX4178">
            <v>70.142740825816745</v>
          </cell>
          <cell r="AY4178">
            <v>74.492357940874882</v>
          </cell>
          <cell r="AZ4178">
            <v>78.735987442678251</v>
          </cell>
          <cell r="BA4178">
            <v>83.104926453326456</v>
          </cell>
          <cell r="BB4178">
            <v>87.942525455423976</v>
          </cell>
          <cell r="BC4178">
            <v>92.882844926081233</v>
          </cell>
          <cell r="BD4178">
            <v>95.966075495769473</v>
          </cell>
          <cell r="BE4178">
            <v>98.124817695282715</v>
          </cell>
          <cell r="BF4178">
            <v>100.3326336515095</v>
          </cell>
          <cell r="BG4178">
            <v>102.59056896825189</v>
          </cell>
          <cell r="BH4178">
            <v>104.8988286394199</v>
          </cell>
          <cell r="BI4178">
            <v>107.25904165423759</v>
          </cell>
          <cell r="BJ4178">
            <v>109.67239793092916</v>
          </cell>
          <cell r="BK4178">
            <v>112.13910706518723</v>
          </cell>
          <cell r="BL4178">
            <v>114.66303963470108</v>
          </cell>
          <cell r="BM4178">
            <v>117.24329345753435</v>
          </cell>
          <cell r="BN4178">
            <v>119.88092448620546</v>
          </cell>
          <cell r="BO4178">
            <v>122.57770447257377</v>
          </cell>
          <cell r="BP4178">
            <v>125.33623548082835</v>
          </cell>
          <cell r="BQ4178">
            <v>128.15661011840257</v>
          </cell>
          <cell r="BR4178">
            <v>131.04017847973884</v>
          </cell>
          <cell r="BS4178">
            <v>133.98857257098808</v>
          </cell>
          <cell r="BT4178">
            <v>137.00314606331352</v>
          </cell>
          <cell r="BU4178">
            <v>140.0852480848873</v>
          </cell>
          <cell r="BV4178">
            <v>143.23779829705427</v>
          </cell>
          <cell r="BW4178">
            <v>146.45961218728172</v>
          </cell>
          <cell r="BX4178">
            <v>149.75585766746136</v>
          </cell>
          <cell r="BY4178">
            <v>153.1243789267287</v>
          </cell>
          <cell r="BZ4178">
            <v>156.57034152778985</v>
          </cell>
          <cell r="CA4178">
            <v>160.09258245499191</v>
          </cell>
          <cell r="CB4178">
            <v>163.69528330320924</v>
          </cell>
          <cell r="EM4178">
            <v>41.24</v>
          </cell>
          <cell r="EN4178">
            <v>60.42</v>
          </cell>
          <cell r="EO4178">
            <v>27.49</v>
          </cell>
          <cell r="EP4178">
            <v>35.89</v>
          </cell>
          <cell r="EQ4178">
            <v>44.44</v>
          </cell>
          <cell r="ER4178">
            <v>48.744160186053598</v>
          </cell>
          <cell r="ES4178">
            <v>50.258667692077502</v>
          </cell>
          <cell r="ET4178">
            <v>51.987921487326062</v>
          </cell>
          <cell r="EU4178">
            <v>53.950349641244848</v>
          </cell>
          <cell r="EV4178">
            <v>56.436076619176568</v>
          </cell>
          <cell r="EW4178">
            <v>59.992605485575496</v>
          </cell>
          <cell r="EX4178">
            <v>63.877771333127711</v>
          </cell>
          <cell r="EY4178">
            <v>67.838891816747008</v>
          </cell>
          <cell r="EZ4178">
            <v>71.703491228564388</v>
          </cell>
          <cell r="FA4178">
            <v>75.682207825675889</v>
          </cell>
          <cell r="FB4178">
            <v>80.087724907261276</v>
          </cell>
          <cell r="FC4178">
            <v>84.586787728928087</v>
          </cell>
          <cell r="FD4178">
            <v>87.394632061486092</v>
          </cell>
          <cell r="FE4178">
            <v>89.360560951121471</v>
          </cell>
          <cell r="FF4178">
            <v>91.371180455536063</v>
          </cell>
          <cell r="FG4178">
            <v>93.427442787885326</v>
          </cell>
          <cell r="FH4178">
            <v>95.529534632549627</v>
          </cell>
          <cell r="FI4178">
            <v>97.678939481618556</v>
          </cell>
          <cell r="FJ4178">
            <v>99.876740972876121</v>
          </cell>
          <cell r="FK4178">
            <v>102.12312998146588</v>
          </cell>
          <cell r="FL4178">
            <v>104.42163137501706</v>
          </cell>
          <cell r="FM4178">
            <v>106.77142355216716</v>
          </cell>
          <cell r="FN4178">
            <v>109.17346815046724</v>
          </cell>
          <cell r="FO4178">
            <v>111.62937867345022</v>
          </cell>
          <cell r="FP4178">
            <v>114.14152477561355</v>
          </cell>
          <cell r="FQ4178">
            <v>116.70999079293247</v>
          </cell>
          <cell r="FR4178">
            <v>119.33600623288068</v>
          </cell>
          <cell r="FS4178">
            <v>122.02105733501047</v>
          </cell>
          <cell r="FT4178">
            <v>124.76637686405284</v>
          </cell>
          <cell r="FU4178">
            <v>127.573193447516</v>
          </cell>
          <cell r="FV4178">
            <v>130.44416597009078</v>
          </cell>
          <cell r="FW4178">
            <v>133.37821571686226</v>
          </cell>
          <cell r="FX4178">
            <v>136.38004901510249</v>
          </cell>
          <cell r="FY4178">
            <v>139.44770260543754</v>
          </cell>
          <cell r="FZ4178">
            <v>142.58588067577716</v>
          </cell>
          <cell r="GA4178">
            <v>145.7935240880401</v>
          </cell>
          <cell r="GB4178">
            <v>149.07444094778432</v>
          </cell>
          <cell r="ID4178" t="str">
            <v>On</v>
          </cell>
        </row>
        <row r="4179">
          <cell r="B4179">
            <v>6</v>
          </cell>
          <cell r="D4179">
            <v>20</v>
          </cell>
          <cell r="AD4179">
            <v>53.51</v>
          </cell>
          <cell r="AE4179">
            <v>32</v>
          </cell>
          <cell r="AF4179">
            <v>32.03</v>
          </cell>
          <cell r="AG4179">
            <v>21.21</v>
          </cell>
          <cell r="AH4179">
            <v>48.56</v>
          </cell>
          <cell r="AI4179">
            <v>49.52</v>
          </cell>
          <cell r="AJ4179">
            <v>86.92</v>
          </cell>
          <cell r="AK4179">
            <v>55.24</v>
          </cell>
          <cell r="AL4179">
            <v>85.29</v>
          </cell>
          <cell r="AM4179">
            <v>39.06</v>
          </cell>
          <cell r="AN4179">
            <v>70.900000000000006</v>
          </cell>
          <cell r="AO4179">
            <v>45.44</v>
          </cell>
          <cell r="AP4179">
            <v>36.15</v>
          </cell>
          <cell r="AQ4179">
            <v>41.75</v>
          </cell>
          <cell r="AR4179">
            <v>42.913602685303033</v>
          </cell>
          <cell r="AS4179">
            <v>44.233043176920084</v>
          </cell>
          <cell r="AT4179">
            <v>45.746073098794099</v>
          </cell>
          <cell r="AU4179">
            <v>47.459976696878897</v>
          </cell>
          <cell r="AV4179">
            <v>49.626625750712094</v>
          </cell>
          <cell r="AW4179">
            <v>52.718795951534581</v>
          </cell>
          <cell r="AX4179">
            <v>56.095327366235516</v>
          </cell>
          <cell r="AY4179">
            <v>59.537927155831952</v>
          </cell>
          <cell r="AZ4179">
            <v>62.897602673070111</v>
          </cell>
          <cell r="BA4179">
            <v>66.356336279336574</v>
          </cell>
          <cell r="BB4179">
            <v>70.184277449750951</v>
          </cell>
          <cell r="BC4179">
            <v>74.093528587174106</v>
          </cell>
          <cell r="BD4179">
            <v>76.542181681836254</v>
          </cell>
          <cell r="BE4179">
            <v>78.263994091692908</v>
          </cell>
          <cell r="BF4179">
            <v>80.024937177694</v>
          </cell>
          <cell r="BG4179">
            <v>81.825853782591935</v>
          </cell>
          <cell r="BH4179">
            <v>83.666915525831996</v>
          </cell>
          <cell r="BI4179">
            <v>85.549411223233804</v>
          </cell>
          <cell r="BJ4179">
            <v>87.474294798969837</v>
          </cell>
          <cell r="BK4179">
            <v>89.441742441286408</v>
          </cell>
          <cell r="BL4179">
            <v>91.454814349427537</v>
          </cell>
          <cell r="BM4179">
            <v>93.512809247123144</v>
          </cell>
          <cell r="BN4179">
            <v>95.616580386440162</v>
          </cell>
          <cell r="BO4179">
            <v>97.767527546012928</v>
          </cell>
          <cell r="BP4179">
            <v>99.96771434545937</v>
          </cell>
          <cell r="BQ4179">
            <v>102.2172303599493</v>
          </cell>
          <cell r="BR4179">
            <v>104.51715491838749</v>
          </cell>
          <cell r="BS4179">
            <v>106.86878275922264</v>
          </cell>
          <cell r="BT4179">
            <v>109.27319680616054</v>
          </cell>
          <cell r="BU4179">
            <v>111.73147683375824</v>
          </cell>
          <cell r="BV4179">
            <v>114.24593180581849</v>
          </cell>
          <cell r="BW4179">
            <v>116.81564899268352</v>
          </cell>
          <cell r="BX4179">
            <v>119.44471383438295</v>
          </cell>
          <cell r="BY4179">
            <v>122.13144348933268</v>
          </cell>
          <cell r="BZ4179">
            <v>124.87992246665681</v>
          </cell>
          <cell r="CA4179">
            <v>127.68925668529451</v>
          </cell>
          <cell r="CB4179">
            <v>130.56275067870854</v>
          </cell>
          <cell r="EM4179">
            <v>37.75</v>
          </cell>
          <cell r="EN4179">
            <v>53.22</v>
          </cell>
          <cell r="EO4179">
            <v>31.59</v>
          </cell>
          <cell r="EP4179">
            <v>31.88</v>
          </cell>
          <cell r="EQ4179">
            <v>39.96</v>
          </cell>
          <cell r="ER4179">
            <v>37.844693045849532</v>
          </cell>
          <cell r="ES4179">
            <v>39.008282613560503</v>
          </cell>
          <cell r="ET4179">
            <v>40.342595031522983</v>
          </cell>
          <cell r="EU4179">
            <v>41.854054138215744</v>
          </cell>
          <cell r="EV4179">
            <v>43.764780883338908</v>
          </cell>
          <cell r="EW4179">
            <v>46.491707190454285</v>
          </cell>
          <cell r="EX4179">
            <v>49.469406263778374</v>
          </cell>
          <cell r="EY4179">
            <v>52.505369785004774</v>
          </cell>
          <cell r="EZ4179">
            <v>55.468203961755883</v>
          </cell>
          <cell r="FA4179">
            <v>58.518395590186721</v>
          </cell>
          <cell r="FB4179">
            <v>61.894184373390324</v>
          </cell>
          <cell r="FC4179">
            <v>65.341678875770683</v>
          </cell>
          <cell r="FD4179">
            <v>67.50109964085587</v>
          </cell>
          <cell r="FE4179">
            <v>69.019533378787543</v>
          </cell>
          <cell r="FF4179">
            <v>70.572475718530697</v>
          </cell>
          <cell r="FG4179">
            <v>72.160669947137777</v>
          </cell>
          <cell r="FH4179">
            <v>73.784267412545617</v>
          </cell>
          <cell r="FI4179">
            <v>75.444404697003975</v>
          </cell>
          <cell r="FJ4179">
            <v>77.141923048164827</v>
          </cell>
          <cell r="FK4179">
            <v>78.876977843104029</v>
          </cell>
          <cell r="FL4179">
            <v>80.652267813547709</v>
          </cell>
          <cell r="FM4179">
            <v>82.467174517241659</v>
          </cell>
          <cell r="FN4179">
            <v>84.32245042101556</v>
          </cell>
          <cell r="FO4179">
            <v>86.219329963122874</v>
          </cell>
          <cell r="FP4179">
            <v>88.15963301060151</v>
          </cell>
          <cell r="FQ4179">
            <v>90.143438558096364</v>
          </cell>
          <cell r="FR4179">
            <v>92.171698445316551</v>
          </cell>
          <cell r="FS4179">
            <v>94.245554477566188</v>
          </cell>
          <cell r="FT4179">
            <v>96.365961664741306</v>
          </cell>
          <cell r="FU4179">
            <v>98.53387223956328</v>
          </cell>
          <cell r="FV4179">
            <v>100.75132243345763</v>
          </cell>
          <cell r="FW4179">
            <v>103.01750732743432</v>
          </cell>
          <cell r="FX4179">
            <v>105.33602979364117</v>
          </cell>
          <cell r="FY4179">
            <v>107.70540576597305</v>
          </cell>
          <cell r="FZ4179">
            <v>110.12923729562985</v>
          </cell>
          <cell r="GA4179">
            <v>112.60673590946581</v>
          </cell>
          <cell r="GB4179">
            <v>115.1408158129247</v>
          </cell>
          <cell r="ID4179" t="str">
            <v>On</v>
          </cell>
        </row>
        <row r="4180">
          <cell r="B4180">
            <v>6</v>
          </cell>
          <cell r="D4180">
            <v>21</v>
          </cell>
          <cell r="AD4180">
            <v>40.119999999999997</v>
          </cell>
          <cell r="AE4180">
            <v>30.01</v>
          </cell>
          <cell r="AF4180">
            <v>33</v>
          </cell>
          <cell r="AG4180">
            <v>21.76</v>
          </cell>
          <cell r="AH4180">
            <v>54.05</v>
          </cell>
          <cell r="AI4180">
            <v>52.68</v>
          </cell>
          <cell r="AJ4180">
            <v>84.81</v>
          </cell>
          <cell r="AK4180">
            <v>53.46</v>
          </cell>
          <cell r="AL4180">
            <v>87.33</v>
          </cell>
          <cell r="AM4180">
            <v>36.85</v>
          </cell>
          <cell r="AN4180">
            <v>68.27</v>
          </cell>
          <cell r="AO4180">
            <v>44.99</v>
          </cell>
          <cell r="AP4180">
            <v>33.96</v>
          </cell>
          <cell r="AQ4180">
            <v>39.659999999999997</v>
          </cell>
          <cell r="AR4180">
            <v>42.942535019820305</v>
          </cell>
          <cell r="AS4180">
            <v>44.262947178594302</v>
          </cell>
          <cell r="AT4180">
            <v>45.77701777561154</v>
          </cell>
          <cell r="AU4180">
            <v>47.492115457765358</v>
          </cell>
          <cell r="AV4180">
            <v>49.660283264365241</v>
          </cell>
          <cell r="AW4180">
            <v>52.754641434449788</v>
          </cell>
          <cell r="AX4180">
            <v>56.133565588236607</v>
          </cell>
          <cell r="AY4180">
            <v>59.578604795528314</v>
          </cell>
          <cell r="AZ4180">
            <v>62.940658441201464</v>
          </cell>
          <cell r="BA4180">
            <v>66.401840697485824</v>
          </cell>
          <cell r="BB4180">
            <v>70.23249663689333</v>
          </cell>
          <cell r="BC4180">
            <v>74.144520130021334</v>
          </cell>
          <cell r="BD4180">
            <v>76.594886530860308</v>
          </cell>
          <cell r="BE4180">
            <v>78.317884498017975</v>
          </cell>
          <cell r="BF4180">
            <v>80.080040145463158</v>
          </cell>
          <cell r="BG4180">
            <v>81.882196818748994</v>
          </cell>
          <cell r="BH4180">
            <v>83.724526246018272</v>
          </cell>
          <cell r="BI4180">
            <v>85.60831819154231</v>
          </cell>
          <cell r="BJ4180">
            <v>87.534527190601878</v>
          </cell>
          <cell r="BK4180">
            <v>89.503329540224627</v>
          </cell>
          <cell r="BL4180">
            <v>91.517787605346641</v>
          </cell>
          <cell r="BM4180">
            <v>93.577199612077408</v>
          </cell>
          <cell r="BN4180">
            <v>95.682419315094961</v>
          </cell>
          <cell r="BO4180">
            <v>97.834847545822825</v>
          </cell>
          <cell r="BP4180">
            <v>100.03654936265579</v>
          </cell>
          <cell r="BQ4180">
            <v>102.28761434918151</v>
          </cell>
          <cell r="BR4180">
            <v>104.58912255797863</v>
          </cell>
          <cell r="BS4180">
            <v>106.94236966788696</v>
          </cell>
          <cell r="BT4180">
            <v>109.34843932623514</v>
          </cell>
          <cell r="BU4180">
            <v>111.80841202735326</v>
          </cell>
          <cell r="BV4180">
            <v>114.32459840646985</v>
          </cell>
          <cell r="BW4180">
            <v>116.89608500745669</v>
          </cell>
          <cell r="BX4180">
            <v>119.52696016339162</v>
          </cell>
          <cell r="BY4180">
            <v>122.21553980777948</v>
          </cell>
          <cell r="BZ4180">
            <v>124.96591133885532</v>
          </cell>
          <cell r="CA4180">
            <v>127.77717995697705</v>
          </cell>
          <cell r="CB4180">
            <v>130.65265257852701</v>
          </cell>
          <cell r="EM4180">
            <v>35.659999999999997</v>
          </cell>
          <cell r="EN4180">
            <v>48.28</v>
          </cell>
          <cell r="EO4180">
            <v>31.1</v>
          </cell>
          <cell r="EP4180">
            <v>29.98</v>
          </cell>
          <cell r="EQ4180">
            <v>37.79</v>
          </cell>
          <cell r="ER4180">
            <v>37.909811539876699</v>
          </cell>
          <cell r="ES4180">
            <v>39.075475748358571</v>
          </cell>
          <cell r="ET4180">
            <v>40.412102264806649</v>
          </cell>
          <cell r="EU4180">
            <v>41.926196155000156</v>
          </cell>
          <cell r="EV4180">
            <v>43.840261845278853</v>
          </cell>
          <cell r="EW4180">
            <v>46.571971443015443</v>
          </cell>
          <cell r="EX4180">
            <v>49.554896829662347</v>
          </cell>
          <cell r="EY4180">
            <v>52.596188803590657</v>
          </cell>
          <cell r="EZ4180">
            <v>55.564220850035916</v>
          </cell>
          <cell r="FA4180">
            <v>58.619763960854677</v>
          </cell>
          <cell r="FB4180">
            <v>62.001479657657889</v>
          </cell>
          <cell r="FC4180">
            <v>65.455026899235548</v>
          </cell>
          <cell r="FD4180">
            <v>67.618218439198813</v>
          </cell>
          <cell r="FE4180">
            <v>69.139286727048841</v>
          </cell>
          <cell r="FF4180">
            <v>70.69492354419863</v>
          </cell>
          <cell r="FG4180">
            <v>72.285873398883822</v>
          </cell>
          <cell r="FH4180">
            <v>73.912287893275249</v>
          </cell>
          <cell r="FI4180">
            <v>75.575305635525268</v>
          </cell>
          <cell r="FJ4180">
            <v>77.275769292527798</v>
          </cell>
          <cell r="FK4180">
            <v>79.013834499880275</v>
          </cell>
          <cell r="FL4180">
            <v>80.792204723447938</v>
          </cell>
          <cell r="FM4180">
            <v>82.610260434925806</v>
          </cell>
          <cell r="FN4180">
            <v>84.468755331759326</v>
          </cell>
          <cell r="FO4180">
            <v>86.368926072549115</v>
          </cell>
          <cell r="FP4180">
            <v>88.312595697656661</v>
          </cell>
          <cell r="FQ4180">
            <v>90.299843291768596</v>
          </cell>
          <cell r="FR4180">
            <v>92.331622328863347</v>
          </cell>
          <cell r="FS4180">
            <v>94.409076638493843</v>
          </cell>
          <cell r="FT4180">
            <v>96.533162868095673</v>
          </cell>
          <cell r="FU4180">
            <v>98.704834881626923</v>
          </cell>
          <cell r="FV4180">
            <v>100.92613251548781</v>
          </cell>
          <cell r="FW4180">
            <v>103.19624936759574</v>
          </cell>
          <cell r="FX4180">
            <v>105.51879463187517</v>
          </cell>
          <cell r="FY4180">
            <v>107.89228160887009</v>
          </cell>
          <cell r="FZ4180">
            <v>110.32031866722268</v>
          </cell>
          <cell r="GA4180">
            <v>112.80211587485782</v>
          </cell>
          <cell r="GB4180">
            <v>115.34059258846406</v>
          </cell>
          <cell r="ID4180" t="str">
            <v>On</v>
          </cell>
        </row>
        <row r="4181">
          <cell r="B4181">
            <v>6</v>
          </cell>
          <cell r="D4181">
            <v>22</v>
          </cell>
          <cell r="AD4181">
            <v>41.88</v>
          </cell>
          <cell r="AE4181">
            <v>29.07</v>
          </cell>
          <cell r="AF4181">
            <v>33.07</v>
          </cell>
          <cell r="AG4181">
            <v>21.94</v>
          </cell>
          <cell r="AH4181">
            <v>56.24</v>
          </cell>
          <cell r="AI4181">
            <v>51.34</v>
          </cell>
          <cell r="AJ4181">
            <v>77.180000000000007</v>
          </cell>
          <cell r="AK4181">
            <v>50.77</v>
          </cell>
          <cell r="AL4181">
            <v>86.4</v>
          </cell>
          <cell r="AM4181">
            <v>35.43</v>
          </cell>
          <cell r="AN4181">
            <v>64.42</v>
          </cell>
          <cell r="AO4181">
            <v>43.99</v>
          </cell>
          <cell r="AP4181">
            <v>32.020000000000003</v>
          </cell>
          <cell r="AQ4181">
            <v>39.07</v>
          </cell>
          <cell r="AR4181">
            <v>40.911506102227939</v>
          </cell>
          <cell r="AS4181">
            <v>42.165488338430364</v>
          </cell>
          <cell r="AT4181">
            <v>43.60592607196422</v>
          </cell>
          <cell r="AU4181">
            <v>45.236774382844963</v>
          </cell>
          <cell r="AV4181">
            <v>47.297510566549178</v>
          </cell>
          <cell r="AW4181">
            <v>50.236780750354534</v>
          </cell>
          <cell r="AX4181">
            <v>53.446046104330165</v>
          </cell>
          <cell r="AY4181">
            <v>56.718119606950367</v>
          </cell>
          <cell r="AZ4181">
            <v>59.911591583948237</v>
          </cell>
          <cell r="BA4181">
            <v>63.199187649056597</v>
          </cell>
          <cell r="BB4181">
            <v>66.837317945258349</v>
          </cell>
          <cell r="BC4181">
            <v>70.552732808788392</v>
          </cell>
          <cell r="BD4181">
            <v>72.881961103706203</v>
          </cell>
          <cell r="BE4181">
            <v>74.521439034963706</v>
          </cell>
          <cell r="BF4181">
            <v>76.198173534393689</v>
          </cell>
          <cell r="BG4181">
            <v>77.912970091248553</v>
          </cell>
          <cell r="BH4181">
            <v>79.665993708682933</v>
          </cell>
          <cell r="BI4181">
            <v>81.458468641891784</v>
          </cell>
          <cell r="BJ4181">
            <v>83.291304872023915</v>
          </cell>
          <cell r="BK4181">
            <v>85.16467196492269</v>
          </cell>
          <cell r="BL4181">
            <v>87.081478011647249</v>
          </cell>
          <cell r="BM4181">
            <v>89.041058737170516</v>
          </cell>
          <cell r="BN4181">
            <v>91.044230051932118</v>
          </cell>
          <cell r="BO4181">
            <v>93.092320855953304</v>
          </cell>
          <cell r="BP4181">
            <v>95.187293706075025</v>
          </cell>
          <cell r="BQ4181">
            <v>97.329237602642237</v>
          </cell>
          <cell r="BR4181">
            <v>99.519181050595137</v>
          </cell>
          <cell r="BS4181">
            <v>101.7583547784856</v>
          </cell>
          <cell r="BT4181">
            <v>104.04779088949719</v>
          </cell>
          <cell r="BU4181">
            <v>106.38851860154249</v>
          </cell>
          <cell r="BV4181">
            <v>108.78273154013226</v>
          </cell>
          <cell r="BW4181">
            <v>111.22956799193193</v>
          </cell>
          <cell r="BX4181">
            <v>113.73291021316861</v>
          </cell>
          <cell r="BY4181">
            <v>116.29116343377918</v>
          </cell>
          <cell r="BZ4181">
            <v>118.90820924795068</v>
          </cell>
          <cell r="CA4181">
            <v>121.58320405131759</v>
          </cell>
          <cell r="CB4181">
            <v>124.31928704880096</v>
          </cell>
          <cell r="EM4181">
            <v>34.08</v>
          </cell>
          <cell r="EN4181">
            <v>46.26</v>
          </cell>
          <cell r="EO4181">
            <v>30.92</v>
          </cell>
          <cell r="EP4181">
            <v>29.81</v>
          </cell>
          <cell r="EQ4181">
            <v>37.4</v>
          </cell>
          <cell r="ER4181">
            <v>38.087820015846802</v>
          </cell>
          <cell r="ES4181">
            <v>39.255253197020892</v>
          </cell>
          <cell r="ET4181">
            <v>40.596272835891732</v>
          </cell>
          <cell r="EU4181">
            <v>42.114561035371899</v>
          </cell>
          <cell r="EV4181">
            <v>44.033066520575602</v>
          </cell>
          <cell r="EW4181">
            <v>46.769470148909072</v>
          </cell>
          <cell r="EX4181">
            <v>49.757234052782074</v>
          </cell>
          <cell r="EY4181">
            <v>52.803471126895381</v>
          </cell>
          <cell r="EZ4181">
            <v>55.776531702607642</v>
          </cell>
          <cell r="FA4181">
            <v>58.837219981835631</v>
          </cell>
          <cell r="FB4181">
            <v>62.224248842852937</v>
          </cell>
          <cell r="FC4181">
            <v>65.683228139599677</v>
          </cell>
          <cell r="FD4181">
            <v>67.851694581557823</v>
          </cell>
          <cell r="FE4181">
            <v>69.378016790514295</v>
          </cell>
          <cell r="FF4181">
            <v>70.939024143044207</v>
          </cell>
          <cell r="FG4181">
            <v>72.535466534044943</v>
          </cell>
          <cell r="FH4181">
            <v>74.167497578258519</v>
          </cell>
          <cell r="FI4181">
            <v>75.836257033566326</v>
          </cell>
          <cell r="FJ4181">
            <v>77.542592074798023</v>
          </cell>
          <cell r="FK4181">
            <v>79.28666056447048</v>
          </cell>
          <cell r="FL4181">
            <v>81.071169879050728</v>
          </cell>
          <cell r="FM4181">
            <v>82.895501591350808</v>
          </cell>
          <cell r="FN4181">
            <v>84.760415298191631</v>
          </cell>
          <cell r="FO4181">
            <v>86.667148179761639</v>
          </cell>
          <cell r="FP4181">
            <v>88.617527338478951</v>
          </cell>
          <cell r="FQ4181">
            <v>90.611635631941425</v>
          </cell>
          <cell r="FR4181">
            <v>92.650430578333555</v>
          </cell>
          <cell r="FS4181">
            <v>94.735057962106652</v>
          </cell>
          <cell r="FT4181">
            <v>96.866478651340131</v>
          </cell>
          <cell r="FU4181">
            <v>99.045650827981916</v>
          </cell>
          <cell r="FV4181">
            <v>101.27461671490762</v>
          </cell>
          <cell r="FW4181">
            <v>103.55257407368802</v>
          </cell>
          <cell r="FX4181">
            <v>105.8831372096988</v>
          </cell>
          <cell r="FY4181">
            <v>108.26482142289059</v>
          </cell>
          <cell r="FZ4181">
            <v>110.70124040229261</v>
          </cell>
          <cell r="GA4181">
            <v>113.19160876857516</v>
          </cell>
          <cell r="GB4181">
            <v>115.73884906073566</v>
          </cell>
          <cell r="ID4181" t="str">
            <v>On</v>
          </cell>
        </row>
        <row r="4182">
          <cell r="B4182">
            <v>6</v>
          </cell>
          <cell r="D4182">
            <v>23</v>
          </cell>
          <cell r="AD4182">
            <v>40.520000000000003</v>
          </cell>
          <cell r="AE4182">
            <v>23.87</v>
          </cell>
          <cell r="AF4182">
            <v>21.73</v>
          </cell>
          <cell r="AG4182">
            <v>20.66</v>
          </cell>
          <cell r="AH4182">
            <v>40.5</v>
          </cell>
          <cell r="AI4182">
            <v>36.25</v>
          </cell>
          <cell r="AJ4182">
            <v>62.19</v>
          </cell>
          <cell r="AK4182">
            <v>38.1</v>
          </cell>
          <cell r="AL4182">
            <v>63.91</v>
          </cell>
          <cell r="AM4182">
            <v>30.75</v>
          </cell>
          <cell r="AN4182">
            <v>51.48</v>
          </cell>
          <cell r="AO4182">
            <v>38.18</v>
          </cell>
          <cell r="AP4182">
            <v>28.99</v>
          </cell>
          <cell r="AQ4182">
            <v>31.74</v>
          </cell>
          <cell r="AR4182">
            <v>30.495699184423604</v>
          </cell>
          <cell r="AS4182">
            <v>31.381620030013444</v>
          </cell>
          <cell r="AT4182">
            <v>32.453337597083454</v>
          </cell>
          <cell r="AU4182">
            <v>33.658672044556866</v>
          </cell>
          <cell r="AV4182">
            <v>35.181018308731055</v>
          </cell>
          <cell r="AW4182">
            <v>37.347927202875709</v>
          </cell>
          <cell r="AX4182">
            <v>39.713123894909941</v>
          </cell>
          <cell r="AY4182">
            <v>42.124632804687238</v>
          </cell>
          <cell r="AZ4182">
            <v>44.478768243056024</v>
          </cell>
          <cell r="BA4182">
            <v>46.902192863589775</v>
          </cell>
          <cell r="BB4182">
            <v>49.58299373808471</v>
          </cell>
          <cell r="BC4182">
            <v>52.320762298525828</v>
          </cell>
          <cell r="BD4182">
            <v>54.042062493714383</v>
          </cell>
          <cell r="BE4182">
            <v>55.257755458925566</v>
          </cell>
          <cell r="BF4182">
            <v>56.501039133657407</v>
          </cell>
          <cell r="BG4182">
            <v>57.772564245889257</v>
          </cell>
          <cell r="BH4182">
            <v>59.072447382395069</v>
          </cell>
          <cell r="BI4182">
            <v>60.401560363052781</v>
          </cell>
          <cell r="BJ4182">
            <v>61.760610133956291</v>
          </cell>
          <cell r="BK4182">
            <v>63.149717817616448</v>
          </cell>
          <cell r="BL4182">
            <v>64.571034851132382</v>
          </cell>
          <cell r="BM4182">
            <v>66.024049792185394</v>
          </cell>
          <cell r="BN4182">
            <v>67.509423870959637</v>
          </cell>
          <cell r="BO4182">
            <v>69.028086740434745</v>
          </cell>
          <cell r="BP4182">
            <v>70.581498374569719</v>
          </cell>
          <cell r="BQ4182">
            <v>72.169744664527371</v>
          </cell>
          <cell r="BR4182">
            <v>73.793601240304042</v>
          </cell>
          <cell r="BS4182">
            <v>75.453949369395204</v>
          </cell>
          <cell r="BT4182">
            <v>77.151568299315159</v>
          </cell>
          <cell r="BU4182">
            <v>78.887235804218349</v>
          </cell>
          <cell r="BV4182">
            <v>80.662540473117232</v>
          </cell>
          <cell r="BW4182">
            <v>82.476874486365048</v>
          </cell>
          <cell r="BX4182">
            <v>84.33310921327768</v>
          </cell>
          <cell r="BY4182">
            <v>86.23005693409668</v>
          </cell>
          <cell r="BZ4182">
            <v>88.170589810477878</v>
          </cell>
          <cell r="CA4182">
            <v>90.154115226903329</v>
          </cell>
          <cell r="CB4182">
            <v>92.182918955476723</v>
          </cell>
          <cell r="EM4182">
            <v>30.01</v>
          </cell>
          <cell r="EN4182">
            <v>34.36</v>
          </cell>
          <cell r="EO4182">
            <v>28.71</v>
          </cell>
          <cell r="EP4182">
            <v>27.6</v>
          </cell>
          <cell r="EQ4182">
            <v>30.45</v>
          </cell>
          <cell r="ER4182">
            <v>29.033504570199778</v>
          </cell>
          <cell r="ES4182">
            <v>29.876947665690622</v>
          </cell>
          <cell r="ET4182">
            <v>30.897278981700705</v>
          </cell>
          <cell r="EU4182">
            <v>32.044820573638134</v>
          </cell>
          <cell r="EV4182">
            <v>33.494174036598039</v>
          </cell>
          <cell r="EW4182">
            <v>35.557184918915823</v>
          </cell>
          <cell r="EX4182">
            <v>37.80897618142513</v>
          </cell>
          <cell r="EY4182">
            <v>40.104859103462154</v>
          </cell>
          <cell r="EZ4182">
            <v>42.34611947251971</v>
          </cell>
          <cell r="FA4182">
            <v>44.653346775959918</v>
          </cell>
          <cell r="FB4182">
            <v>47.205609767890245</v>
          </cell>
          <cell r="FC4182">
            <v>49.812108983763814</v>
          </cell>
          <cell r="FD4182">
            <v>51.450877020576648</v>
          </cell>
          <cell r="FE4182">
            <v>52.60828046451693</v>
          </cell>
          <cell r="FF4182">
            <v>53.791951710553455</v>
          </cell>
          <cell r="FG4182">
            <v>55.002510285841453</v>
          </cell>
          <cell r="FH4182">
            <v>56.240067187102589</v>
          </cell>
          <cell r="FI4182">
            <v>57.505452432571815</v>
          </cell>
          <cell r="FJ4182">
            <v>58.799339071997025</v>
          </cell>
          <cell r="FK4182">
            <v>60.121842420359229</v>
          </cell>
          <cell r="FL4182">
            <v>61.47501075858068</v>
          </cell>
          <cell r="FM4182">
            <v>62.85835716675809</v>
          </cell>
          <cell r="FN4182">
            <v>64.272511170696319</v>
          </cell>
          <cell r="FO4182">
            <v>65.718357848775412</v>
          </cell>
          <cell r="FP4182">
            <v>67.197287172753519</v>
          </cell>
          <cell r="FQ4182">
            <v>68.709380915521066</v>
          </cell>
          <cell r="FR4182">
            <v>70.255377517502296</v>
          </cell>
          <cell r="FS4182">
            <v>71.836115991559424</v>
          </cell>
          <cell r="FT4182">
            <v>73.452338222183457</v>
          </cell>
          <cell r="FU4182">
            <v>75.10478469114959</v>
          </cell>
          <cell r="FV4182">
            <v>76.794967818490363</v>
          </cell>
          <cell r="FW4182">
            <v>78.522308928032956</v>
          </cell>
          <cell r="FX4182">
            <v>80.289541713917359</v>
          </cell>
          <cell r="FY4182">
            <v>82.095535404659145</v>
          </cell>
          <cell r="FZ4182">
            <v>83.943024448747494</v>
          </cell>
          <cell r="GA4182">
            <v>85.831444645137367</v>
          </cell>
          <cell r="GB4182">
            <v>87.76297216871879</v>
          </cell>
          <cell r="ID4182" t="str">
            <v>On</v>
          </cell>
        </row>
        <row r="4183">
          <cell r="B4183">
            <v>6</v>
          </cell>
          <cell r="D4183">
            <v>24</v>
          </cell>
          <cell r="AD4183">
            <v>38.46</v>
          </cell>
          <cell r="AE4183">
            <v>22.21</v>
          </cell>
          <cell r="AF4183">
            <v>16.670000000000002</v>
          </cell>
          <cell r="AG4183">
            <v>18.03</v>
          </cell>
          <cell r="AH4183">
            <v>33.25</v>
          </cell>
          <cell r="AI4183">
            <v>31.79</v>
          </cell>
          <cell r="AJ4183">
            <v>55</v>
          </cell>
          <cell r="AK4183">
            <v>31.86</v>
          </cell>
          <cell r="AL4183">
            <v>52.08</v>
          </cell>
          <cell r="AM4183">
            <v>29</v>
          </cell>
          <cell r="AN4183">
            <v>44.35</v>
          </cell>
          <cell r="AO4183">
            <v>35.03</v>
          </cell>
          <cell r="AP4183">
            <v>26.95</v>
          </cell>
          <cell r="AQ4183">
            <v>30.26</v>
          </cell>
          <cell r="AR4183">
            <v>32.179642995200645</v>
          </cell>
          <cell r="AS4183">
            <v>34.293251090423183</v>
          </cell>
          <cell r="AT4183">
            <v>35.045190195014037</v>
          </cell>
          <cell r="AU4183">
            <v>36.040111334135275</v>
          </cell>
          <cell r="AV4183">
            <v>37.113913430031289</v>
          </cell>
          <cell r="AW4183">
            <v>38.42534562710442</v>
          </cell>
          <cell r="AX4183">
            <v>39.817977948458662</v>
          </cell>
          <cell r="AY4183">
            <v>41.23983964938504</v>
          </cell>
          <cell r="AZ4183">
            <v>42.654419410803754</v>
          </cell>
          <cell r="BA4183">
            <v>44.106899588383634</v>
          </cell>
          <cell r="BB4183">
            <v>45.662474164839267</v>
          </cell>
          <cell r="BC4183">
            <v>47.251766498313529</v>
          </cell>
          <cell r="BD4183">
            <v>48.503631099871797</v>
          </cell>
          <cell r="BE4183">
            <v>49.59442862854479</v>
          </cell>
          <cell r="BF4183">
            <v>50.710809659295066</v>
          </cell>
          <cell r="BG4183">
            <v>51.851770205245451</v>
          </cell>
          <cell r="BH4183">
            <v>53.018028807626933</v>
          </cell>
          <cell r="BI4183">
            <v>54.211217341474963</v>
          </cell>
          <cell r="BJ4183">
            <v>55.430989827435795</v>
          </cell>
          <cell r="BK4183">
            <v>56.678069141078964</v>
          </cell>
          <cell r="BL4183">
            <v>57.953256782379768</v>
          </cell>
          <cell r="BM4183">
            <v>59.257700409559668</v>
          </cell>
          <cell r="BN4183">
            <v>60.590405707628989</v>
          </cell>
          <cell r="BO4183">
            <v>61.953661840255506</v>
          </cell>
          <cell r="BP4183">
            <v>63.348025538679302</v>
          </cell>
          <cell r="BQ4183">
            <v>64.773588235036328</v>
          </cell>
          <cell r="BR4183">
            <v>66.230676800061701</v>
          </cell>
          <cell r="BS4183">
            <v>67.720927442956111</v>
          </cell>
          <cell r="BT4183">
            <v>69.244670590898181</v>
          </cell>
          <cell r="BU4183">
            <v>70.802233309524325</v>
          </cell>
          <cell r="BV4183">
            <v>72.395514042681896</v>
          </cell>
          <cell r="BW4183">
            <v>74.024352800818463</v>
          </cell>
          <cell r="BX4183">
            <v>75.689824547843642</v>
          </cell>
          <cell r="BY4183">
            <v>77.392846607876308</v>
          </cell>
          <cell r="BZ4183">
            <v>79.134492140815027</v>
          </cell>
          <cell r="CA4183">
            <v>80.91462096791831</v>
          </cell>
          <cell r="CB4183">
            <v>82.735373235876452</v>
          </cell>
          <cell r="EM4183">
            <v>28.34</v>
          </cell>
          <cell r="EN4183">
            <v>25.7</v>
          </cell>
          <cell r="EO4183">
            <v>29.39</v>
          </cell>
          <cell r="EP4183">
            <v>25.55</v>
          </cell>
          <cell r="EQ4183">
            <v>29.09</v>
          </cell>
          <cell r="ER4183">
            <v>30.507973229216198</v>
          </cell>
          <cell r="ES4183">
            <v>32.51178350131029</v>
          </cell>
          <cell r="ET4183">
            <v>33.224660834234093</v>
          </cell>
          <cell r="EU4183">
            <v>34.167897758336046</v>
          </cell>
          <cell r="EV4183">
            <v>35.185917927172525</v>
          </cell>
          <cell r="EW4183">
            <v>36.429223776345751</v>
          </cell>
          <cell r="EX4183">
            <v>37.74951156152575</v>
          </cell>
          <cell r="EY4183">
            <v>39.09751031694946</v>
          </cell>
          <cell r="EZ4183">
            <v>40.43860541543733</v>
          </cell>
          <cell r="FA4183">
            <v>41.815632077298773</v>
          </cell>
          <cell r="FB4183">
            <v>43.290397584847618</v>
          </cell>
          <cell r="FC4183">
            <v>44.79712927762192</v>
          </cell>
          <cell r="FD4183">
            <v>45.983961951826515</v>
          </cell>
          <cell r="FE4183">
            <v>47.018094673815199</v>
          </cell>
          <cell r="FF4183">
            <v>48.076481884786233</v>
          </cell>
          <cell r="FG4183">
            <v>49.158171753024916</v>
          </cell>
          <cell r="FH4183">
            <v>50.263845492945023</v>
          </cell>
          <cell r="FI4183">
            <v>51.395050206852893</v>
          </cell>
          <cell r="FJ4183">
            <v>52.551457888348224</v>
          </cell>
          <cell r="FK4183">
            <v>53.733753861022919</v>
          </cell>
          <cell r="FL4183">
            <v>54.942697988489918</v>
          </cell>
          <cell r="FM4183">
            <v>56.17937831036177</v>
          </cell>
          <cell r="FN4183">
            <v>57.442852164375537</v>
          </cell>
          <cell r="FO4183">
            <v>58.735289796605876</v>
          </cell>
          <cell r="FP4183">
            <v>60.057219017189475</v>
          </cell>
          <cell r="FQ4183">
            <v>61.408726508540944</v>
          </cell>
          <cell r="FR4183">
            <v>62.790122161097464</v>
          </cell>
          <cell r="FS4183">
            <v>64.202957186179177</v>
          </cell>
          <cell r="FT4183">
            <v>65.647544845916471</v>
          </cell>
          <cell r="FU4183">
            <v>67.124195215523073</v>
          </cell>
          <cell r="FV4183">
            <v>68.63470811838674</v>
          </cell>
          <cell r="FW4183">
            <v>70.178931876100634</v>
          </cell>
          <cell r="FX4183">
            <v>71.757885610293329</v>
          </cell>
          <cell r="FY4183">
            <v>73.372438991882746</v>
          </cell>
          <cell r="FZ4183">
            <v>75.023609432201269</v>
          </cell>
          <cell r="GA4183">
            <v>76.711264034519971</v>
          </cell>
          <cell r="GB4183">
            <v>78.437431769077676</v>
          </cell>
          <cell r="ID4183" t="str">
            <v>Off</v>
          </cell>
        </row>
        <row r="4184">
          <cell r="B4184">
            <v>6</v>
          </cell>
          <cell r="D4184">
            <v>1</v>
          </cell>
          <cell r="AD4184">
            <v>19</v>
          </cell>
          <cell r="AE4184">
            <v>20</v>
          </cell>
          <cell r="AF4184">
            <v>16</v>
          </cell>
          <cell r="AG4184">
            <v>13.02</v>
          </cell>
          <cell r="AH4184">
            <v>25.99</v>
          </cell>
          <cell r="AI4184">
            <v>28.6</v>
          </cell>
          <cell r="AJ4184">
            <v>44.07</v>
          </cell>
          <cell r="AK4184">
            <v>25.67</v>
          </cell>
          <cell r="AL4184">
            <v>47.34</v>
          </cell>
          <cell r="AM4184">
            <v>26.92</v>
          </cell>
          <cell r="AN4184">
            <v>38.74</v>
          </cell>
          <cell r="AO4184">
            <v>33.36</v>
          </cell>
          <cell r="AP4184">
            <v>24.96</v>
          </cell>
          <cell r="AQ4184">
            <v>26.96</v>
          </cell>
          <cell r="AR4184">
            <v>29.163815654550774</v>
          </cell>
          <cell r="AS4184">
            <v>31.054841041089571</v>
          </cell>
          <cell r="AT4184">
            <v>31.737697191596645</v>
          </cell>
          <cell r="AU4184">
            <v>32.637141875372762</v>
          </cell>
          <cell r="AV4184">
            <v>33.608246263313717</v>
          </cell>
          <cell r="AW4184">
            <v>34.7934052510548</v>
          </cell>
          <cell r="AX4184">
            <v>36.05178134859537</v>
          </cell>
          <cell r="AY4184">
            <v>37.336571902537926</v>
          </cell>
          <cell r="AZ4184">
            <v>38.61491150015447</v>
          </cell>
          <cell r="BA4184">
            <v>39.927476716652656</v>
          </cell>
          <cell r="BB4184">
            <v>41.33298062447809</v>
          </cell>
          <cell r="BC4184">
            <v>42.76895484187903</v>
          </cell>
          <cell r="BD4184">
            <v>43.90117865016088</v>
          </cell>
          <cell r="BE4184">
            <v>44.888479714684699</v>
          </cell>
          <cell r="BF4184">
            <v>45.898920126330054</v>
          </cell>
          <cell r="BG4184">
            <v>46.93161790384638</v>
          </cell>
          <cell r="BH4184">
            <v>47.987218566660843</v>
          </cell>
          <cell r="BI4184">
            <v>49.067182121513056</v>
          </cell>
          <cell r="BJ4184">
            <v>50.171211628262164</v>
          </cell>
          <cell r="BK4184">
            <v>51.299956953303905</v>
          </cell>
          <cell r="BL4184">
            <v>52.454146724380621</v>
          </cell>
          <cell r="BM4184">
            <v>53.634805631103319</v>
          </cell>
          <cell r="BN4184">
            <v>54.841061468725655</v>
          </cell>
          <cell r="BO4184">
            <v>56.074959197839398</v>
          </cell>
          <cell r="BP4184">
            <v>57.337007801193039</v>
          </cell>
          <cell r="BQ4184">
            <v>58.627297310321858</v>
          </cell>
          <cell r="BR4184">
            <v>59.94613000440981</v>
          </cell>
          <cell r="BS4184">
            <v>61.294971545605634</v>
          </cell>
          <cell r="BT4184">
            <v>62.674127780873491</v>
          </cell>
          <cell r="BU4184">
            <v>64.083901769292211</v>
          </cell>
          <cell r="BV4184">
            <v>65.525995712845614</v>
          </cell>
          <cell r="BW4184">
            <v>67.000274584422456</v>
          </cell>
          <cell r="BX4184">
            <v>68.507715285231413</v>
          </cell>
          <cell r="BY4184">
            <v>70.049137409182222</v>
          </cell>
          <cell r="BZ4184">
            <v>71.625516709072741</v>
          </cell>
          <cell r="CA4184">
            <v>73.236736716672226</v>
          </cell>
          <cell r="CB4184">
            <v>74.884718637570373</v>
          </cell>
          <cell r="EM4184">
            <v>26.39</v>
          </cell>
          <cell r="EN4184">
            <v>25.01</v>
          </cell>
          <cell r="EO4184">
            <v>29.51</v>
          </cell>
          <cell r="EP4184">
            <v>24.07</v>
          </cell>
          <cell r="EQ4184">
            <v>26.04</v>
          </cell>
          <cell r="ER4184">
            <v>28.123919984176165</v>
          </cell>
          <cell r="ES4184">
            <v>29.947516981531489</v>
          </cell>
          <cell r="ET4184">
            <v>30.606024495261668</v>
          </cell>
          <cell r="EU4184">
            <v>31.473397633823012</v>
          </cell>
          <cell r="EV4184">
            <v>32.409875302802931</v>
          </cell>
          <cell r="EW4184">
            <v>33.552775015740743</v>
          </cell>
          <cell r="EX4184">
            <v>34.7662811322392</v>
          </cell>
          <cell r="EY4184">
            <v>36.005259843513137</v>
          </cell>
          <cell r="EZ4184">
            <v>37.238017620541591</v>
          </cell>
          <cell r="FA4184">
            <v>38.503780631804062</v>
          </cell>
          <cell r="FB4184">
            <v>39.859168414711043</v>
          </cell>
          <cell r="FC4184">
            <v>41.243940025802409</v>
          </cell>
          <cell r="FD4184">
            <v>42.335792071689596</v>
          </cell>
          <cell r="FE4184">
            <v>43.287888891524865</v>
          </cell>
          <cell r="FF4184">
            <v>44.262299977594729</v>
          </cell>
          <cell r="FG4184">
            <v>45.258174797499294</v>
          </cell>
          <cell r="FH4184">
            <v>46.27613585334641</v>
          </cell>
          <cell r="FI4184">
            <v>47.317591092340514</v>
          </cell>
          <cell r="FJ4184">
            <v>48.38225416235057</v>
          </cell>
          <cell r="FK4184">
            <v>49.470751757452923</v>
          </cell>
          <cell r="FL4184">
            <v>50.583786524673137</v>
          </cell>
          <cell r="FM4184">
            <v>51.722346616212214</v>
          </cell>
          <cell r="FN4184">
            <v>52.885590927573176</v>
          </cell>
          <cell r="FO4184">
            <v>54.075491502083104</v>
          </cell>
          <cell r="FP4184">
            <v>55.292539173666519</v>
          </cell>
          <cell r="FQ4184">
            <v>56.536820763599643</v>
          </cell>
          <cell r="FR4184">
            <v>57.808627772682051</v>
          </cell>
          <cell r="FS4184">
            <v>59.1093736018721</v>
          </cell>
          <cell r="FT4184">
            <v>60.439353192533048</v>
          </cell>
          <cell r="FU4184">
            <v>61.798858797550622</v>
          </cell>
          <cell r="FV4184">
            <v>63.189531923405205</v>
          </cell>
          <cell r="FW4184">
            <v>64.611242357654191</v>
          </cell>
          <cell r="FX4184">
            <v>66.06493216808974</v>
          </cell>
          <cell r="FY4184">
            <v>67.551391724319558</v>
          </cell>
          <cell r="FZ4184">
            <v>69.071561986673913</v>
          </cell>
          <cell r="GA4184">
            <v>70.625330639835752</v>
          </cell>
          <cell r="GB4184">
            <v>72.214550384868545</v>
          </cell>
          <cell r="ID4184" t="str">
            <v>Off</v>
          </cell>
        </row>
        <row r="4185">
          <cell r="B4185">
            <v>6</v>
          </cell>
          <cell r="D4185">
            <v>2</v>
          </cell>
          <cell r="AD4185">
            <v>15.1</v>
          </cell>
          <cell r="AE4185">
            <v>17.690000000000001</v>
          </cell>
          <cell r="AF4185">
            <v>13.35</v>
          </cell>
          <cell r="AG4185">
            <v>4.37</v>
          </cell>
          <cell r="AH4185">
            <v>23.37</v>
          </cell>
          <cell r="AI4185">
            <v>23.45</v>
          </cell>
          <cell r="AJ4185">
            <v>36.54</v>
          </cell>
          <cell r="AK4185">
            <v>23.69</v>
          </cell>
          <cell r="AL4185">
            <v>40.25</v>
          </cell>
          <cell r="AM4185">
            <v>26.2</v>
          </cell>
          <cell r="AN4185">
            <v>34.44</v>
          </cell>
          <cell r="AO4185">
            <v>32.340000000000003</v>
          </cell>
          <cell r="AP4185">
            <v>23.13</v>
          </cell>
          <cell r="AQ4185">
            <v>25.56</v>
          </cell>
          <cell r="AR4185">
            <v>25.752777278585093</v>
          </cell>
          <cell r="AS4185">
            <v>27.39397294393023</v>
          </cell>
          <cell r="AT4185">
            <v>27.998069081020702</v>
          </cell>
          <cell r="AU4185">
            <v>28.789066282896176</v>
          </cell>
          <cell r="AV4185">
            <v>29.643133916921528</v>
          </cell>
          <cell r="AW4185">
            <v>30.683859621464016</v>
          </cell>
          <cell r="AX4185">
            <v>31.788561621794784</v>
          </cell>
          <cell r="AY4185">
            <v>32.916461786574018</v>
          </cell>
          <cell r="AZ4185">
            <v>34.038938912974878</v>
          </cell>
          <cell r="BA4185">
            <v>35.191427060813851</v>
          </cell>
          <cell r="BB4185">
            <v>36.425088787898709</v>
          </cell>
          <cell r="BC4185">
            <v>37.685504167895012</v>
          </cell>
          <cell r="BD4185">
            <v>38.681474964204313</v>
          </cell>
          <cell r="BE4185">
            <v>39.551398674460827</v>
          </cell>
          <cell r="BF4185">
            <v>40.441691409071517</v>
          </cell>
          <cell r="BG4185">
            <v>41.351606417808966</v>
          </cell>
          <cell r="BH4185">
            <v>42.281707606355667</v>
          </cell>
          <cell r="BI4185">
            <v>43.233261747017423</v>
          </cell>
          <cell r="BJ4185">
            <v>44.206025579346942</v>
          </cell>
          <cell r="BK4185">
            <v>45.200567369941979</v>
          </cell>
          <cell r="BL4185">
            <v>46.217530903068152</v>
          </cell>
          <cell r="BM4185">
            <v>47.257804554835552</v>
          </cell>
          <cell r="BN4185">
            <v>48.320651468503037</v>
          </cell>
          <cell r="BO4185">
            <v>49.407842529855429</v>
          </cell>
          <cell r="BP4185">
            <v>50.519831096571046</v>
          </cell>
          <cell r="BQ4185">
            <v>51.65670562432917</v>
          </cell>
          <cell r="BR4185">
            <v>52.818739772760246</v>
          </cell>
          <cell r="BS4185">
            <v>54.00720745634645</v>
          </cell>
          <cell r="BT4185">
            <v>55.222385915225388</v>
          </cell>
          <cell r="BU4185">
            <v>56.464550247751141</v>
          </cell>
          <cell r="BV4185">
            <v>57.735181046172009</v>
          </cell>
          <cell r="BW4185">
            <v>59.034172321166338</v>
          </cell>
          <cell r="BX4185">
            <v>60.362386836917466</v>
          </cell>
          <cell r="BY4185">
            <v>61.720537220730115</v>
          </cell>
          <cell r="BZ4185">
            <v>63.109485826006789</v>
          </cell>
          <cell r="CA4185">
            <v>64.529143813120584</v>
          </cell>
          <cell r="CB4185">
            <v>65.981184288801828</v>
          </cell>
          <cell r="EM4185">
            <v>25.95</v>
          </cell>
          <cell r="EN4185">
            <v>24.81</v>
          </cell>
          <cell r="EO4185">
            <v>28.8</v>
          </cell>
          <cell r="EP4185">
            <v>22.32</v>
          </cell>
          <cell r="EQ4185">
            <v>24.67</v>
          </cell>
          <cell r="ER4185">
            <v>24.850929047039312</v>
          </cell>
          <cell r="ES4185">
            <v>26.43465093422061</v>
          </cell>
          <cell r="ET4185">
            <v>27.017591953669783</v>
          </cell>
          <cell r="EU4185">
            <v>27.780888864428995</v>
          </cell>
          <cell r="EV4185">
            <v>28.60504751516163</v>
          </cell>
          <cell r="EW4185">
            <v>29.609327572463332</v>
          </cell>
          <cell r="EX4185">
            <v>30.675343510525707</v>
          </cell>
          <cell r="EY4185">
            <v>31.763745225954697</v>
          </cell>
          <cell r="EZ4185">
            <v>32.846913814855135</v>
          </cell>
          <cell r="FA4185">
            <v>33.959042455571343</v>
          </cell>
          <cell r="FB4185">
            <v>35.149502021007315</v>
          </cell>
          <cell r="FC4185">
            <v>36.365778341003747</v>
          </cell>
          <cell r="FD4185">
            <v>37.326870782578482</v>
          </cell>
          <cell r="FE4185">
            <v>38.166330238390216</v>
          </cell>
          <cell r="FF4185">
            <v>39.025445406419209</v>
          </cell>
          <cell r="FG4185">
            <v>39.903495687224215</v>
          </cell>
          <cell r="FH4185">
            <v>40.801025238817921</v>
          </cell>
          <cell r="FI4185">
            <v>41.719256471830043</v>
          </cell>
          <cell r="FJ4185">
            <v>42.657954644661643</v>
          </cell>
          <cell r="FK4185">
            <v>43.617668123523778</v>
          </cell>
          <cell r="FL4185">
            <v>44.599018147707788</v>
          </cell>
          <cell r="FM4185">
            <v>45.602861982876334</v>
          </cell>
          <cell r="FN4185">
            <v>46.628488576609932</v>
          </cell>
          <cell r="FO4185">
            <v>47.677606799237928</v>
          </cell>
          <cell r="FP4185">
            <v>48.75065413209969</v>
          </cell>
          <cell r="FQ4185">
            <v>49.847715933204803</v>
          </cell>
          <cell r="FR4185">
            <v>50.969056278772534</v>
          </cell>
          <cell r="FS4185">
            <v>52.115904471493849</v>
          </cell>
          <cell r="FT4185">
            <v>53.288528042707767</v>
          </cell>
          <cell r="FU4185">
            <v>54.487192456973865</v>
          </cell>
          <cell r="FV4185">
            <v>55.713326457006453</v>
          </cell>
          <cell r="FW4185">
            <v>56.966827765172184</v>
          </cell>
          <cell r="FX4185">
            <v>58.248528932122689</v>
          </cell>
          <cell r="FY4185">
            <v>59.55911762934268</v>
          </cell>
          <cell r="FZ4185">
            <v>60.899426011088266</v>
          </cell>
          <cell r="GA4185">
            <v>62.269368348847877</v>
          </cell>
          <cell r="GB4185">
            <v>63.670559158065579</v>
          </cell>
          <cell r="ID4185" t="str">
            <v>Off</v>
          </cell>
        </row>
        <row r="4186">
          <cell r="B4186">
            <v>6</v>
          </cell>
          <cell r="D4186">
            <v>3</v>
          </cell>
          <cell r="AD4186">
            <v>14.11</v>
          </cell>
          <cell r="AE4186">
            <v>15.38</v>
          </cell>
          <cell r="AF4186">
            <v>13.09</v>
          </cell>
          <cell r="AG4186">
            <v>3.1</v>
          </cell>
          <cell r="AH4186">
            <v>20</v>
          </cell>
          <cell r="AI4186">
            <v>19.239999999999998</v>
          </cell>
          <cell r="AJ4186">
            <v>34.07</v>
          </cell>
          <cell r="AK4186">
            <v>20.170000000000002</v>
          </cell>
          <cell r="AL4186">
            <v>36.68</v>
          </cell>
          <cell r="AM4186">
            <v>24.81</v>
          </cell>
          <cell r="AN4186">
            <v>31.86</v>
          </cell>
          <cell r="AO4186">
            <v>31.08</v>
          </cell>
          <cell r="AP4186">
            <v>21.27</v>
          </cell>
          <cell r="AQ4186">
            <v>24.07</v>
          </cell>
          <cell r="AR4186">
            <v>23.624906864210175</v>
          </cell>
          <cell r="AS4186">
            <v>25.113259977680297</v>
          </cell>
          <cell r="AT4186">
            <v>25.667247878569626</v>
          </cell>
          <cell r="AU4186">
            <v>26.389875029859304</v>
          </cell>
          <cell r="AV4186">
            <v>27.169554746379379</v>
          </cell>
          <cell r="AW4186">
            <v>28.117657605130454</v>
          </cell>
          <cell r="AX4186">
            <v>29.123641043486778</v>
          </cell>
          <cell r="AY4186">
            <v>30.15076544230169</v>
          </cell>
          <cell r="AZ4186">
            <v>31.173245764105509</v>
          </cell>
          <cell r="BA4186">
            <v>32.223016860330539</v>
          </cell>
          <cell r="BB4186">
            <v>33.346186482826297</v>
          </cell>
          <cell r="BC4186">
            <v>34.4937229585274</v>
          </cell>
          <cell r="BD4186">
            <v>35.403235684537741</v>
          </cell>
          <cell r="BE4186">
            <v>36.199439494277087</v>
          </cell>
          <cell r="BF4186">
            <v>37.014274962422789</v>
          </cell>
          <cell r="BG4186">
            <v>37.847075376129908</v>
          </cell>
          <cell r="BH4186">
            <v>38.698355257686359</v>
          </cell>
          <cell r="BI4186">
            <v>39.56926264524958</v>
          </cell>
          <cell r="BJ4186">
            <v>40.45958497093055</v>
          </cell>
          <cell r="BK4186">
            <v>41.369841126103182</v>
          </cell>
          <cell r="BL4186">
            <v>42.30061817962779</v>
          </cell>
          <cell r="BM4186">
            <v>43.252723805444766</v>
          </cell>
          <cell r="BN4186">
            <v>44.225501255068188</v>
          </cell>
          <cell r="BO4186">
            <v>45.220553773421074</v>
          </cell>
          <cell r="BP4186">
            <v>46.238297484903249</v>
          </cell>
          <cell r="BQ4186">
            <v>47.278819875109733</v>
          </cell>
          <cell r="BR4186">
            <v>48.342375490304278</v>
          </cell>
          <cell r="BS4186">
            <v>49.430120426373698</v>
          </cell>
          <cell r="BT4186">
            <v>50.542312817879093</v>
          </cell>
          <cell r="BU4186">
            <v>51.67920905637736</v>
          </cell>
          <cell r="BV4186">
            <v>52.842152035376351</v>
          </cell>
          <cell r="BW4186">
            <v>54.031055137857628</v>
          </cell>
          <cell r="BX4186">
            <v>55.246704884111708</v>
          </cell>
          <cell r="BY4186">
            <v>56.489752759682929</v>
          </cell>
          <cell r="BZ4186">
            <v>57.760985328152699</v>
          </cell>
          <cell r="CA4186">
            <v>59.060332253765942</v>
          </cell>
          <cell r="CB4186">
            <v>60.38931114471707</v>
          </cell>
          <cell r="EM4186">
            <v>24.5</v>
          </cell>
          <cell r="EN4186">
            <v>24.55</v>
          </cell>
          <cell r="EO4186">
            <v>27.81</v>
          </cell>
          <cell r="EP4186">
            <v>20.64</v>
          </cell>
          <cell r="EQ4186">
            <v>23.43</v>
          </cell>
          <cell r="ER4186">
            <v>22.925156449332299</v>
          </cell>
          <cell r="ES4186">
            <v>24.369425761134057</v>
          </cell>
          <cell r="ET4186">
            <v>24.907004993590835</v>
          </cell>
          <cell r="EU4186">
            <v>25.608228519807057</v>
          </cell>
          <cell r="EV4186">
            <v>26.364814760943602</v>
          </cell>
          <cell r="EW4186">
            <v>27.284835588617423</v>
          </cell>
          <cell r="EX4186">
            <v>28.261022620478002</v>
          </cell>
          <cell r="EY4186">
            <v>29.257724434842828</v>
          </cell>
          <cell r="EZ4186">
            <v>30.24991972595852</v>
          </cell>
          <cell r="FA4186">
            <v>31.268597461082386</v>
          </cell>
          <cell r="FB4186">
            <v>32.358499718172773</v>
          </cell>
          <cell r="FC4186">
            <v>33.472047102209949</v>
          </cell>
          <cell r="FD4186">
            <v>34.35462080530602</v>
          </cell>
          <cell r="FE4186">
            <v>35.127241709538275</v>
          </cell>
          <cell r="FF4186">
            <v>35.917942417696587</v>
          </cell>
          <cell r="FG4186">
            <v>36.726075964425071</v>
          </cell>
          <cell r="FH4186">
            <v>37.552141632282392</v>
          </cell>
          <cell r="FI4186">
            <v>38.39725345547491</v>
          </cell>
          <cell r="FJ4186">
            <v>39.261205162200589</v>
          </cell>
          <cell r="FK4186">
            <v>40.144500274695332</v>
          </cell>
          <cell r="FL4186">
            <v>41.047708473320057</v>
          </cell>
          <cell r="FM4186">
            <v>41.971613509373768</v>
          </cell>
          <cell r="FN4186">
            <v>42.915578086723436</v>
          </cell>
          <cell r="FO4186">
            <v>43.881157963489002</v>
          </cell>
          <cell r="FP4186">
            <v>44.868756938805973</v>
          </cell>
          <cell r="FQ4186">
            <v>45.878459907017628</v>
          </cell>
          <cell r="FR4186">
            <v>46.910513874935603</v>
          </cell>
          <cell r="FS4186">
            <v>47.966040695832305</v>
          </cell>
          <cell r="FT4186">
            <v>49.045290858534301</v>
          </cell>
          <cell r="FU4186">
            <v>50.148513160490303</v>
          </cell>
          <cell r="FV4186">
            <v>51.277010719801034</v>
          </cell>
          <cell r="FW4186">
            <v>52.430699484973275</v>
          </cell>
          <cell r="FX4186">
            <v>53.610342680209953</v>
          </cell>
          <cell r="FY4186">
            <v>54.816572494586538</v>
          </cell>
          <cell r="FZ4186">
            <v>56.050152194314613</v>
          </cell>
          <cell r="GA4186">
            <v>57.311013526926615</v>
          </cell>
          <cell r="GB4186">
            <v>58.600629150303732</v>
          </cell>
          <cell r="ID4186" t="str">
            <v>Off</v>
          </cell>
        </row>
        <row r="4187">
          <cell r="B4187">
            <v>6</v>
          </cell>
          <cell r="D4187">
            <v>4</v>
          </cell>
          <cell r="AD4187">
            <v>13.18</v>
          </cell>
          <cell r="AE4187">
            <v>14.58</v>
          </cell>
          <cell r="AF4187">
            <v>12.97</v>
          </cell>
          <cell r="AG4187">
            <v>2</v>
          </cell>
          <cell r="AH4187">
            <v>16.010000000000002</v>
          </cell>
          <cell r="AI4187">
            <v>16.399999999999999</v>
          </cell>
          <cell r="AJ4187">
            <v>30.69</v>
          </cell>
          <cell r="AK4187">
            <v>17.89</v>
          </cell>
          <cell r="AL4187">
            <v>36.21</v>
          </cell>
          <cell r="AM4187">
            <v>22.55</v>
          </cell>
          <cell r="AN4187">
            <v>30.82</v>
          </cell>
          <cell r="AO4187">
            <v>29.4</v>
          </cell>
          <cell r="AP4187">
            <v>19.62</v>
          </cell>
          <cell r="AQ4187">
            <v>21.41</v>
          </cell>
          <cell r="AR4187">
            <v>21.990340077361672</v>
          </cell>
          <cell r="AS4187">
            <v>23.360905063046495</v>
          </cell>
          <cell r="AT4187">
            <v>23.876524402128577</v>
          </cell>
          <cell r="AU4187">
            <v>24.546722303711206</v>
          </cell>
          <cell r="AV4187">
            <v>25.269433208038429</v>
          </cell>
          <cell r="AW4187">
            <v>26.146704029633923</v>
          </cell>
          <cell r="AX4187">
            <v>27.077214634144593</v>
          </cell>
          <cell r="AY4187">
            <v>28.02729232410465</v>
          </cell>
          <cell r="AZ4187">
            <v>28.973306945988892</v>
          </cell>
          <cell r="BA4187">
            <v>29.944534216414596</v>
          </cell>
          <cell r="BB4187">
            <v>30.983242392904824</v>
          </cell>
          <cell r="BC4187">
            <v>32.044492563340981</v>
          </cell>
          <cell r="BD4187">
            <v>32.887774970655116</v>
          </cell>
          <cell r="BE4187">
            <v>33.627412097550675</v>
          </cell>
          <cell r="BF4187">
            <v>34.384347448264023</v>
          </cell>
          <cell r="BG4187">
            <v>35.157976337288034</v>
          </cell>
          <cell r="BH4187">
            <v>35.948775159287138</v>
          </cell>
          <cell r="BI4187">
            <v>36.757800516258847</v>
          </cell>
          <cell r="BJ4187">
            <v>37.584863769703148</v>
          </cell>
          <cell r="BK4187">
            <v>38.430445689713785</v>
          </cell>
          <cell r="BL4187">
            <v>39.295090255748747</v>
          </cell>
          <cell r="BM4187">
            <v>40.179542602419041</v>
          </cell>
          <cell r="BN4187">
            <v>41.083208063284083</v>
          </cell>
          <cell r="BO4187">
            <v>42.007560686382362</v>
          </cell>
          <cell r="BP4187">
            <v>42.952988314041932</v>
          </cell>
          <cell r="BQ4187">
            <v>43.919577685033211</v>
          </cell>
          <cell r="BR4187">
            <v>44.907568822167249</v>
          </cell>
          <cell r="BS4187">
            <v>45.918027089974586</v>
          </cell>
          <cell r="BT4187">
            <v>46.951196105566659</v>
          </cell>
          <cell r="BU4187">
            <v>48.007318049919633</v>
          </cell>
          <cell r="BV4187">
            <v>49.087629971666175</v>
          </cell>
          <cell r="BW4187">
            <v>50.192059976395882</v>
          </cell>
          <cell r="BX4187">
            <v>51.321336651988815</v>
          </cell>
          <cell r="BY4187">
            <v>52.476063812360636</v>
          </cell>
          <cell r="BZ4187">
            <v>53.656970438252756</v>
          </cell>
          <cell r="CA4187">
            <v>54.864000248072735</v>
          </cell>
          <cell r="CB4187">
            <v>56.098551492679157</v>
          </cell>
          <cell r="EM4187">
            <v>22.26</v>
          </cell>
          <cell r="EN4187">
            <v>24.49</v>
          </cell>
          <cell r="EO4187">
            <v>26.62</v>
          </cell>
          <cell r="EP4187">
            <v>19.02</v>
          </cell>
          <cell r="EQ4187">
            <v>20.84</v>
          </cell>
          <cell r="ER4187">
            <v>21.317852613222168</v>
          </cell>
          <cell r="ES4187">
            <v>22.646504296592472</v>
          </cell>
          <cell r="ET4187">
            <v>23.146355460167456</v>
          </cell>
          <cell r="EU4187">
            <v>23.796058013077833</v>
          </cell>
          <cell r="EV4187">
            <v>24.496667666508198</v>
          </cell>
          <cell r="EW4187">
            <v>25.347110634232273</v>
          </cell>
          <cell r="EX4187">
            <v>26.249165256953624</v>
          </cell>
          <cell r="EY4187">
            <v>27.170188583306341</v>
          </cell>
          <cell r="EZ4187">
            <v>28.087273094429595</v>
          </cell>
          <cell r="FA4187">
            <v>29.028799225086932</v>
          </cell>
          <cell r="FB4187">
            <v>30.035742625537701</v>
          </cell>
          <cell r="FC4187">
            <v>31.064538662321375</v>
          </cell>
          <cell r="FD4187">
            <v>31.882032616812449</v>
          </cell>
          <cell r="FE4187">
            <v>32.599050871325879</v>
          </cell>
          <cell r="FF4187">
            <v>33.332838351986837</v>
          </cell>
          <cell r="FG4187">
            <v>34.082808865199709</v>
          </cell>
          <cell r="FH4187">
            <v>34.849424236984774</v>
          </cell>
          <cell r="FI4187">
            <v>35.633708757351847</v>
          </cell>
          <cell r="FJ4187">
            <v>36.435479556562377</v>
          </cell>
          <cell r="FK4187">
            <v>37.25520270226076</v>
          </cell>
          <cell r="FL4187">
            <v>38.093405538447556</v>
          </cell>
          <cell r="FM4187">
            <v>38.950810412742612</v>
          </cell>
          <cell r="FN4187">
            <v>39.826840844223405</v>
          </cell>
          <cell r="FO4187">
            <v>40.722925803006753</v>
          </cell>
          <cell r="FP4187">
            <v>41.639441270799054</v>
          </cell>
          <cell r="FQ4187">
            <v>42.576471333808954</v>
          </cell>
          <cell r="FR4187">
            <v>43.534248674700358</v>
          </cell>
          <cell r="FS4187">
            <v>44.513806078048752</v>
          </cell>
          <cell r="FT4187">
            <v>45.515379710901009</v>
          </cell>
          <cell r="FU4187">
            <v>46.539204348087225</v>
          </cell>
          <cell r="FV4187">
            <v>47.586479208006658</v>
          </cell>
          <cell r="FW4187">
            <v>48.657134594854718</v>
          </cell>
          <cell r="FX4187">
            <v>49.751876815536555</v>
          </cell>
          <cell r="FY4187">
            <v>50.871291218710461</v>
          </cell>
          <cell r="FZ4187">
            <v>52.016084492128812</v>
          </cell>
          <cell r="GA4187">
            <v>53.186202075348795</v>
          </cell>
          <cell r="GB4187">
            <v>54.382999459263885</v>
          </cell>
          <cell r="ID4187" t="str">
            <v>Off</v>
          </cell>
        </row>
        <row r="4188">
          <cell r="B4188">
            <v>6</v>
          </cell>
          <cell r="D4188">
            <v>5</v>
          </cell>
          <cell r="AD4188">
            <v>13.16</v>
          </cell>
          <cell r="AE4188">
            <v>14.43</v>
          </cell>
          <cell r="AF4188">
            <v>12.56</v>
          </cell>
          <cell r="AG4188">
            <v>3.1</v>
          </cell>
          <cell r="AH4188">
            <v>17.510000000000002</v>
          </cell>
          <cell r="AI4188">
            <v>17.489999999999998</v>
          </cell>
          <cell r="AJ4188">
            <v>30.07</v>
          </cell>
          <cell r="AK4188">
            <v>15.32</v>
          </cell>
          <cell r="AL4188">
            <v>37.549999999999997</v>
          </cell>
          <cell r="AM4188">
            <v>23.38</v>
          </cell>
          <cell r="AN4188">
            <v>30.69</v>
          </cell>
          <cell r="AO4188">
            <v>29.3</v>
          </cell>
          <cell r="AP4188">
            <v>16.14</v>
          </cell>
          <cell r="AQ4188">
            <v>19.34</v>
          </cell>
          <cell r="AR4188">
            <v>22.35874700655258</v>
          </cell>
          <cell r="AS4188">
            <v>23.756369943190048</v>
          </cell>
          <cell r="AT4188">
            <v>24.280471263502264</v>
          </cell>
          <cell r="AU4188">
            <v>24.962363975725971</v>
          </cell>
          <cell r="AV4188">
            <v>25.697680852454489</v>
          </cell>
          <cell r="AW4188">
            <v>26.590487937479672</v>
          </cell>
          <cell r="AX4188">
            <v>27.537524563339545</v>
          </cell>
          <cell r="AY4188">
            <v>28.50447437577381</v>
          </cell>
          <cell r="AZ4188">
            <v>29.467253548703347</v>
          </cell>
          <cell r="BA4188">
            <v>30.455698284129067</v>
          </cell>
          <cell r="BB4188">
            <v>31.512883699079531</v>
          </cell>
          <cell r="BC4188">
            <v>32.593010813556745</v>
          </cell>
          <cell r="BD4188">
            <v>33.450972562264639</v>
          </cell>
          <cell r="BE4188">
            <v>34.203274492078222</v>
          </cell>
          <cell r="BF4188">
            <v>34.97317362259065</v>
          </cell>
          <cell r="BG4188">
            <v>35.760050554543938</v>
          </cell>
          <cell r="BH4188">
            <v>36.564390535516353</v>
          </cell>
          <cell r="BI4188">
            <v>37.387271082956332</v>
          </cell>
          <cell r="BJ4188">
            <v>38.228497690776578</v>
          </cell>
          <cell r="BK4188">
            <v>39.088559980465121</v>
          </cell>
          <cell r="BL4188">
            <v>39.968011000094791</v>
          </cell>
          <cell r="BM4188">
            <v>40.867610715202147</v>
          </cell>
          <cell r="BN4188">
            <v>41.786749732908589</v>
          </cell>
          <cell r="BO4188">
            <v>42.726931785945567</v>
          </cell>
          <cell r="BP4188">
            <v>43.688550660965277</v>
          </cell>
          <cell r="BQ4188">
            <v>44.671693267261972</v>
          </cell>
          <cell r="BR4188">
            <v>45.676602687138171</v>
          </cell>
          <cell r="BS4188">
            <v>46.704365039699582</v>
          </cell>
          <cell r="BT4188">
            <v>47.755227000170763</v>
          </cell>
          <cell r="BU4188">
            <v>48.829433737752296</v>
          </cell>
          <cell r="BV4188">
            <v>49.928246249548991</v>
          </cell>
          <cell r="BW4188">
            <v>51.051589536438414</v>
          </cell>
          <cell r="BX4188">
            <v>52.200204387334779</v>
          </cell>
          <cell r="BY4188">
            <v>53.374706308864333</v>
          </cell>
          <cell r="BZ4188">
            <v>54.575836402983256</v>
          </cell>
          <cell r="CA4188">
            <v>55.803535435851771</v>
          </cell>
          <cell r="CB4188">
            <v>57.059228435810113</v>
          </cell>
          <cell r="EM4188">
            <v>23.03</v>
          </cell>
          <cell r="EN4188">
            <v>24.65</v>
          </cell>
          <cell r="EO4188">
            <v>26.9</v>
          </cell>
          <cell r="EP4188">
            <v>15.84</v>
          </cell>
          <cell r="EQ4188">
            <v>18.82</v>
          </cell>
          <cell r="ER4188">
            <v>21.943156913493979</v>
          </cell>
          <cell r="ES4188">
            <v>23.314801728632609</v>
          </cell>
          <cell r="ET4188">
            <v>23.829161388715974</v>
          </cell>
          <cell r="EU4188">
            <v>24.498379515210615</v>
          </cell>
          <cell r="EV4188">
            <v>25.220028791999944</v>
          </cell>
          <cell r="EW4188">
            <v>26.096240949794176</v>
          </cell>
          <cell r="EX4188">
            <v>27.02567466439271</v>
          </cell>
          <cell r="EY4188">
            <v>27.974651431986192</v>
          </cell>
          <cell r="EZ4188">
            <v>28.919535081255329</v>
          </cell>
          <cell r="FA4188">
            <v>29.889607237955662</v>
          </cell>
          <cell r="FB4188">
            <v>30.927142366382885</v>
          </cell>
          <cell r="FC4188">
            <v>31.987192768695092</v>
          </cell>
          <cell r="FD4188">
            <v>32.829207273003213</v>
          </cell>
          <cell r="FE4188">
            <v>33.567525895571187</v>
          </cell>
          <cell r="FF4188">
            <v>34.323114633323165</v>
          </cell>
          <cell r="FG4188">
            <v>35.095365599998509</v>
          </cell>
          <cell r="FH4188">
            <v>35.884755023703782</v>
          </cell>
          <cell r="FI4188">
            <v>36.692340393682045</v>
          </cell>
          <cell r="FJ4188">
            <v>37.517930819200807</v>
          </cell>
          <cell r="FK4188">
            <v>38.362006820976916</v>
          </cell>
          <cell r="FL4188">
            <v>39.225111167379275</v>
          </cell>
          <cell r="FM4188">
            <v>40.107989698190956</v>
          </cell>
          <cell r="FN4188">
            <v>41.010044347538539</v>
          </cell>
          <cell r="FO4188">
            <v>41.932750897730962</v>
          </cell>
          <cell r="FP4188">
            <v>42.876495815965917</v>
          </cell>
          <cell r="FQ4188">
            <v>43.841364396123268</v>
          </cell>
          <cell r="FR4188">
            <v>44.827595202247124</v>
          </cell>
          <cell r="FS4188">
            <v>45.836254165355719</v>
          </cell>
          <cell r="FT4188">
            <v>46.867583375632272</v>
          </cell>
          <cell r="FU4188">
            <v>47.921823445229016</v>
          </cell>
          <cell r="FV4188">
            <v>49.00021193264287</v>
          </cell>
          <cell r="FW4188">
            <v>50.102675232787142</v>
          </cell>
          <cell r="FX4188">
            <v>51.229940365265357</v>
          </cell>
          <cell r="FY4188">
            <v>52.382611396060163</v>
          </cell>
          <cell r="FZ4188">
            <v>53.561415651998438</v>
          </cell>
          <cell r="GA4188">
            <v>54.766295000241136</v>
          </cell>
          <cell r="GB4188">
            <v>55.998647981612898</v>
          </cell>
          <cell r="ID4188" t="str">
            <v>Off</v>
          </cell>
        </row>
        <row r="4189">
          <cell r="B4189">
            <v>6</v>
          </cell>
          <cell r="D4189">
            <v>6</v>
          </cell>
          <cell r="AD4189">
            <v>14.22</v>
          </cell>
          <cell r="AE4189">
            <v>14.82</v>
          </cell>
          <cell r="AF4189">
            <v>12.01</v>
          </cell>
          <cell r="AG4189">
            <v>13.27</v>
          </cell>
          <cell r="AH4189">
            <v>20.76</v>
          </cell>
          <cell r="AI4189">
            <v>22.9</v>
          </cell>
          <cell r="AJ4189">
            <v>33.74</v>
          </cell>
          <cell r="AK4189">
            <v>17</v>
          </cell>
          <cell r="AL4189">
            <v>46.19</v>
          </cell>
          <cell r="AM4189">
            <v>25.79</v>
          </cell>
          <cell r="AN4189">
            <v>32.869999999999997</v>
          </cell>
          <cell r="AO4189">
            <v>31.75</v>
          </cell>
          <cell r="AP4189">
            <v>14.34</v>
          </cell>
          <cell r="AQ4189">
            <v>18.98</v>
          </cell>
          <cell r="AR4189">
            <v>24.707845332276818</v>
          </cell>
          <cell r="AS4189">
            <v>26.273995724253098</v>
          </cell>
          <cell r="AT4189">
            <v>26.853481663413234</v>
          </cell>
          <cell r="AU4189">
            <v>27.61090179503509</v>
          </cell>
          <cell r="AV4189">
            <v>28.428434750336578</v>
          </cell>
          <cell r="AW4189">
            <v>29.423666966267589</v>
          </cell>
          <cell r="AX4189">
            <v>30.479880844728527</v>
          </cell>
          <cell r="AY4189">
            <v>31.558282471505112</v>
          </cell>
          <cell r="AZ4189">
            <v>32.631644088850877</v>
          </cell>
          <cell r="BA4189">
            <v>33.733680563725116</v>
          </cell>
          <cell r="BB4189">
            <v>34.913070930185334</v>
          </cell>
          <cell r="BC4189">
            <v>36.118042615067182</v>
          </cell>
          <cell r="BD4189">
            <v>37.071551147415477</v>
          </cell>
          <cell r="BE4189">
            <v>37.905271449413817</v>
          </cell>
          <cell r="BF4189">
            <v>38.758507574920216</v>
          </cell>
          <cell r="BG4189">
            <v>39.630552061767652</v>
          </cell>
          <cell r="BH4189">
            <v>40.52194457057152</v>
          </cell>
          <cell r="BI4189">
            <v>41.433893573568454</v>
          </cell>
          <cell r="BJ4189">
            <v>42.366170872243892</v>
          </cell>
          <cell r="BK4189">
            <v>43.319320492138907</v>
          </cell>
          <cell r="BL4189">
            <v>44.293958352433705</v>
          </cell>
          <cell r="BM4189">
            <v>45.290933214759718</v>
          </cell>
          <cell r="BN4189">
            <v>46.309547545232007</v>
          </cell>
          <cell r="BO4189">
            <v>47.351489918561462</v>
          </cell>
          <cell r="BP4189">
            <v>48.417195399017601</v>
          </cell>
          <cell r="BQ4189">
            <v>49.506751965948581</v>
          </cell>
          <cell r="BR4189">
            <v>50.620423888377367</v>
          </cell>
          <cell r="BS4189">
            <v>51.759427230273346</v>
          </cell>
          <cell r="BT4189">
            <v>52.924029844991622</v>
          </cell>
          <cell r="BU4189">
            <v>54.114497639916465</v>
          </cell>
          <cell r="BV4189">
            <v>55.332243589665048</v>
          </cell>
          <cell r="BW4189">
            <v>56.577171222671751</v>
          </cell>
          <cell r="BX4189">
            <v>57.850105843593454</v>
          </cell>
          <cell r="BY4189">
            <v>59.151730075368114</v>
          </cell>
          <cell r="BZ4189">
            <v>60.482869034830259</v>
          </cell>
          <cell r="CA4189">
            <v>61.843442973687942</v>
          </cell>
          <cell r="CB4189">
            <v>63.235048635430978</v>
          </cell>
          <cell r="EM4189">
            <v>25.34</v>
          </cell>
          <cell r="EN4189">
            <v>24.81</v>
          </cell>
          <cell r="EO4189">
            <v>28.54</v>
          </cell>
          <cell r="EP4189">
            <v>15.08</v>
          </cell>
          <cell r="EQ4189">
            <v>18.420000000000002</v>
          </cell>
          <cell r="ER4189">
            <v>25.982866639521227</v>
          </cell>
          <cell r="ES4189">
            <v>27.629836507791961</v>
          </cell>
          <cell r="ET4189">
            <v>28.239226184398294</v>
          </cell>
          <cell r="EU4189">
            <v>29.035732152658937</v>
          </cell>
          <cell r="EV4189">
            <v>29.895453001051298</v>
          </cell>
          <cell r="EW4189">
            <v>30.942043085865777</v>
          </cell>
          <cell r="EX4189">
            <v>32.052761725139902</v>
          </cell>
          <cell r="EY4189">
            <v>33.186813087189478</v>
          </cell>
          <cell r="EZ4189">
            <v>34.315564355639552</v>
          </cell>
          <cell r="FA4189">
            <v>35.474470216246495</v>
          </cell>
          <cell r="FB4189">
            <v>36.714721731324602</v>
          </cell>
          <cell r="FC4189">
            <v>37.981874660754052</v>
          </cell>
          <cell r="FD4189">
            <v>38.984587956975268</v>
          </cell>
          <cell r="FE4189">
            <v>39.861331482368222</v>
          </cell>
          <cell r="FF4189">
            <v>40.758597923974676</v>
          </cell>
          <cell r="FG4189">
            <v>41.675643311817026</v>
          </cell>
          <cell r="FH4189">
            <v>42.613035155105891</v>
          </cell>
          <cell r="FI4189">
            <v>43.572044287964594</v>
          </cell>
          <cell r="FJ4189">
            <v>44.552430735944064</v>
          </cell>
          <cell r="FK4189">
            <v>45.554766598427804</v>
          </cell>
          <cell r="FL4189">
            <v>46.579699578430983</v>
          </cell>
          <cell r="FM4189">
            <v>47.628122236999758</v>
          </cell>
          <cell r="FN4189">
            <v>48.699301044776753</v>
          </cell>
          <cell r="FO4189">
            <v>49.795011713522094</v>
          </cell>
          <cell r="FP4189">
            <v>50.915711758520601</v>
          </cell>
          <cell r="FQ4189">
            <v>52.061493699198365</v>
          </cell>
          <cell r="FR4189">
            <v>53.232635441891958</v>
          </cell>
          <cell r="FS4189">
            <v>54.430415804220502</v>
          </cell>
          <cell r="FT4189">
            <v>55.655116461818245</v>
          </cell>
          <cell r="FU4189">
            <v>56.907017043928889</v>
          </cell>
          <cell r="FV4189">
            <v>58.187603440177746</v>
          </cell>
          <cell r="FW4189">
            <v>59.496774200689678</v>
          </cell>
          <cell r="FX4189">
            <v>60.835397219064802</v>
          </cell>
          <cell r="FY4189">
            <v>62.204190344250428</v>
          </cell>
          <cell r="FZ4189">
            <v>63.604021272331956</v>
          </cell>
          <cell r="GA4189">
            <v>65.034806139694155</v>
          </cell>
          <cell r="GB4189">
            <v>66.498224088026433</v>
          </cell>
          <cell r="ID4189" t="str">
            <v>Off</v>
          </cell>
        </row>
        <row r="4190">
          <cell r="B4190">
            <v>6</v>
          </cell>
          <cell r="D4190">
            <v>7</v>
          </cell>
          <cell r="AD4190">
            <v>15</v>
          </cell>
          <cell r="AE4190">
            <v>15.13</v>
          </cell>
          <cell r="AF4190">
            <v>12.7</v>
          </cell>
          <cell r="AG4190">
            <v>19.579999999999998</v>
          </cell>
          <cell r="AH4190">
            <v>26.02</v>
          </cell>
          <cell r="AI4190">
            <v>30.42</v>
          </cell>
          <cell r="AJ4190">
            <v>38.479999999999997</v>
          </cell>
          <cell r="AK4190">
            <v>18.18</v>
          </cell>
          <cell r="AL4190">
            <v>53.68</v>
          </cell>
          <cell r="AM4190">
            <v>27</v>
          </cell>
          <cell r="AN4190">
            <v>36.979999999999997</v>
          </cell>
          <cell r="AO4190">
            <v>34.299999999999997</v>
          </cell>
          <cell r="AP4190">
            <v>13.74</v>
          </cell>
          <cell r="AQ4190">
            <v>19.739999999999998</v>
          </cell>
          <cell r="AR4190">
            <v>28.936255835707762</v>
          </cell>
          <cell r="AS4190">
            <v>30.810698140187448</v>
          </cell>
          <cell r="AT4190">
            <v>31.488272792341924</v>
          </cell>
          <cell r="AU4190">
            <v>32.380462626959385</v>
          </cell>
          <cell r="AV4190">
            <v>33.343720770933167</v>
          </cell>
          <cell r="AW4190">
            <v>34.519173930152014</v>
          </cell>
          <cell r="AX4190">
            <v>35.767218493338341</v>
          </cell>
          <cell r="AY4190">
            <v>37.041461529257489</v>
          </cell>
          <cell r="AZ4190">
            <v>38.309326021375128</v>
          </cell>
          <cell r="BA4190">
            <v>39.611132426687973</v>
          </cell>
          <cell r="BB4190">
            <v>41.00508049938108</v>
          </cell>
          <cell r="BC4190">
            <v>42.42924903083852</v>
          </cell>
          <cell r="BD4190">
            <v>43.55234232157386</v>
          </cell>
          <cell r="BE4190">
            <v>44.531798951504541</v>
          </cell>
          <cell r="BF4190">
            <v>45.534209856713105</v>
          </cell>
          <cell r="BG4190">
            <v>46.558701957159549</v>
          </cell>
          <cell r="BH4190">
            <v>47.605915370186935</v>
          </cell>
          <cell r="BI4190">
            <v>48.677297261736257</v>
          </cell>
          <cell r="BJ4190">
            <v>49.772554194946835</v>
          </cell>
          <cell r="BK4190">
            <v>50.89233063504593</v>
          </cell>
          <cell r="BL4190">
            <v>52.037349444081045</v>
          </cell>
          <cell r="BM4190">
            <v>53.208626338529598</v>
          </cell>
          <cell r="BN4190">
            <v>54.405298022601386</v>
          </cell>
          <cell r="BO4190">
            <v>55.629391265438727</v>
          </cell>
          <cell r="BP4190">
            <v>56.881411268305882</v>
          </cell>
          <cell r="BQ4190">
            <v>58.161447957969628</v>
          </cell>
          <cell r="BR4190">
            <v>59.46980166922026</v>
          </cell>
          <cell r="BS4190">
            <v>60.807925322262165</v>
          </cell>
          <cell r="BT4190">
            <v>62.176122820510699</v>
          </cell>
          <cell r="BU4190">
            <v>63.574695322480132</v>
          </cell>
          <cell r="BV4190">
            <v>65.005330261156601</v>
          </cell>
          <cell r="BW4190">
            <v>66.467894581669441</v>
          </cell>
          <cell r="BX4190">
            <v>67.963357430323185</v>
          </cell>
          <cell r="BY4190">
            <v>69.492531420624402</v>
          </cell>
          <cell r="BZ4190">
            <v>71.056384599506913</v>
          </cell>
          <cell r="CA4190">
            <v>72.654802377266378</v>
          </cell>
          <cell r="CB4190">
            <v>74.28968938779812</v>
          </cell>
          <cell r="EM4190">
            <v>26.3</v>
          </cell>
          <cell r="EN4190">
            <v>25.23</v>
          </cell>
          <cell r="EO4190">
            <v>27.9</v>
          </cell>
          <cell r="EP4190">
            <v>15.18</v>
          </cell>
          <cell r="EQ4190">
            <v>19.170000000000002</v>
          </cell>
          <cell r="ER4190">
            <v>31.968876534646569</v>
          </cell>
          <cell r="ES4190">
            <v>34.039766940905785</v>
          </cell>
          <cell r="ET4190">
            <v>34.788353783679071</v>
          </cell>
          <cell r="EU4190">
            <v>35.774048229784825</v>
          </cell>
          <cell r="EV4190">
            <v>36.838259192341013</v>
          </cell>
          <cell r="EW4190">
            <v>38.136903949032579</v>
          </cell>
          <cell r="EX4190">
            <v>39.515747942421832</v>
          </cell>
          <cell r="EY4190">
            <v>40.923536100009365</v>
          </cell>
          <cell r="EZ4190">
            <v>42.324277220121864</v>
          </cell>
          <cell r="FA4190">
            <v>43.762517484506802</v>
          </cell>
          <cell r="FB4190">
            <v>45.302556184905733</v>
          </cell>
          <cell r="FC4190">
            <v>46.875982553721158</v>
          </cell>
          <cell r="FD4190">
            <v>48.116779944795574</v>
          </cell>
          <cell r="FE4190">
            <v>49.19888705122554</v>
          </cell>
          <cell r="FF4190">
            <v>50.30635412117212</v>
          </cell>
          <cell r="FG4190">
            <v>51.438216572757057</v>
          </cell>
          <cell r="FH4190">
            <v>52.595181609857185</v>
          </cell>
          <cell r="FI4190">
            <v>53.778848066459709</v>
          </cell>
          <cell r="FJ4190">
            <v>54.988891752495853</v>
          </cell>
          <cell r="FK4190">
            <v>56.22602467540009</v>
          </cell>
          <cell r="FL4190">
            <v>57.491045455687789</v>
          </cell>
          <cell r="FM4190">
            <v>58.785076260471563</v>
          </cell>
          <cell r="FN4190">
            <v>60.107163317546508</v>
          </cell>
          <cell r="FO4190">
            <v>61.459545808541478</v>
          </cell>
          <cell r="FP4190">
            <v>62.842781881578112</v>
          </cell>
          <cell r="FQ4190">
            <v>64.256970888062511</v>
          </cell>
          <cell r="FR4190">
            <v>65.702444638920198</v>
          </cell>
          <cell r="FS4190">
            <v>67.180808325468675</v>
          </cell>
          <cell r="FT4190">
            <v>68.692397701262919</v>
          </cell>
          <cell r="FU4190">
            <v>70.237545487281551</v>
          </cell>
          <cell r="FV4190">
            <v>71.818115965382617</v>
          </cell>
          <cell r="FW4190">
            <v>73.433962136080211</v>
          </cell>
          <cell r="FX4190">
            <v>75.086154715597232</v>
          </cell>
          <cell r="FY4190">
            <v>76.775591482174562</v>
          </cell>
          <cell r="FZ4190">
            <v>78.503341937446507</v>
          </cell>
          <cell r="GA4190">
            <v>80.269279482307397</v>
          </cell>
          <cell r="GB4190">
            <v>82.075508362938535</v>
          </cell>
          <cell r="ID4190" t="str">
            <v>Off</v>
          </cell>
        </row>
        <row r="4191">
          <cell r="B4191">
            <v>6</v>
          </cell>
          <cell r="D4191">
            <v>8</v>
          </cell>
          <cell r="AD4191">
            <v>17.16</v>
          </cell>
          <cell r="AE4191">
            <v>18.850000000000001</v>
          </cell>
          <cell r="AF4191">
            <v>15</v>
          </cell>
          <cell r="AG4191">
            <v>27</v>
          </cell>
          <cell r="AH4191">
            <v>36.74</v>
          </cell>
          <cell r="AI4191">
            <v>35.89</v>
          </cell>
          <cell r="AJ4191">
            <v>41.96</v>
          </cell>
          <cell r="AK4191">
            <v>25.47</v>
          </cell>
          <cell r="AL4191">
            <v>59.08</v>
          </cell>
          <cell r="AM4191">
            <v>30.29</v>
          </cell>
          <cell r="AN4191">
            <v>45.85</v>
          </cell>
          <cell r="AO4191">
            <v>38.409999999999997</v>
          </cell>
          <cell r="AP4191">
            <v>21.45</v>
          </cell>
          <cell r="AQ4191">
            <v>24.17</v>
          </cell>
          <cell r="AR4191">
            <v>34.433060678164914</v>
          </cell>
          <cell r="AS4191">
            <v>36.714042011676781</v>
          </cell>
          <cell r="AT4191">
            <v>37.51725542731716</v>
          </cell>
          <cell r="AU4191">
            <v>38.583262938383434</v>
          </cell>
          <cell r="AV4191">
            <v>39.733314454145557</v>
          </cell>
          <cell r="AW4191">
            <v>41.13820802279173</v>
          </cell>
          <cell r="AX4191">
            <v>42.630149830354895</v>
          </cell>
          <cell r="AY4191">
            <v>44.153406398228185</v>
          </cell>
          <cell r="AZ4191">
            <v>45.668808688185862</v>
          </cell>
          <cell r="BA4191">
            <v>47.224825065242158</v>
          </cell>
          <cell r="BB4191">
            <v>48.891370487103252</v>
          </cell>
          <cell r="BC4191">
            <v>50.594036070746483</v>
          </cell>
          <cell r="BD4191">
            <v>51.934780757938505</v>
          </cell>
          <cell r="BE4191">
            <v>53.102735043304733</v>
          </cell>
          <cell r="BF4191">
            <v>54.298095856928697</v>
          </cell>
          <cell r="BG4191">
            <v>55.519766525398175</v>
          </cell>
          <cell r="BH4191">
            <v>56.768520690770117</v>
          </cell>
          <cell r="BI4191">
            <v>58.04611928559202</v>
          </cell>
          <cell r="BJ4191">
            <v>59.352178703284899</v>
          </cell>
          <cell r="BK4191">
            <v>60.687476910620447</v>
          </cell>
          <cell r="BL4191">
            <v>62.052868521493131</v>
          </cell>
          <cell r="BM4191">
            <v>63.44959460389515</v>
          </cell>
          <cell r="BN4191">
            <v>64.876568077390871</v>
          </cell>
          <cell r="BO4191">
            <v>66.33626174861169</v>
          </cell>
          <cell r="BP4191">
            <v>67.829267132955408</v>
          </cell>
          <cell r="BQ4191">
            <v>69.355676713654816</v>
          </cell>
          <cell r="BR4191">
            <v>70.91583529185732</v>
          </cell>
          <cell r="BS4191">
            <v>72.511507142842078</v>
          </cell>
          <cell r="BT4191">
            <v>74.143040615676668</v>
          </cell>
          <cell r="BU4191">
            <v>75.810780267745358</v>
          </cell>
          <cell r="BV4191">
            <v>77.516771366675613</v>
          </cell>
          <cell r="BW4191">
            <v>79.260835714681036</v>
          </cell>
          <cell r="BX4191">
            <v>81.0441197693915</v>
          </cell>
          <cell r="BY4191">
            <v>82.867615848601247</v>
          </cell>
          <cell r="BZ4191">
            <v>84.732468113923744</v>
          </cell>
          <cell r="CA4191">
            <v>86.638519117576635</v>
          </cell>
          <cell r="CB4191">
            <v>88.588072341068923</v>
          </cell>
          <cell r="EM4191">
            <v>29.34</v>
          </cell>
          <cell r="EN4191">
            <v>28.74</v>
          </cell>
          <cell r="EO4191">
            <v>27.53</v>
          </cell>
          <cell r="EP4191">
            <v>20.46</v>
          </cell>
          <cell r="EQ4191">
            <v>23.21</v>
          </cell>
          <cell r="ER4191">
            <v>32.84384249301884</v>
          </cell>
          <cell r="ES4191">
            <v>35.019547764984011</v>
          </cell>
          <cell r="ET4191">
            <v>35.785689792210214</v>
          </cell>
          <cell r="EU4191">
            <v>36.802496956611897</v>
          </cell>
          <cell r="EV4191">
            <v>37.89946917164653</v>
          </cell>
          <cell r="EW4191">
            <v>39.239521498662882</v>
          </cell>
          <cell r="EX4191">
            <v>40.662604453569287</v>
          </cell>
          <cell r="EY4191">
            <v>42.11555687215612</v>
          </cell>
          <cell r="EZ4191">
            <v>43.561017517961901</v>
          </cell>
          <cell r="FA4191">
            <v>45.045217754538676</v>
          </cell>
          <cell r="FB4191">
            <v>46.634845695390794</v>
          </cell>
          <cell r="FC4191">
            <v>48.258926713635113</v>
          </cell>
          <cell r="FD4191">
            <v>49.537790876802887</v>
          </cell>
          <cell r="FE4191">
            <v>50.651839579767596</v>
          </cell>
          <cell r="FF4191">
            <v>51.792029894301223</v>
          </cell>
          <cell r="FG4191">
            <v>52.957315762687493</v>
          </cell>
          <cell r="FH4191">
            <v>54.148435120426882</v>
          </cell>
          <cell r="FI4191">
            <v>55.367067626257004</v>
          </cell>
          <cell r="FJ4191">
            <v>56.612847378517905</v>
          </cell>
          <cell r="FK4191">
            <v>57.886516437822586</v>
          </cell>
          <cell r="FL4191">
            <v>59.188889974347298</v>
          </cell>
          <cell r="FM4191">
            <v>60.521151776023068</v>
          </cell>
          <cell r="FN4191">
            <v>61.882264935357448</v>
          </cell>
          <cell r="FO4191">
            <v>63.274588129445</v>
          </cell>
          <cell r="FP4191">
            <v>64.698685572972849</v>
          </cell>
          <cell r="FQ4191">
            <v>66.154645480716908</v>
          </cell>
          <cell r="FR4191">
            <v>67.642796739925444</v>
          </cell>
          <cell r="FS4191">
            <v>69.164822197787828</v>
          </cell>
          <cell r="FT4191">
            <v>70.721054125722361</v>
          </cell>
          <cell r="FU4191">
            <v>72.311821178464811</v>
          </cell>
          <cell r="FV4191">
            <v>73.939074226675203</v>
          </cell>
          <cell r="FW4191">
            <v>75.602643297080377</v>
          </cell>
          <cell r="FX4191">
            <v>77.303621933881132</v>
          </cell>
          <cell r="FY4191">
            <v>79.042956655588881</v>
          </cell>
          <cell r="FZ4191">
            <v>80.821738816358035</v>
          </cell>
          <cell r="GA4191">
            <v>82.639818235226954</v>
          </cell>
          <cell r="GB4191">
            <v>84.499392079173433</v>
          </cell>
          <cell r="ID4191" t="str">
            <v>On</v>
          </cell>
        </row>
        <row r="4192">
          <cell r="B4192">
            <v>6</v>
          </cell>
          <cell r="D4192">
            <v>9</v>
          </cell>
          <cell r="AD4192">
            <v>25.62</v>
          </cell>
          <cell r="AE4192">
            <v>23.09</v>
          </cell>
          <cell r="AF4192">
            <v>17.03</v>
          </cell>
          <cell r="AG4192">
            <v>34</v>
          </cell>
          <cell r="AH4192">
            <v>41.7</v>
          </cell>
          <cell r="AI4192">
            <v>40</v>
          </cell>
          <cell r="AJ4192">
            <v>48.5</v>
          </cell>
          <cell r="AK4192">
            <v>28.9</v>
          </cell>
          <cell r="AL4192">
            <v>65.599999999999994</v>
          </cell>
          <cell r="AM4192">
            <v>32.049999999999997</v>
          </cell>
          <cell r="AN4192">
            <v>50.5</v>
          </cell>
          <cell r="AO4192">
            <v>40.82</v>
          </cell>
          <cell r="AP4192">
            <v>23.25</v>
          </cell>
          <cell r="AQ4192">
            <v>27.01</v>
          </cell>
          <cell r="AR4192">
            <v>31.78363432974464</v>
          </cell>
          <cell r="AS4192">
            <v>32.715193927947624</v>
          </cell>
          <cell r="AT4192">
            <v>33.832463152113533</v>
          </cell>
          <cell r="AU4192">
            <v>35.090382821237633</v>
          </cell>
          <cell r="AV4192">
            <v>36.679243731155623</v>
          </cell>
          <cell r="AW4192">
            <v>38.941549853026856</v>
          </cell>
          <cell r="AX4192">
            <v>41.41099651601219</v>
          </cell>
          <cell r="AY4192">
            <v>43.928793000199278</v>
          </cell>
          <cell r="AZ4192">
            <v>46.386596951584686</v>
          </cell>
          <cell r="BA4192">
            <v>48.916757114393093</v>
          </cell>
          <cell r="BB4192">
            <v>51.715794255408603</v>
          </cell>
          <cell r="BC4192">
            <v>54.574308414947502</v>
          </cell>
          <cell r="BD4192">
            <v>56.370718289658925</v>
          </cell>
          <cell r="BE4192">
            <v>57.638792039596517</v>
          </cell>
          <cell r="BF4192">
            <v>58.935651312794619</v>
          </cell>
          <cell r="BG4192">
            <v>60.261965790821328</v>
          </cell>
          <cell r="BH4192">
            <v>61.617858111941473</v>
          </cell>
          <cell r="BI4192">
            <v>63.004243751933465</v>
          </cell>
          <cell r="BJ4192">
            <v>64.421854644322764</v>
          </cell>
          <cell r="BK4192">
            <v>65.870817966421299</v>
          </cell>
          <cell r="BL4192">
            <v>67.353378556735819</v>
          </cell>
          <cell r="BM4192">
            <v>68.869006258273359</v>
          </cell>
          <cell r="BN4192">
            <v>70.418381244699901</v>
          </cell>
          <cell r="BO4192">
            <v>72.002482677723549</v>
          </cell>
          <cell r="BP4192">
            <v>73.622832569444881</v>
          </cell>
          <cell r="BQ4192">
            <v>75.279517196031904</v>
          </cell>
          <cell r="BR4192">
            <v>76.973343402638918</v>
          </cell>
          <cell r="BS4192">
            <v>78.705235744384012</v>
          </cell>
          <cell r="BT4192">
            <v>80.476004681549739</v>
          </cell>
          <cell r="BU4192">
            <v>82.286459026292363</v>
          </cell>
          <cell r="BV4192">
            <v>84.138262204679279</v>
          </cell>
          <cell r="BW4192">
            <v>86.030775055852828</v>
          </cell>
          <cell r="BX4192">
            <v>87.966993733840241</v>
          </cell>
          <cell r="BY4192">
            <v>89.945680422746392</v>
          </cell>
          <cell r="BZ4192">
            <v>91.969831888844254</v>
          </cell>
          <cell r="CA4192">
            <v>94.038824535044881</v>
          </cell>
          <cell r="CB4192">
            <v>96.155049631220763</v>
          </cell>
          <cell r="EM4192">
            <v>31.31</v>
          </cell>
          <cell r="EN4192">
            <v>31.89</v>
          </cell>
          <cell r="EO4192">
            <v>31.42</v>
          </cell>
          <cell r="EP4192">
            <v>22.04</v>
          </cell>
          <cell r="EQ4192">
            <v>25.75</v>
          </cell>
          <cell r="ER4192">
            <v>30.129518306562229</v>
          </cell>
          <cell r="ES4192">
            <v>31.012596738579166</v>
          </cell>
          <cell r="ET4192">
            <v>32.07171990849816</v>
          </cell>
          <cell r="EU4192">
            <v>33.264173650756014</v>
          </cell>
          <cell r="EV4192">
            <v>34.770345455254621</v>
          </cell>
          <cell r="EW4192">
            <v>36.914914355299437</v>
          </cell>
          <cell r="EX4192">
            <v>39.255843579049831</v>
          </cell>
          <cell r="EY4192">
            <v>41.642606353737293</v>
          </cell>
          <cell r="EZ4192">
            <v>43.972498787652746</v>
          </cell>
          <cell r="FA4192">
            <v>46.370981797902097</v>
          </cell>
          <cell r="FB4192">
            <v>49.024348618890564</v>
          </cell>
          <cell r="FC4192">
            <v>51.734097095287865</v>
          </cell>
          <cell r="FD4192">
            <v>53.437016391573444</v>
          </cell>
          <cell r="FE4192">
            <v>54.639095765707836</v>
          </cell>
          <cell r="FF4192">
            <v>55.868462577806163</v>
          </cell>
          <cell r="FG4192">
            <v>57.125751657191486</v>
          </cell>
          <cell r="FH4192">
            <v>58.411079259664085</v>
          </cell>
          <cell r="FI4192">
            <v>59.725313216886597</v>
          </cell>
          <cell r="FJ4192">
            <v>61.069147370360156</v>
          </cell>
          <cell r="FK4192">
            <v>62.442702278706463</v>
          </cell>
          <cell r="FL4192">
            <v>63.848105952277734</v>
          </cell>
          <cell r="FM4192">
            <v>65.284855825047089</v>
          </cell>
          <cell r="FN4192">
            <v>66.753596672395091</v>
          </cell>
          <cell r="FO4192">
            <v>68.255256697506539</v>
          </cell>
          <cell r="FP4192">
            <v>69.791278702389889</v>
          </cell>
          <cell r="FQ4192">
            <v>71.361744473141641</v>
          </cell>
          <cell r="FR4192">
            <v>72.967418864265014</v>
          </cell>
          <cell r="FS4192">
            <v>74.609178314246165</v>
          </cell>
          <cell r="FT4192">
            <v>76.287791104574453</v>
          </cell>
          <cell r="FU4192">
            <v>78.004023954386383</v>
          </cell>
          <cell r="FV4192">
            <v>79.759453720048654</v>
          </cell>
          <cell r="FW4192">
            <v>81.553474504558977</v>
          </cell>
          <cell r="FX4192">
            <v>83.388926533068329</v>
          </cell>
          <cell r="FY4192">
            <v>85.264636409347546</v>
          </cell>
          <cell r="FZ4192">
            <v>87.183444938930208</v>
          </cell>
          <cell r="GA4192">
            <v>89.144760978597375</v>
          </cell>
          <cell r="GB4192">
            <v>91.15085134933787</v>
          </cell>
          <cell r="ID4192" t="str">
            <v>On</v>
          </cell>
        </row>
        <row r="4193">
          <cell r="B4193">
            <v>6</v>
          </cell>
          <cell r="D4193">
            <v>10</v>
          </cell>
          <cell r="AD4193">
            <v>28</v>
          </cell>
          <cell r="AE4193">
            <v>27.05</v>
          </cell>
          <cell r="AF4193">
            <v>21.1</v>
          </cell>
          <cell r="AG4193">
            <v>38.6</v>
          </cell>
          <cell r="AH4193">
            <v>50.38</v>
          </cell>
          <cell r="AI4193">
            <v>45.86</v>
          </cell>
          <cell r="AJ4193">
            <v>57.71</v>
          </cell>
          <cell r="AK4193">
            <v>30</v>
          </cell>
          <cell r="AL4193">
            <v>77.06</v>
          </cell>
          <cell r="AM4193">
            <v>34.01</v>
          </cell>
          <cell r="AN4193">
            <v>56.22</v>
          </cell>
          <cell r="AO4193">
            <v>45.99</v>
          </cell>
          <cell r="AP4193">
            <v>26.6</v>
          </cell>
          <cell r="AQ4193">
            <v>29.27</v>
          </cell>
          <cell r="AR4193">
            <v>36.994537858380397</v>
          </cell>
          <cell r="AS4193">
            <v>38.120210754648198</v>
          </cell>
          <cell r="AT4193">
            <v>39.418706170268933</v>
          </cell>
          <cell r="AU4193">
            <v>40.887120829247479</v>
          </cell>
          <cell r="AV4193">
            <v>42.740757716569789</v>
          </cell>
          <cell r="AW4193">
            <v>45.381094528770738</v>
          </cell>
          <cell r="AX4193">
            <v>48.263347253859067</v>
          </cell>
          <cell r="AY4193">
            <v>51.202033848587689</v>
          </cell>
          <cell r="AZ4193">
            <v>54.070564874321747</v>
          </cell>
          <cell r="BA4193">
            <v>57.023574359027819</v>
          </cell>
          <cell r="BB4193">
            <v>60.290620408899272</v>
          </cell>
          <cell r="BC4193">
            <v>63.627081157233441</v>
          </cell>
          <cell r="BD4193">
            <v>65.722781697254163</v>
          </cell>
          <cell r="BE4193">
            <v>67.201218223215861</v>
          </cell>
          <cell r="BF4193">
            <v>68.713245497868257</v>
          </cell>
          <cell r="BG4193">
            <v>70.259596282598338</v>
          </cell>
          <cell r="BH4193">
            <v>71.840422511810587</v>
          </cell>
          <cell r="BI4193">
            <v>73.456821984914882</v>
          </cell>
          <cell r="BJ4193">
            <v>75.109618938842047</v>
          </cell>
          <cell r="BK4193">
            <v>76.79896985877015</v>
          </cell>
          <cell r="BL4193">
            <v>78.527485554569196</v>
          </cell>
          <cell r="BM4193">
            <v>80.294573789057367</v>
          </cell>
          <cell r="BN4193">
            <v>82.100977768208068</v>
          </cell>
          <cell r="BO4193">
            <v>83.947887451584393</v>
          </cell>
          <cell r="BP4193">
            <v>85.837067879623334</v>
          </cell>
          <cell r="BQ4193">
            <v>87.768606927007951</v>
          </cell>
          <cell r="BR4193">
            <v>89.743433767524962</v>
          </cell>
          <cell r="BS4193">
            <v>91.762653752373382</v>
          </cell>
          <cell r="BT4193">
            <v>93.827199660330379</v>
          </cell>
          <cell r="BU4193">
            <v>95.938001901508414</v>
          </cell>
          <cell r="BV4193">
            <v>98.097028405349619</v>
          </cell>
          <cell r="BW4193">
            <v>100.30351716616978</v>
          </cell>
          <cell r="BX4193">
            <v>102.56095333507731</v>
          </cell>
          <cell r="BY4193">
            <v>104.86791399344781</v>
          </cell>
          <cell r="BZ4193">
            <v>107.22788415686101</v>
          </cell>
          <cell r="CA4193">
            <v>109.64011887198971</v>
          </cell>
          <cell r="CB4193">
            <v>112.10743394889593</v>
          </cell>
          <cell r="EM4193">
            <v>32.29</v>
          </cell>
          <cell r="EN4193">
            <v>34.630000000000003</v>
          </cell>
          <cell r="EO4193">
            <v>34.17</v>
          </cell>
          <cell r="EP4193">
            <v>25.01</v>
          </cell>
          <cell r="EQ4193">
            <v>27.44</v>
          </cell>
          <cell r="ER4193">
            <v>34.783210219477205</v>
          </cell>
          <cell r="ES4193">
            <v>35.841596653148549</v>
          </cell>
          <cell r="ET4193">
            <v>37.062475237534812</v>
          </cell>
          <cell r="EU4193">
            <v>38.443116238326297</v>
          </cell>
          <cell r="EV4193">
            <v>40.185953025992873</v>
          </cell>
          <cell r="EW4193">
            <v>42.668465194156248</v>
          </cell>
          <cell r="EX4193">
            <v>45.378432887932902</v>
          </cell>
          <cell r="EY4193">
            <v>48.141461148615718</v>
          </cell>
          <cell r="EZ4193">
            <v>50.838527349879207</v>
          </cell>
          <cell r="FA4193">
            <v>53.615022357867886</v>
          </cell>
          <cell r="FB4193">
            <v>56.686782572427475</v>
          </cell>
          <cell r="FC4193">
            <v>59.823808260992791</v>
          </cell>
          <cell r="FD4193">
            <v>61.794239483019794</v>
          </cell>
          <cell r="FE4193">
            <v>63.184303299346944</v>
          </cell>
          <cell r="FF4193">
            <v>64.605949996303949</v>
          </cell>
          <cell r="FG4193">
            <v>66.059868534879115</v>
          </cell>
          <cell r="FH4193">
            <v>67.546201767683556</v>
          </cell>
          <cell r="FI4193">
            <v>69.065981873786512</v>
          </cell>
          <cell r="FJ4193">
            <v>70.619983821821037</v>
          </cell>
          <cell r="FK4193">
            <v>72.208354743151929</v>
          </cell>
          <cell r="FL4193">
            <v>73.833549387961483</v>
          </cell>
          <cell r="FM4193">
            <v>75.495010919711461</v>
          </cell>
          <cell r="FN4193">
            <v>77.193438119657287</v>
          </cell>
          <cell r="FO4193">
            <v>78.929949818200214</v>
          </cell>
          <cell r="FP4193">
            <v>80.706205551480437</v>
          </cell>
          <cell r="FQ4193">
            <v>82.522287941521384</v>
          </cell>
          <cell r="FR4193">
            <v>84.379070621270643</v>
          </cell>
          <cell r="FS4193">
            <v>86.277592870182644</v>
          </cell>
          <cell r="FT4193">
            <v>88.218731710709122</v>
          </cell>
          <cell r="FU4193">
            <v>90.203361938222756</v>
          </cell>
          <cell r="FV4193">
            <v>92.233333850293008</v>
          </cell>
          <cell r="FW4193">
            <v>94.30793098969572</v>
          </cell>
          <cell r="FX4193">
            <v>96.430430184597128</v>
          </cell>
          <cell r="FY4193">
            <v>98.599493570531195</v>
          </cell>
          <cell r="FZ4193">
            <v>100.81839784823661</v>
          </cell>
          <cell r="GA4193">
            <v>103.08644259355123</v>
          </cell>
          <cell r="GB4193">
            <v>105.40627530307846</v>
          </cell>
          <cell r="ID4193" t="str">
            <v>On</v>
          </cell>
        </row>
        <row r="4194">
          <cell r="B4194">
            <v>6</v>
          </cell>
          <cell r="D4194">
            <v>11</v>
          </cell>
          <cell r="AD4194">
            <v>36</v>
          </cell>
          <cell r="AE4194">
            <v>34.68</v>
          </cell>
          <cell r="AF4194">
            <v>27.06</v>
          </cell>
          <cell r="AG4194">
            <v>46.78</v>
          </cell>
          <cell r="AH4194">
            <v>55.96</v>
          </cell>
          <cell r="AI4194">
            <v>53.57</v>
          </cell>
          <cell r="AJ4194">
            <v>66.08</v>
          </cell>
          <cell r="AK4194">
            <v>35.39</v>
          </cell>
          <cell r="AL4194">
            <v>90.62</v>
          </cell>
          <cell r="AM4194">
            <v>37.85</v>
          </cell>
          <cell r="AN4194">
            <v>67.040000000000006</v>
          </cell>
          <cell r="AO4194">
            <v>52.25</v>
          </cell>
          <cell r="AP4194">
            <v>30.16</v>
          </cell>
          <cell r="AQ4194">
            <v>32.67</v>
          </cell>
          <cell r="AR4194">
            <v>45.344566239288646</v>
          </cell>
          <cell r="AS4194">
            <v>46.742729247582282</v>
          </cell>
          <cell r="AT4194">
            <v>48.344147260072234</v>
          </cell>
          <cell r="AU4194">
            <v>50.159078375293461</v>
          </cell>
          <cell r="AV4194">
            <v>52.45467507137603</v>
          </cell>
          <cell r="AW4194">
            <v>55.733133522082518</v>
          </cell>
          <cell r="AX4194">
            <v>59.313480005429014</v>
          </cell>
          <cell r="AY4194">
            <v>62.963866265803787</v>
          </cell>
          <cell r="AZ4194">
            <v>66.52604482998845</v>
          </cell>
          <cell r="BA4194">
            <v>70.193295348042753</v>
          </cell>
          <cell r="BB4194">
            <v>74.252536564667651</v>
          </cell>
          <cell r="BC4194">
            <v>78.397992630320218</v>
          </cell>
          <cell r="BD4194">
            <v>80.992020509308375</v>
          </cell>
          <cell r="BE4194">
            <v>82.813929590644165</v>
          </cell>
          <cell r="BF4194">
            <v>84.677247221589639</v>
          </cell>
          <cell r="BG4194">
            <v>86.582862689037697</v>
          </cell>
          <cell r="BH4194">
            <v>88.530955260744491</v>
          </cell>
          <cell r="BI4194">
            <v>90.522891686722531</v>
          </cell>
          <cell r="BJ4194">
            <v>92.559679951186979</v>
          </cell>
          <cell r="BK4194">
            <v>94.641503898249951</v>
          </cell>
          <cell r="BL4194">
            <v>96.771609372931039</v>
          </cell>
          <cell r="BM4194">
            <v>98.949249079891487</v>
          </cell>
          <cell r="BN4194">
            <v>101.17532270145276</v>
          </cell>
          <cell r="BO4194">
            <v>103.45131523800407</v>
          </cell>
          <cell r="BP4194">
            <v>105.77941365886426</v>
          </cell>
          <cell r="BQ4194">
            <v>108.15970823389381</v>
          </cell>
          <cell r="BR4194">
            <v>110.59334032040678</v>
          </cell>
          <cell r="BS4194">
            <v>113.08168192535011</v>
          </cell>
          <cell r="BT4194">
            <v>115.6258779966965</v>
          </cell>
          <cell r="BU4194">
            <v>118.22707001394389</v>
          </cell>
          <cell r="BV4194">
            <v>120.88770684818833</v>
          </cell>
          <cell r="BW4194">
            <v>123.60681350829505</v>
          </cell>
          <cell r="BX4194">
            <v>126.38872341269452</v>
          </cell>
          <cell r="BY4194">
            <v>129.23164537493403</v>
          </cell>
          <cell r="BZ4194">
            <v>132.1399115576111</v>
          </cell>
          <cell r="CA4194">
            <v>135.11256627072601</v>
          </cell>
          <cell r="CB4194">
            <v>138.15311497502876</v>
          </cell>
          <cell r="EM4194">
            <v>34.25</v>
          </cell>
          <cell r="EN4194">
            <v>36.46</v>
          </cell>
          <cell r="EO4194">
            <v>32.9</v>
          </cell>
          <cell r="EP4194">
            <v>27.33</v>
          </cell>
          <cell r="EQ4194">
            <v>30.65</v>
          </cell>
          <cell r="ER4194">
            <v>41.089754486729397</v>
          </cell>
          <cell r="ES4194">
            <v>42.356723817520681</v>
          </cell>
          <cell r="ET4194">
            <v>43.80787614780418</v>
          </cell>
          <cell r="EU4194">
            <v>45.452507029070631</v>
          </cell>
          <cell r="EV4194">
            <v>47.532701250023436</v>
          </cell>
          <cell r="EW4194">
            <v>50.503532465468012</v>
          </cell>
          <cell r="EX4194">
            <v>53.747924686617203</v>
          </cell>
          <cell r="EY4194">
            <v>57.055784650013841</v>
          </cell>
          <cell r="EZ4194">
            <v>60.283713700384098</v>
          </cell>
          <cell r="FA4194">
            <v>63.606855499403459</v>
          </cell>
          <cell r="FB4194">
            <v>67.28520637640473</v>
          </cell>
          <cell r="FC4194">
            <v>71.041682313881012</v>
          </cell>
          <cell r="FD4194">
            <v>73.39230505700921</v>
          </cell>
          <cell r="FE4194">
            <v>75.043259141654673</v>
          </cell>
          <cell r="FF4194">
            <v>76.731736291977612</v>
          </cell>
          <cell r="FG4194">
            <v>78.458542350510612</v>
          </cell>
          <cell r="FH4194">
            <v>80.223839763797969</v>
          </cell>
          <cell r="FI4194">
            <v>82.028867035746913</v>
          </cell>
          <cell r="FJ4194">
            <v>83.874537568499335</v>
          </cell>
          <cell r="FK4194">
            <v>85.761017955542812</v>
          </cell>
          <cell r="FL4194">
            <v>87.691249474874184</v>
          </cell>
          <cell r="FM4194">
            <v>89.664554952036951</v>
          </cell>
          <cell r="FN4194">
            <v>91.681749649559137</v>
          </cell>
          <cell r="FO4194">
            <v>93.744179225949978</v>
          </cell>
          <cell r="FP4194">
            <v>95.853825440874004</v>
          </cell>
          <cell r="FQ4194">
            <v>98.010770093909741</v>
          </cell>
          <cell r="FR4194">
            <v>100.2160474455145</v>
          </cell>
          <cell r="FS4194">
            <v>102.47090076325658</v>
          </cell>
          <cell r="FT4194">
            <v>104.77636756133009</v>
          </cell>
          <cell r="FU4194">
            <v>107.13348221091135</v>
          </cell>
          <cell r="FV4194">
            <v>109.54446379844121</v>
          </cell>
          <cell r="FW4194">
            <v>112.008428819022</v>
          </cell>
          <cell r="FX4194">
            <v>114.52930407390389</v>
          </cell>
          <cell r="FY4194">
            <v>117.10546644883776</v>
          </cell>
          <cell r="FZ4194">
            <v>119.74084160707929</v>
          </cell>
          <cell r="GA4194">
            <v>122.43456353378454</v>
          </cell>
          <cell r="GB4194">
            <v>125.1898087621862</v>
          </cell>
          <cell r="ID4194" t="str">
            <v>On</v>
          </cell>
        </row>
        <row r="4195">
          <cell r="B4195">
            <v>6</v>
          </cell>
          <cell r="D4195">
            <v>12</v>
          </cell>
          <cell r="AD4195">
            <v>38</v>
          </cell>
          <cell r="AE4195">
            <v>37.340000000000003</v>
          </cell>
          <cell r="AF4195">
            <v>35.14</v>
          </cell>
          <cell r="AG4195">
            <v>50.8</v>
          </cell>
          <cell r="AH4195">
            <v>57.8</v>
          </cell>
          <cell r="AI4195">
            <v>60.53</v>
          </cell>
          <cell r="AJ4195">
            <v>73.989999999999995</v>
          </cell>
          <cell r="AK4195">
            <v>40.5</v>
          </cell>
          <cell r="AL4195">
            <v>104.82</v>
          </cell>
          <cell r="AM4195">
            <v>39.83</v>
          </cell>
          <cell r="AN4195">
            <v>74.599999999999994</v>
          </cell>
          <cell r="AO4195">
            <v>56.18</v>
          </cell>
          <cell r="AP4195">
            <v>32.979999999999997</v>
          </cell>
          <cell r="AQ4195">
            <v>37.17</v>
          </cell>
          <cell r="AR4195">
            <v>54.184742736917421</v>
          </cell>
          <cell r="AS4195">
            <v>55.869476953469871</v>
          </cell>
          <cell r="AT4195">
            <v>57.792220820358807</v>
          </cell>
          <cell r="AU4195">
            <v>59.974466461622555</v>
          </cell>
          <cell r="AV4195">
            <v>62.738843667803891</v>
          </cell>
          <cell r="AW4195">
            <v>66.694487950399591</v>
          </cell>
          <cell r="AX4195">
            <v>71.015723608629287</v>
          </cell>
          <cell r="AY4195">
            <v>75.421435981316634</v>
          </cell>
          <cell r="AZ4195">
            <v>79.719741166847186</v>
          </cell>
          <cell r="BA4195">
            <v>84.144978653769186</v>
          </cell>
          <cell r="BB4195">
            <v>89.045014370048406</v>
          </cell>
          <cell r="BC4195">
            <v>94.049094735853004</v>
          </cell>
          <cell r="BD4195">
            <v>97.171632091689062</v>
          </cell>
          <cell r="BE4195">
            <v>99.357492537676364</v>
          </cell>
          <cell r="BF4195">
            <v>101.59304408992131</v>
          </cell>
          <cell r="BG4195">
            <v>103.87934450122168</v>
          </cell>
          <cell r="BH4195">
            <v>106.21660100365331</v>
          </cell>
          <cell r="BI4195">
            <v>108.60646393325518</v>
          </cell>
          <cell r="BJ4195">
            <v>111.05013758657711</v>
          </cell>
          <cell r="BK4195">
            <v>113.54783379947216</v>
          </cell>
          <cell r="BL4195">
            <v>116.10347314116071</v>
          </cell>
          <cell r="BM4195">
            <v>118.71614139720648</v>
          </cell>
          <cell r="BN4195">
            <v>121.38690666513148</v>
          </cell>
          <cell r="BO4195">
            <v>124.11756418324056</v>
          </cell>
          <cell r="BP4195">
            <v>126.91074923017619</v>
          </cell>
          <cell r="BQ4195">
            <v>129.7665546033181</v>
          </cell>
          <cell r="BR4195">
            <v>132.68634710101878</v>
          </cell>
          <cell r="BS4195">
            <v>135.67177989427947</v>
          </cell>
          <cell r="BT4195">
            <v>138.72422335703325</v>
          </cell>
          <cell r="BU4195">
            <v>141.84504323308917</v>
          </cell>
          <cell r="BV4195">
            <v>145.03719721912296</v>
          </cell>
          <cell r="BW4195">
            <v>148.29948403521738</v>
          </cell>
          <cell r="BX4195">
            <v>151.63713837184923</v>
          </cell>
          <cell r="BY4195">
            <v>155.04797560030909</v>
          </cell>
          <cell r="BZ4195">
            <v>158.53722797304329</v>
          </cell>
          <cell r="CA4195">
            <v>162.10371588527272</v>
          </cell>
          <cell r="CB4195">
            <v>165.75167539574522</v>
          </cell>
          <cell r="EM4195">
            <v>37.520000000000003</v>
          </cell>
          <cell r="EN4195">
            <v>41.23</v>
          </cell>
          <cell r="EO4195">
            <v>33.44</v>
          </cell>
          <cell r="EP4195">
            <v>29.29</v>
          </cell>
          <cell r="EQ4195">
            <v>34.659999999999997</v>
          </cell>
          <cell r="ER4195">
            <v>48.12222907108282</v>
          </cell>
          <cell r="ES4195">
            <v>49.618465129385463</v>
          </cell>
          <cell r="ET4195">
            <v>51.326080892307751</v>
          </cell>
          <cell r="EU4195">
            <v>53.264163816280316</v>
          </cell>
          <cell r="EV4195">
            <v>55.719245937840391</v>
          </cell>
          <cell r="EW4195">
            <v>59.232309037816982</v>
          </cell>
          <cell r="EX4195">
            <v>63.070058959877258</v>
          </cell>
          <cell r="EY4195">
            <v>66.982833835438583</v>
          </cell>
          <cell r="EZ4195">
            <v>70.800218883473448</v>
          </cell>
          <cell r="FA4195">
            <v>74.730334286503933</v>
          </cell>
          <cell r="FB4195">
            <v>79.082124648232806</v>
          </cell>
          <cell r="FC4195">
            <v>83.526318520713602</v>
          </cell>
          <cell r="FD4195">
            <v>86.299487688464907</v>
          </cell>
          <cell r="FE4195">
            <v>88.240780971150429</v>
          </cell>
          <cell r="FF4195">
            <v>90.226205621400709</v>
          </cell>
          <cell r="FG4195">
            <v>92.25670104429301</v>
          </cell>
          <cell r="FH4195">
            <v>94.332451285536862</v>
          </cell>
          <cell r="FI4195">
            <v>96.454922031687218</v>
          </cell>
          <cell r="FJ4195">
            <v>98.625182835380343</v>
          </cell>
          <cell r="FK4195">
            <v>100.84342183100485</v>
          </cell>
          <cell r="FL4195">
            <v>103.11312093100659</v>
          </cell>
          <cell r="FM4195">
            <v>105.43346820873796</v>
          </cell>
          <cell r="FN4195">
            <v>107.80541225657069</v>
          </cell>
          <cell r="FO4195">
            <v>110.23054745079189</v>
          </cell>
          <cell r="FP4195">
            <v>112.71121421928019</v>
          </cell>
          <cell r="FQ4195">
            <v>115.24749497668851</v>
          </cell>
          <cell r="FR4195">
            <v>117.84060359578048</v>
          </cell>
          <cell r="FS4195">
            <v>120.49200828088071</v>
          </cell>
          <cell r="FT4195">
            <v>123.20292608027606</v>
          </cell>
          <cell r="FU4195">
            <v>125.97456993017532</v>
          </cell>
          <cell r="FV4195">
            <v>128.8095666024291</v>
          </cell>
          <cell r="FW4195">
            <v>131.70684922351478</v>
          </cell>
          <cell r="FX4195">
            <v>134.67106679537491</v>
          </cell>
          <cell r="FY4195">
            <v>137.70027911864929</v>
          </cell>
          <cell r="FZ4195">
            <v>140.79913303003147</v>
          </cell>
          <cell r="GA4195">
            <v>143.96658090599269</v>
          </cell>
          <cell r="GB4195">
            <v>147.20638484964761</v>
          </cell>
          <cell r="ID4195" t="str">
            <v>On</v>
          </cell>
        </row>
        <row r="4196">
          <cell r="B4196">
            <v>6</v>
          </cell>
          <cell r="D4196">
            <v>13</v>
          </cell>
          <cell r="AD4196">
            <v>39.630000000000003</v>
          </cell>
          <cell r="AE4196">
            <v>39.090000000000003</v>
          </cell>
          <cell r="AF4196">
            <v>39</v>
          </cell>
          <cell r="AG4196">
            <v>54</v>
          </cell>
          <cell r="AH4196">
            <v>59.47</v>
          </cell>
          <cell r="AI4196">
            <v>64.62</v>
          </cell>
          <cell r="AJ4196">
            <v>80.56</v>
          </cell>
          <cell r="AK4196">
            <v>45</v>
          </cell>
          <cell r="AL4196">
            <v>113.39</v>
          </cell>
          <cell r="AM4196">
            <v>43.37</v>
          </cell>
          <cell r="AN4196">
            <v>81.12</v>
          </cell>
          <cell r="AO4196">
            <v>60.02</v>
          </cell>
          <cell r="AP4196">
            <v>35.049999999999997</v>
          </cell>
          <cell r="AQ4196">
            <v>43.97</v>
          </cell>
          <cell r="AR4196">
            <v>60.639595663534941</v>
          </cell>
          <cell r="AS4196">
            <v>62.533268137824862</v>
          </cell>
          <cell r="AT4196">
            <v>64.690735347760366</v>
          </cell>
          <cell r="AU4196">
            <v>67.14125756577215</v>
          </cell>
          <cell r="AV4196">
            <v>70.248066635286605</v>
          </cell>
          <cell r="AW4196">
            <v>74.698431909801698</v>
          </cell>
          <cell r="AX4196">
            <v>79.560936925067026</v>
          </cell>
          <cell r="AY4196">
            <v>84.518465317480747</v>
          </cell>
          <cell r="AZ4196">
            <v>89.354553466409101</v>
          </cell>
          <cell r="BA4196">
            <v>94.333545077684036</v>
          </cell>
          <cell r="BB4196">
            <v>99.847843359580821</v>
          </cell>
          <cell r="BC4196">
            <v>105.47921211830652</v>
          </cell>
          <cell r="BD4196">
            <v>108.98780225663005</v>
          </cell>
          <cell r="BE4196">
            <v>111.43946096102484</v>
          </cell>
          <cell r="BF4196">
            <v>113.94685940760853</v>
          </cell>
          <cell r="BG4196">
            <v>116.51117880139603</v>
          </cell>
          <cell r="BH4196">
            <v>119.13264663652544</v>
          </cell>
          <cell r="BI4196">
            <v>121.81312013027669</v>
          </cell>
          <cell r="BJ4196">
            <v>124.55394720743638</v>
          </cell>
          <cell r="BK4196">
            <v>127.35535998599623</v>
          </cell>
          <cell r="BL4196">
            <v>130.22177208850712</v>
          </cell>
          <cell r="BM4196">
            <v>133.1521469766771</v>
          </cell>
          <cell r="BN4196">
            <v>136.14767616343795</v>
          </cell>
          <cell r="BO4196">
            <v>139.2103810726878</v>
          </cell>
          <cell r="BP4196">
            <v>142.34322458584552</v>
          </cell>
          <cell r="BQ4196">
            <v>145.54630134448658</v>
          </cell>
          <cell r="BR4196">
            <v>148.82114288694117</v>
          </cell>
          <cell r="BS4196">
            <v>152.16960749821592</v>
          </cell>
          <cell r="BT4196">
            <v>155.59323028122739</v>
          </cell>
          <cell r="BU4196">
            <v>159.09354086100132</v>
          </cell>
          <cell r="BV4196">
            <v>162.67386840868107</v>
          </cell>
          <cell r="BW4196">
            <v>166.33284628557456</v>
          </cell>
          <cell r="BX4196">
            <v>170.07636778308</v>
          </cell>
          <cell r="BY4196">
            <v>173.90196041920555</v>
          </cell>
          <cell r="BZ4196">
            <v>177.81551418473393</v>
          </cell>
          <cell r="CA4196">
            <v>181.8156858484513</v>
          </cell>
          <cell r="CB4196">
            <v>185.90724500640718</v>
          </cell>
          <cell r="EM4196">
            <v>38.06</v>
          </cell>
          <cell r="EN4196">
            <v>46.69</v>
          </cell>
          <cell r="EO4196">
            <v>35.21</v>
          </cell>
          <cell r="EP4196">
            <v>31.1</v>
          </cell>
          <cell r="EQ4196">
            <v>41.16</v>
          </cell>
          <cell r="ER4196">
            <v>53.805746794177942</v>
          </cell>
          <cell r="ES4196">
            <v>55.486009674361007</v>
          </cell>
          <cell r="ET4196">
            <v>57.400338639524897</v>
          </cell>
          <cell r="EU4196">
            <v>59.574696442097405</v>
          </cell>
          <cell r="EV4196">
            <v>62.331380095789264</v>
          </cell>
          <cell r="EW4196">
            <v>66.280206345073694</v>
          </cell>
          <cell r="EX4196">
            <v>70.594725773739938</v>
          </cell>
          <cell r="EY4196">
            <v>74.993559810945825</v>
          </cell>
          <cell r="EZ4196">
            <v>79.28463945236301</v>
          </cell>
          <cell r="FA4196">
            <v>83.702517886333055</v>
          </cell>
          <cell r="FB4196">
            <v>88.59537599095475</v>
          </cell>
          <cell r="FC4196">
            <v>93.592111180580119</v>
          </cell>
          <cell r="FD4196">
            <v>96.705296724142499</v>
          </cell>
          <cell r="FE4196">
            <v>98.880662935459995</v>
          </cell>
          <cell r="FF4196">
            <v>101.10548723471113</v>
          </cell>
          <cell r="FG4196">
            <v>103.38081770965526</v>
          </cell>
          <cell r="FH4196">
            <v>105.7068562167173</v>
          </cell>
          <cell r="FI4196">
            <v>108.08525067194309</v>
          </cell>
          <cell r="FJ4196">
            <v>110.51719709418749</v>
          </cell>
          <cell r="FK4196">
            <v>113.0029014426386</v>
          </cell>
          <cell r="FL4196">
            <v>115.5462799415855</v>
          </cell>
          <cell r="FM4196">
            <v>118.14641286660937</v>
          </cell>
          <cell r="FN4196">
            <v>120.80435745172385</v>
          </cell>
          <cell r="FO4196">
            <v>123.52190731413954</v>
          </cell>
          <cell r="FP4196">
            <v>126.30169142995139</v>
          </cell>
          <cell r="FQ4196">
            <v>129.14379377499381</v>
          </cell>
          <cell r="FR4196">
            <v>132.04957328912613</v>
          </cell>
          <cell r="FS4196">
            <v>135.02067883579218</v>
          </cell>
          <cell r="FT4196">
            <v>138.05847251772246</v>
          </cell>
          <cell r="FU4196">
            <v>141.16431157709391</v>
          </cell>
          <cell r="FV4196">
            <v>144.34115000028478</v>
          </cell>
          <cell r="FW4196">
            <v>147.58777516351981</v>
          </cell>
          <cell r="FX4196">
            <v>150.90941620695546</v>
          </cell>
          <cell r="FY4196">
            <v>154.30387928779723</v>
          </cell>
          <cell r="FZ4196">
            <v>157.77639061755281</v>
          </cell>
          <cell r="GA4196">
            <v>161.32575834199247</v>
          </cell>
          <cell r="GB4196">
            <v>164.95621454206173</v>
          </cell>
          <cell r="ID4196" t="str">
            <v>On</v>
          </cell>
        </row>
        <row r="4197">
          <cell r="B4197">
            <v>6</v>
          </cell>
          <cell r="D4197">
            <v>14</v>
          </cell>
          <cell r="AD4197">
            <v>46.53</v>
          </cell>
          <cell r="AE4197">
            <v>37.82</v>
          </cell>
          <cell r="AF4197">
            <v>43.81</v>
          </cell>
          <cell r="AG4197">
            <v>61</v>
          </cell>
          <cell r="AH4197">
            <v>63.95</v>
          </cell>
          <cell r="AI4197">
            <v>70</v>
          </cell>
          <cell r="AJ4197">
            <v>87.85</v>
          </cell>
          <cell r="AK4197">
            <v>47.62</v>
          </cell>
          <cell r="AL4197">
            <v>127.74</v>
          </cell>
          <cell r="AM4197">
            <v>46.32</v>
          </cell>
          <cell r="AN4197">
            <v>88.66</v>
          </cell>
          <cell r="AO4197">
            <v>67.69</v>
          </cell>
          <cell r="AP4197">
            <v>35.25</v>
          </cell>
          <cell r="AQ4197">
            <v>48.41</v>
          </cell>
          <cell r="AR4197">
            <v>68.203554542825756</v>
          </cell>
          <cell r="AS4197">
            <v>70.342926836579068</v>
          </cell>
          <cell r="AT4197">
            <v>72.775169223642536</v>
          </cell>
          <cell r="AU4197">
            <v>75.539858956398334</v>
          </cell>
          <cell r="AV4197">
            <v>79.04754366815753</v>
          </cell>
          <cell r="AW4197">
            <v>84.07691311390559</v>
          </cell>
          <cell r="AX4197">
            <v>89.57287403232786</v>
          </cell>
          <cell r="AY4197">
            <v>95.176202620637028</v>
          </cell>
          <cell r="AZ4197">
            <v>100.64168611358089</v>
          </cell>
          <cell r="BA4197">
            <v>106.26876239103487</v>
          </cell>
          <cell r="BB4197">
            <v>112.50192587918045</v>
          </cell>
          <cell r="BC4197">
            <v>118.86740428521873</v>
          </cell>
          <cell r="BD4197">
            <v>122.82796247888291</v>
          </cell>
          <cell r="BE4197">
            <v>125.59094775793741</v>
          </cell>
          <cell r="BF4197">
            <v>128.41675809246468</v>
          </cell>
          <cell r="BG4197">
            <v>131.30671811425907</v>
          </cell>
          <cell r="BH4197">
            <v>134.2610794988058</v>
          </cell>
          <cell r="BI4197">
            <v>137.28194241004965</v>
          </cell>
          <cell r="BJ4197">
            <v>140.37082227997229</v>
          </cell>
          <cell r="BK4197">
            <v>143.52797543128725</v>
          </cell>
          <cell r="BL4197">
            <v>146.75839217406082</v>
          </cell>
          <cell r="BM4197">
            <v>150.06089386846594</v>
          </cell>
          <cell r="BN4197">
            <v>153.43681541047957</v>
          </cell>
          <cell r="BO4197">
            <v>156.8884442280935</v>
          </cell>
          <cell r="BP4197">
            <v>160.41912637051487</v>
          </cell>
          <cell r="BQ4197">
            <v>164.02895864410638</v>
          </cell>
          <cell r="BR4197">
            <v>167.71966527287523</v>
          </cell>
          <cell r="BS4197">
            <v>171.49334541418872</v>
          </cell>
          <cell r="BT4197">
            <v>175.3517268437142</v>
          </cell>
          <cell r="BU4197">
            <v>179.29653086457131</v>
          </cell>
          <cell r="BV4197">
            <v>183.33152210724981</v>
          </cell>
          <cell r="BW4197">
            <v>187.45514052169503</v>
          </cell>
          <cell r="BX4197">
            <v>191.67404972040566</v>
          </cell>
          <cell r="BY4197">
            <v>195.98544150716646</v>
          </cell>
          <cell r="BZ4197">
            <v>200.39597518132189</v>
          </cell>
          <cell r="CA4197">
            <v>204.90411613334354</v>
          </cell>
          <cell r="CB4197">
            <v>209.51525896274177</v>
          </cell>
          <cell r="EM4197">
            <v>43.18</v>
          </cell>
          <cell r="EN4197">
            <v>46.54</v>
          </cell>
          <cell r="EO4197">
            <v>36.409999999999997</v>
          </cell>
          <cell r="EP4197">
            <v>32.119999999999997</v>
          </cell>
          <cell r="EQ4197">
            <v>45.34</v>
          </cell>
          <cell r="ER4197">
            <v>62.147465869945052</v>
          </cell>
          <cell r="ES4197">
            <v>64.096874042295582</v>
          </cell>
          <cell r="ET4197">
            <v>66.313147105344626</v>
          </cell>
          <cell r="EU4197">
            <v>68.832348076014597</v>
          </cell>
          <cell r="EV4197">
            <v>72.028570287126797</v>
          </cell>
          <cell r="EW4197">
            <v>76.611360261521909</v>
          </cell>
          <cell r="EX4197">
            <v>81.619311033145266</v>
          </cell>
          <cell r="EY4197">
            <v>86.725095834747833</v>
          </cell>
          <cell r="EZ4197">
            <v>91.705275403353696</v>
          </cell>
          <cell r="FA4197">
            <v>96.832699234043687</v>
          </cell>
          <cell r="FB4197">
            <v>102.51239316990853</v>
          </cell>
          <cell r="FC4197">
            <v>108.31265320968015</v>
          </cell>
          <cell r="FD4197">
            <v>111.92153630699912</v>
          </cell>
          <cell r="FE4197">
            <v>114.4391841697858</v>
          </cell>
          <cell r="FF4197">
            <v>117.01407857957348</v>
          </cell>
          <cell r="FG4197">
            <v>119.64742654836883</v>
          </cell>
          <cell r="FH4197">
            <v>122.3394574043019</v>
          </cell>
          <cell r="FI4197">
            <v>125.09208482867503</v>
          </cell>
          <cell r="FJ4197">
            <v>127.90668969170807</v>
          </cell>
          <cell r="FK4197">
            <v>130.78350555611195</v>
          </cell>
          <cell r="FL4197">
            <v>133.72707962073287</v>
          </cell>
          <cell r="FM4197">
            <v>136.73633790227308</v>
          </cell>
          <cell r="FN4197">
            <v>139.81249676552068</v>
          </cell>
          <cell r="FO4197">
            <v>142.95764052784008</v>
          </cell>
          <cell r="FP4197">
            <v>146.17481812825355</v>
          </cell>
          <cell r="FQ4197">
            <v>149.464117777268</v>
          </cell>
          <cell r="FR4197">
            <v>152.82711059758162</v>
          </cell>
          <cell r="FS4197">
            <v>156.26570935329764</v>
          </cell>
          <cell r="FT4197">
            <v>159.78148840340708</v>
          </cell>
          <cell r="FU4197">
            <v>163.37601620907887</v>
          </cell>
          <cell r="FV4197">
            <v>167.05272312297484</v>
          </cell>
          <cell r="FW4197">
            <v>170.81018761863388</v>
          </cell>
          <cell r="FX4197">
            <v>174.65448161757246</v>
          </cell>
          <cell r="FY4197">
            <v>178.58304627546627</v>
          </cell>
          <cell r="FZ4197">
            <v>182.60194958366122</v>
          </cell>
          <cell r="GA4197">
            <v>186.70979319724805</v>
          </cell>
          <cell r="GB4197">
            <v>190.91149270590824</v>
          </cell>
          <cell r="ID4197" t="str">
            <v>On</v>
          </cell>
        </row>
        <row r="4198">
          <cell r="B4198">
            <v>6</v>
          </cell>
          <cell r="D4198">
            <v>15</v>
          </cell>
          <cell r="AD4198">
            <v>47.66</v>
          </cell>
          <cell r="AE4198">
            <v>36.81</v>
          </cell>
          <cell r="AF4198">
            <v>47.16</v>
          </cell>
          <cell r="AG4198">
            <v>65.98</v>
          </cell>
          <cell r="AH4198">
            <v>64.97</v>
          </cell>
          <cell r="AI4198">
            <v>75</v>
          </cell>
          <cell r="AJ4198">
            <v>93.55</v>
          </cell>
          <cell r="AK4198">
            <v>49.38</v>
          </cell>
          <cell r="AL4198">
            <v>133.57</v>
          </cell>
          <cell r="AM4198">
            <v>50</v>
          </cell>
          <cell r="AN4198">
            <v>101.87</v>
          </cell>
          <cell r="AO4198">
            <v>76.28</v>
          </cell>
          <cell r="AP4198">
            <v>36.47</v>
          </cell>
          <cell r="AQ4198">
            <v>50.69</v>
          </cell>
          <cell r="AR4198">
            <v>75.899857247992585</v>
          </cell>
          <cell r="AS4198">
            <v>78.278604548468778</v>
          </cell>
          <cell r="AT4198">
            <v>80.993880020414906</v>
          </cell>
          <cell r="AU4198">
            <v>84.080773318474641</v>
          </cell>
          <cell r="AV4198">
            <v>88.001218403534978</v>
          </cell>
          <cell r="AW4198">
            <v>93.628638149557247</v>
          </cell>
          <cell r="AX4198">
            <v>99.779224076348825</v>
          </cell>
          <cell r="AY4198">
            <v>106.04991755855458</v>
          </cell>
          <cell r="AZ4198">
            <v>112.1655873079203</v>
          </cell>
          <cell r="BA4198">
            <v>118.4621881356744</v>
          </cell>
          <cell r="BB4198">
            <v>125.43843518100536</v>
          </cell>
          <cell r="BC4198">
            <v>132.56274962382963</v>
          </cell>
          <cell r="BD4198">
            <v>136.98834678179108</v>
          </cell>
          <cell r="BE4198">
            <v>140.06986471679861</v>
          </cell>
          <cell r="BF4198">
            <v>143.22144945529504</v>
          </cell>
          <cell r="BG4198">
            <v>146.44458684126417</v>
          </cell>
          <cell r="BH4198">
            <v>149.73954775149548</v>
          </cell>
          <cell r="BI4198">
            <v>153.10867315340082</v>
          </cell>
          <cell r="BJ4198">
            <v>156.55365879104926</v>
          </cell>
          <cell r="BK4198">
            <v>160.07478021411342</v>
          </cell>
          <cell r="BL4198">
            <v>163.67762789942032</v>
          </cell>
          <cell r="BM4198">
            <v>167.36086330633583</v>
          </cell>
          <cell r="BN4198">
            <v>171.1259825059592</v>
          </cell>
          <cell r="BO4198">
            <v>174.97553180783663</v>
          </cell>
          <cell r="BP4198">
            <v>178.91325608635984</v>
          </cell>
          <cell r="BQ4198">
            <v>182.93925430473573</v>
          </cell>
          <cell r="BR4198">
            <v>187.05545119692357</v>
          </cell>
          <cell r="BS4198">
            <v>191.26418465529025</v>
          </cell>
          <cell r="BT4198">
            <v>195.56738295282983</v>
          </cell>
          <cell r="BU4198">
            <v>199.96696689302456</v>
          </cell>
          <cell r="BV4198">
            <v>204.46714225646389</v>
          </cell>
          <cell r="BW4198">
            <v>209.06614775171042</v>
          </cell>
          <cell r="BX4198">
            <v>213.77144861363064</v>
          </cell>
          <cell r="BY4198">
            <v>218.57987531565419</v>
          </cell>
          <cell r="BZ4198">
            <v>223.4988877707122</v>
          </cell>
          <cell r="CA4198">
            <v>228.52675215888965</v>
          </cell>
          <cell r="CB4198">
            <v>233.66950159775689</v>
          </cell>
          <cell r="EM4198">
            <v>47.35</v>
          </cell>
          <cell r="EN4198">
            <v>53.61</v>
          </cell>
          <cell r="EO4198">
            <v>36.700000000000003</v>
          </cell>
          <cell r="EP4198">
            <v>32.54</v>
          </cell>
          <cell r="EQ4198">
            <v>47.26</v>
          </cell>
          <cell r="ER4198">
            <v>67.720903615291448</v>
          </cell>
          <cell r="ES4198">
            <v>69.843317576286651</v>
          </cell>
          <cell r="ET4198">
            <v>72.265995499432449</v>
          </cell>
          <cell r="EU4198">
            <v>75.020245785115577</v>
          </cell>
          <cell r="EV4198">
            <v>78.518224481794036</v>
          </cell>
          <cell r="EW4198">
            <v>83.53923458696444</v>
          </cell>
          <cell r="EX4198">
            <v>89.027034588549242</v>
          </cell>
          <cell r="EY4198">
            <v>94.621999379088734</v>
          </cell>
          <cell r="EZ4198">
            <v>100.07864576363386</v>
          </cell>
          <cell r="FA4198">
            <v>105.69672612928009</v>
          </cell>
          <cell r="FB4198">
            <v>111.9212141702746</v>
          </cell>
          <cell r="FC4198">
            <v>118.27781389524037</v>
          </cell>
          <cell r="FD4198">
            <v>122.22650957717252</v>
          </cell>
          <cell r="FE4198">
            <v>124.97596374786474</v>
          </cell>
          <cell r="FF4198">
            <v>127.78793433713466</v>
          </cell>
          <cell r="FG4198">
            <v>130.66374707471172</v>
          </cell>
          <cell r="FH4198">
            <v>133.60364364775606</v>
          </cell>
          <cell r="FI4198">
            <v>136.60971276149337</v>
          </cell>
          <cell r="FJ4198">
            <v>139.68346742694661</v>
          </cell>
          <cell r="FK4198">
            <v>142.82515350061013</v>
          </cell>
          <cell r="FL4198">
            <v>146.03975903063167</v>
          </cell>
          <cell r="FM4198">
            <v>149.32608971725168</v>
          </cell>
          <cell r="FN4198">
            <v>152.68548041524301</v>
          </cell>
          <cell r="FO4198">
            <v>156.12020304433793</v>
          </cell>
          <cell r="FP4198">
            <v>159.633598932003</v>
          </cell>
          <cell r="FQ4198">
            <v>163.2257563771895</v>
          </cell>
          <cell r="FR4198">
            <v>166.89839270490521</v>
          </cell>
          <cell r="FS4198">
            <v>170.65359387669716</v>
          </cell>
          <cell r="FT4198">
            <v>174.49308037524222</v>
          </cell>
          <cell r="FU4198">
            <v>178.41856601861858</v>
          </cell>
          <cell r="FV4198">
            <v>182.43380337332974</v>
          </cell>
          <cell r="FW4198">
            <v>186.53722094435585</v>
          </cell>
          <cell r="FX4198">
            <v>190.73547951432798</v>
          </cell>
          <cell r="FY4198">
            <v>195.02575110423328</v>
          </cell>
          <cell r="FZ4198">
            <v>199.41469174825818</v>
          </cell>
          <cell r="GA4198">
            <v>203.90075446257936</v>
          </cell>
          <cell r="GB4198">
            <v>208.48932223720894</v>
          </cell>
          <cell r="ID4198" t="str">
            <v>On</v>
          </cell>
        </row>
        <row r="4199">
          <cell r="B4199">
            <v>6</v>
          </cell>
          <cell r="D4199">
            <v>16</v>
          </cell>
          <cell r="AD4199">
            <v>58.45</v>
          </cell>
          <cell r="AE4199">
            <v>37.020000000000003</v>
          </cell>
          <cell r="AF4199">
            <v>50</v>
          </cell>
          <cell r="AG4199">
            <v>71</v>
          </cell>
          <cell r="AH4199">
            <v>66.959999999999994</v>
          </cell>
          <cell r="AI4199">
            <v>79.22</v>
          </cell>
          <cell r="AJ4199">
            <v>94.13</v>
          </cell>
          <cell r="AK4199">
            <v>50.33</v>
          </cell>
          <cell r="AL4199">
            <v>141.85</v>
          </cell>
          <cell r="AM4199">
            <v>55.67</v>
          </cell>
          <cell r="AN4199">
            <v>108.95</v>
          </cell>
          <cell r="AO4199">
            <v>82.21</v>
          </cell>
          <cell r="AP4199">
            <v>39.69</v>
          </cell>
          <cell r="AQ4199">
            <v>52.12</v>
          </cell>
          <cell r="AR4199">
            <v>81.650939942956697</v>
          </cell>
          <cell r="AS4199">
            <v>84.21032410603253</v>
          </cell>
          <cell r="AT4199">
            <v>87.136524153852392</v>
          </cell>
          <cell r="AU4199">
            <v>90.463763489907393</v>
          </cell>
          <cell r="AV4199">
            <v>94.691836449928061</v>
          </cell>
          <cell r="AW4199">
            <v>100.76467114393984</v>
          </cell>
          <cell r="AX4199">
            <v>107.40275338961096</v>
          </cell>
          <cell r="AY4199">
            <v>114.17043329383506</v>
          </cell>
          <cell r="AZ4199">
            <v>120.77033347087809</v>
          </cell>
          <cell r="BA4199">
            <v>127.5655618793914</v>
          </cell>
          <cell r="BB4199">
            <v>135.09514806353542</v>
          </cell>
          <cell r="BC4199">
            <v>142.78453267624823</v>
          </cell>
          <cell r="BD4199">
            <v>147.55677452285107</v>
          </cell>
          <cell r="BE4199">
            <v>150.87602490143934</v>
          </cell>
          <cell r="BF4199">
            <v>154.27074811060226</v>
          </cell>
          <cell r="BG4199">
            <v>157.74254792517254</v>
          </cell>
          <cell r="BH4199">
            <v>161.29171046693943</v>
          </cell>
          <cell r="BI4199">
            <v>164.92075770556829</v>
          </cell>
          <cell r="BJ4199">
            <v>168.6315184849866</v>
          </cell>
          <cell r="BK4199">
            <v>172.42428361872672</v>
          </cell>
          <cell r="BL4199">
            <v>176.30508983758963</v>
          </cell>
          <cell r="BM4199">
            <v>180.27248165617533</v>
          </cell>
          <cell r="BN4199">
            <v>184.32807304750008</v>
          </cell>
          <cell r="BO4199">
            <v>188.47460572565632</v>
          </cell>
          <cell r="BP4199">
            <v>192.71612110222085</v>
          </cell>
          <cell r="BQ4199">
            <v>197.05271975971277</v>
          </cell>
          <cell r="BR4199">
            <v>201.48647552462276</v>
          </cell>
          <cell r="BS4199">
            <v>206.01990573891095</v>
          </cell>
          <cell r="BT4199">
            <v>210.655087758581</v>
          </cell>
          <cell r="BU4199">
            <v>215.39409072263487</v>
          </cell>
          <cell r="BV4199">
            <v>220.24145038229767</v>
          </cell>
          <cell r="BW4199">
            <v>225.19525580588348</v>
          </cell>
          <cell r="BX4199">
            <v>230.26356828453413</v>
          </cell>
          <cell r="BY4199">
            <v>235.44295156328869</v>
          </cell>
          <cell r="BZ4199">
            <v>240.74146085397518</v>
          </cell>
          <cell r="CA4199">
            <v>246.15721422034173</v>
          </cell>
          <cell r="CB4199">
            <v>251.69672148621211</v>
          </cell>
          <cell r="EM4199">
            <v>52.33</v>
          </cell>
          <cell r="EN4199">
            <v>56.17</v>
          </cell>
          <cell r="EO4199">
            <v>33.28</v>
          </cell>
          <cell r="EP4199">
            <v>34.46</v>
          </cell>
          <cell r="EQ4199">
            <v>48.37</v>
          </cell>
          <cell r="ER4199">
            <v>70.891695400208818</v>
          </cell>
          <cell r="ES4199">
            <v>73.113826371727924</v>
          </cell>
          <cell r="ET4199">
            <v>75.654437448771816</v>
          </cell>
          <cell r="EU4199">
            <v>78.543242374961167</v>
          </cell>
          <cell r="EV4199">
            <v>82.214176973154977</v>
          </cell>
          <cell r="EW4199">
            <v>87.486786788112042</v>
          </cell>
          <cell r="EX4199">
            <v>93.250160791282283</v>
          </cell>
          <cell r="EY4199">
            <v>99.126055210520448</v>
          </cell>
          <cell r="EZ4199">
            <v>104.85627844309546</v>
          </cell>
          <cell r="FA4199">
            <v>110.75609126641038</v>
          </cell>
          <cell r="FB4199">
            <v>117.2934946401973</v>
          </cell>
          <cell r="FC4199">
            <v>123.96963960754634</v>
          </cell>
          <cell r="FD4199">
            <v>128.11303729043709</v>
          </cell>
          <cell r="FE4199">
            <v>130.99490597388763</v>
          </cell>
          <cell r="FF4199">
            <v>133.94230234042212</v>
          </cell>
          <cell r="FG4199">
            <v>136.95661883349575</v>
          </cell>
          <cell r="FH4199">
            <v>140.0381038722785</v>
          </cell>
          <cell r="FI4199">
            <v>143.18894710339842</v>
          </cell>
          <cell r="FJ4199">
            <v>146.41073638177471</v>
          </cell>
          <cell r="FK4199">
            <v>149.70372420008371</v>
          </cell>
          <cell r="FL4199">
            <v>153.07315182170166</v>
          </cell>
          <cell r="FM4199">
            <v>156.51775555232558</v>
          </cell>
          <cell r="FN4199">
            <v>160.03893668976701</v>
          </cell>
          <cell r="FO4199">
            <v>163.63907566908836</v>
          </cell>
          <cell r="FP4199">
            <v>167.32168136010409</v>
          </cell>
          <cell r="FQ4199">
            <v>171.0868410914513</v>
          </cell>
          <cell r="FR4199">
            <v>174.93635541895947</v>
          </cell>
          <cell r="FS4199">
            <v>178.87240997134975</v>
          </cell>
          <cell r="FT4199">
            <v>182.89680836887635</v>
          </cell>
          <cell r="FU4199">
            <v>187.01134709755601</v>
          </cell>
          <cell r="FV4199">
            <v>191.21996422710956</v>
          </cell>
          <cell r="FW4199">
            <v>195.52100063166401</v>
          </cell>
          <cell r="FX4199">
            <v>199.92145535613622</v>
          </cell>
          <cell r="FY4199">
            <v>204.41834494509772</v>
          </cell>
          <cell r="FZ4199">
            <v>209.01866316523018</v>
          </cell>
          <cell r="GA4199">
            <v>213.72077606533071</v>
          </cell>
          <cell r="GB4199">
            <v>218.53033566175031</v>
          </cell>
          <cell r="ID4199" t="str">
            <v>On</v>
          </cell>
        </row>
        <row r="4200">
          <cell r="B4200">
            <v>6</v>
          </cell>
          <cell r="D4200">
            <v>17</v>
          </cell>
          <cell r="AD4200">
            <v>60</v>
          </cell>
          <cell r="AE4200">
            <v>37.08</v>
          </cell>
          <cell r="AF4200">
            <v>55.3</v>
          </cell>
          <cell r="AG4200">
            <v>74</v>
          </cell>
          <cell r="AH4200">
            <v>66.260000000000005</v>
          </cell>
          <cell r="AI4200">
            <v>77</v>
          </cell>
          <cell r="AJ4200">
            <v>91.05</v>
          </cell>
          <cell r="AK4200">
            <v>52.83</v>
          </cell>
          <cell r="AL4200">
            <v>144.86000000000001</v>
          </cell>
          <cell r="AM4200">
            <v>57.64</v>
          </cell>
          <cell r="AN4200">
            <v>113.04</v>
          </cell>
          <cell r="AO4200">
            <v>83.33</v>
          </cell>
          <cell r="AP4200">
            <v>41.29</v>
          </cell>
          <cell r="AQ4200">
            <v>56.22</v>
          </cell>
          <cell r="AR4200">
            <v>155.60725620851562</v>
          </cell>
          <cell r="AS4200">
            <v>159.10841947320714</v>
          </cell>
          <cell r="AT4200">
            <v>162.68835891135441</v>
          </cell>
          <cell r="AU4200">
            <v>166.34884698685988</v>
          </cell>
          <cell r="AV4200">
            <v>170.09169604406415</v>
          </cell>
          <cell r="AW4200">
            <v>173.91875920505566</v>
          </cell>
          <cell r="AX4200">
            <v>177.8319312871694</v>
          </cell>
          <cell r="AY4200">
            <v>181.8331497411306</v>
          </cell>
          <cell r="AZ4200">
            <v>185.92439561030605</v>
          </cell>
          <cell r="BA4200">
            <v>190.10769451153791</v>
          </cell>
          <cell r="BB4200">
            <v>194.38511763804757</v>
          </cell>
          <cell r="BC4200">
            <v>198.75878278490359</v>
          </cell>
          <cell r="BD4200">
            <v>203.23085539756391</v>
          </cell>
          <cell r="BE4200">
            <v>207.80354964400914</v>
          </cell>
          <cell r="BF4200">
            <v>212.47912951099923</v>
          </cell>
          <cell r="BG4200">
            <v>217.25990992499669</v>
          </cell>
          <cell r="BH4200">
            <v>222.14825789830923</v>
          </cell>
          <cell r="BI4200">
            <v>227.14659370102117</v>
          </cell>
          <cell r="BJ4200">
            <v>232.25739205929412</v>
          </cell>
          <cell r="BK4200">
            <v>237.48318338062828</v>
          </cell>
          <cell r="BL4200">
            <v>242.82655500669225</v>
          </cell>
          <cell r="BM4200">
            <v>248.29015249434295</v>
          </cell>
          <cell r="BN4200">
            <v>253.87668092546565</v>
          </cell>
          <cell r="BO4200">
            <v>259.58890624628856</v>
          </cell>
          <cell r="BP4200">
            <v>265.42965663683003</v>
          </cell>
          <cell r="BQ4200">
            <v>271.40182391115877</v>
          </cell>
          <cell r="BR4200">
            <v>277.50836494915984</v>
          </cell>
          <cell r="BS4200">
            <v>283.75230316051591</v>
          </cell>
          <cell r="BT4200">
            <v>290.13672998162752</v>
          </cell>
          <cell r="BU4200">
            <v>296.66480640621404</v>
          </cell>
          <cell r="BV4200">
            <v>303.339764550354</v>
          </cell>
          <cell r="BW4200">
            <v>310.16490925273683</v>
          </cell>
          <cell r="BX4200">
            <v>317.14361971092359</v>
          </cell>
          <cell r="BY4200">
            <v>324.27935115441932</v>
          </cell>
          <cell r="BZ4200">
            <v>331.5756365553936</v>
          </cell>
          <cell r="CA4200">
            <v>339.03608837789</v>
          </cell>
          <cell r="CB4200">
            <v>346.66440036639239</v>
          </cell>
          <cell r="EM4200">
            <v>53.64</v>
          </cell>
          <cell r="EN4200">
            <v>58.86</v>
          </cell>
          <cell r="EO4200">
            <v>35.049999999999997</v>
          </cell>
          <cell r="EP4200">
            <v>35.43</v>
          </cell>
          <cell r="EQ4200">
            <v>52.98</v>
          </cell>
          <cell r="ER4200">
            <v>133.52301011062505</v>
          </cell>
          <cell r="ES4200">
            <v>136.52727783811406</v>
          </cell>
          <cell r="ET4200">
            <v>139.59914158947171</v>
          </cell>
          <cell r="EU4200">
            <v>142.74012227523482</v>
          </cell>
          <cell r="EV4200">
            <v>145.95177502642753</v>
          </cell>
          <cell r="EW4200">
            <v>149.23568996452221</v>
          </cell>
          <cell r="EX4200">
            <v>152.59349298872394</v>
          </cell>
          <cell r="EY4200">
            <v>156.02684658097016</v>
          </cell>
          <cell r="EZ4200">
            <v>159.53745062904198</v>
          </cell>
          <cell r="FA4200">
            <v>163.12704326819542</v>
          </cell>
          <cell r="FB4200">
            <v>166.79740174172986</v>
          </cell>
          <cell r="FC4200">
            <v>170.55034328091872</v>
          </cell>
          <cell r="FD4200">
            <v>174.38772600473939</v>
          </cell>
          <cell r="FE4200">
            <v>178.31144983984606</v>
          </cell>
          <cell r="FF4200">
            <v>182.3234574612425</v>
          </cell>
          <cell r="FG4200">
            <v>186.42573525412044</v>
          </cell>
          <cell r="FH4200">
            <v>190.62031429733824</v>
          </cell>
          <cell r="FI4200">
            <v>194.90927136902835</v>
          </cell>
          <cell r="FJ4200">
            <v>199.29472997483145</v>
          </cell>
          <cell r="FK4200">
            <v>203.7788613992652</v>
          </cell>
          <cell r="FL4200">
            <v>208.36388578074852</v>
          </cell>
          <cell r="FM4200">
            <v>213.05207321081548</v>
          </cell>
          <cell r="FN4200">
            <v>217.84574485805882</v>
          </cell>
          <cell r="FO4200">
            <v>222.74727411736507</v>
          </cell>
          <cell r="FP4200">
            <v>227.75908778500576</v>
          </cell>
          <cell r="FQ4200">
            <v>232.88366726016847</v>
          </cell>
          <cell r="FR4200">
            <v>238.12354977352226</v>
          </cell>
          <cell r="FS4200">
            <v>243.48132964342648</v>
          </cell>
          <cell r="FT4200">
            <v>248.95965956040357</v>
          </cell>
          <cell r="FU4200">
            <v>254.56125190051256</v>
          </cell>
          <cell r="FV4200">
            <v>260.28888006827424</v>
          </cell>
          <cell r="FW4200">
            <v>266.14537986981026</v>
          </cell>
          <cell r="FX4200">
            <v>272.13365091688115</v>
          </cell>
          <cell r="FY4200">
            <v>278.25665806251095</v>
          </cell>
          <cell r="FZ4200">
            <v>284.5174328689173</v>
          </cell>
          <cell r="GA4200">
            <v>290.91907510846801</v>
          </cell>
          <cell r="GB4200">
            <v>297.46475429840842</v>
          </cell>
          <cell r="ID4200" t="str">
            <v>On</v>
          </cell>
        </row>
        <row r="4201">
          <cell r="B4201">
            <v>6</v>
          </cell>
          <cell r="D4201">
            <v>18</v>
          </cell>
          <cell r="AD4201">
            <v>60</v>
          </cell>
          <cell r="AE4201">
            <v>34.950000000000003</v>
          </cell>
          <cell r="AF4201">
            <v>54.11</v>
          </cell>
          <cell r="AG4201">
            <v>68.540000000000006</v>
          </cell>
          <cell r="AH4201">
            <v>63.32</v>
          </cell>
          <cell r="AI4201">
            <v>75</v>
          </cell>
          <cell r="AJ4201">
            <v>84.07</v>
          </cell>
          <cell r="AK4201">
            <v>52.36</v>
          </cell>
          <cell r="AL4201">
            <v>137.47</v>
          </cell>
          <cell r="AM4201">
            <v>54.2</v>
          </cell>
          <cell r="AN4201">
            <v>108.16</v>
          </cell>
          <cell r="AO4201">
            <v>69.47</v>
          </cell>
          <cell r="AP4201">
            <v>40.5</v>
          </cell>
          <cell r="AQ4201">
            <v>62.75</v>
          </cell>
          <cell r="AR4201">
            <v>74.671046654002282</v>
          </cell>
          <cell r="AS4201">
            <v>77.012068954888449</v>
          </cell>
          <cell r="AT4201">
            <v>79.681994167465945</v>
          </cell>
          <cell r="AU4201">
            <v>82.717325533763088</v>
          </cell>
          <cell r="AV4201">
            <v>86.571641702655086</v>
          </cell>
          <cell r="AW4201">
            <v>92.103160531331568</v>
          </cell>
          <cell r="AX4201">
            <v>98.148758245252935</v>
          </cell>
          <cell r="AY4201">
            <v>104.31242107799076</v>
          </cell>
          <cell r="AZ4201">
            <v>110.32382560458115</v>
          </cell>
          <cell r="BA4201">
            <v>116.51305863237393</v>
          </cell>
          <cell r="BB4201">
            <v>123.3701216251489</v>
          </cell>
          <cell r="BC4201">
            <v>130.37272571031249</v>
          </cell>
          <cell r="BD4201">
            <v>134.72383342958443</v>
          </cell>
          <cell r="BE4201">
            <v>137.75441183600327</v>
          </cell>
          <cell r="BF4201">
            <v>140.853899300379</v>
          </cell>
          <cell r="BG4201">
            <v>144.02375521654528</v>
          </cell>
          <cell r="BH4201">
            <v>147.26424764691103</v>
          </cell>
          <cell r="BI4201">
            <v>150.57767940905291</v>
          </cell>
          <cell r="BJ4201">
            <v>153.96571699864018</v>
          </cell>
          <cell r="BK4201">
            <v>157.42863314678155</v>
          </cell>
          <cell r="BL4201">
            <v>160.97192188335919</v>
          </cell>
          <cell r="BM4201">
            <v>164.59427091023372</v>
          </cell>
          <cell r="BN4201">
            <v>168.2971498539271</v>
          </cell>
          <cell r="BO4201">
            <v>172.08306423815776</v>
          </cell>
          <cell r="BP4201">
            <v>175.9556948434157</v>
          </cell>
          <cell r="BQ4201">
            <v>179.91514029067204</v>
          </cell>
          <cell r="BR4201">
            <v>183.96329309283064</v>
          </cell>
          <cell r="BS4201">
            <v>188.10245332071995</v>
          </cell>
          <cell r="BT4201">
            <v>192.3345170282698</v>
          </cell>
          <cell r="BU4201">
            <v>196.66137295837368</v>
          </cell>
          <cell r="BV4201">
            <v>201.08715654621531</v>
          </cell>
          <cell r="BW4201">
            <v>205.6101388378716</v>
          </cell>
          <cell r="BX4201">
            <v>210.23765625009918</v>
          </cell>
          <cell r="BY4201">
            <v>214.96659786560369</v>
          </cell>
          <cell r="BZ4201">
            <v>219.80429493927198</v>
          </cell>
          <cell r="CA4201">
            <v>224.74904566617968</v>
          </cell>
          <cell r="CB4201">
            <v>229.80678109655705</v>
          </cell>
          <cell r="EM4201">
            <v>49.69</v>
          </cell>
          <cell r="EN4201">
            <v>54.25</v>
          </cell>
          <cell r="EO4201">
            <v>31.08</v>
          </cell>
          <cell r="EP4201">
            <v>35.56</v>
          </cell>
          <cell r="EQ4201">
            <v>59.64</v>
          </cell>
          <cell r="ER4201">
            <v>65.56302269176102</v>
          </cell>
          <cell r="ES4201">
            <v>67.61849807495885</v>
          </cell>
          <cell r="ET4201">
            <v>69.962758335681215</v>
          </cell>
          <cell r="EU4201">
            <v>72.62785422174359</v>
          </cell>
          <cell r="EV4201">
            <v>76.012038986331234</v>
          </cell>
          <cell r="EW4201">
            <v>80.868849098621013</v>
          </cell>
          <cell r="EX4201">
            <v>86.177033165461594</v>
          </cell>
          <cell r="EY4201">
            <v>91.588881321811158</v>
          </cell>
          <cell r="EZ4201">
            <v>96.867042925898915</v>
          </cell>
          <cell r="FA4201">
            <v>102.30134234486955</v>
          </cell>
          <cell r="FB4201">
            <v>108.32201296272333</v>
          </cell>
          <cell r="FC4201">
            <v>114.47047225330155</v>
          </cell>
          <cell r="FD4201">
            <v>118.29085226558081</v>
          </cell>
          <cell r="FE4201">
            <v>120.951774935513</v>
          </cell>
          <cell r="FF4201">
            <v>123.67320145978957</v>
          </cell>
          <cell r="FG4201">
            <v>126.45641322223088</v>
          </cell>
          <cell r="FH4201">
            <v>129.30164558825078</v>
          </cell>
          <cell r="FI4201">
            <v>132.21092048854126</v>
          </cell>
          <cell r="FJ4201">
            <v>135.18570114744801</v>
          </cell>
          <cell r="FK4201">
            <v>138.22622702961857</v>
          </cell>
          <cell r="FL4201">
            <v>141.33732202894453</v>
          </cell>
          <cell r="FM4201">
            <v>144.51783391525706</v>
          </cell>
          <cell r="FN4201">
            <v>147.76905305692958</v>
          </cell>
          <cell r="FO4201">
            <v>151.09317936565162</v>
          </cell>
          <cell r="FP4201">
            <v>154.49344465757684</v>
          </cell>
          <cell r="FQ4201">
            <v>157.96993552435305</v>
          </cell>
          <cell r="FR4201">
            <v>161.52431363903847</v>
          </cell>
          <cell r="FS4201">
            <v>165.1585985206124</v>
          </cell>
          <cell r="FT4201">
            <v>168.87445495124135</v>
          </cell>
          <cell r="FU4201">
            <v>172.67354129382144</v>
          </cell>
          <cell r="FV4201">
            <v>176.5594885625535</v>
          </cell>
          <cell r="FW4201">
            <v>180.53077869320282</v>
          </cell>
          <cell r="FX4201">
            <v>184.59385324082783</v>
          </cell>
          <cell r="FY4201">
            <v>188.74598074323129</v>
          </cell>
          <cell r="FZ4201">
            <v>192.99359822322253</v>
          </cell>
          <cell r="GA4201">
            <v>197.33521145405803</v>
          </cell>
          <cell r="GB4201">
            <v>201.77602804428565</v>
          </cell>
          <cell r="ID4201" t="str">
            <v>On</v>
          </cell>
        </row>
        <row r="4202">
          <cell r="B4202">
            <v>6</v>
          </cell>
          <cell r="D4202">
            <v>19</v>
          </cell>
          <cell r="AD4202">
            <v>55</v>
          </cell>
          <cell r="AE4202">
            <v>26.07</v>
          </cell>
          <cell r="AF4202">
            <v>45.03</v>
          </cell>
          <cell r="AG4202">
            <v>60.43</v>
          </cell>
          <cell r="AH4202">
            <v>57.56</v>
          </cell>
          <cell r="AI4202">
            <v>66.319999999999993</v>
          </cell>
          <cell r="AJ4202">
            <v>76.33</v>
          </cell>
          <cell r="AK4202">
            <v>48.81</v>
          </cell>
          <cell r="AL4202">
            <v>117.18</v>
          </cell>
          <cell r="AM4202">
            <v>45.1</v>
          </cell>
          <cell r="AN4202">
            <v>87.67</v>
          </cell>
          <cell r="AO4202">
            <v>53.71</v>
          </cell>
          <cell r="AP4202">
            <v>36.14</v>
          </cell>
          <cell r="AQ4202">
            <v>48.26</v>
          </cell>
          <cell r="AR4202">
            <v>59.22458617725696</v>
          </cell>
          <cell r="AS4202">
            <v>61.073456536994073</v>
          </cell>
          <cell r="AT4202">
            <v>63.179143589499425</v>
          </cell>
          <cell r="AU4202">
            <v>65.570616040814116</v>
          </cell>
          <cell r="AV4202">
            <v>68.601899695284899</v>
          </cell>
          <cell r="AW4202">
            <v>72.942974337369918</v>
          </cell>
          <cell r="AX4202">
            <v>77.685874338246563</v>
          </cell>
          <cell r="AY4202">
            <v>82.521468798952014</v>
          </cell>
          <cell r="AZ4202">
            <v>87.238745136041132</v>
          </cell>
          <cell r="BA4202">
            <v>92.095393471201035</v>
          </cell>
          <cell r="BB4202">
            <v>97.473938989654087</v>
          </cell>
          <cell r="BC4202">
            <v>102.96667678276877</v>
          </cell>
          <cell r="BD4202">
            <v>106.39015156278872</v>
          </cell>
          <cell r="BE4202">
            <v>108.78337727581855</v>
          </cell>
          <cell r="BF4202">
            <v>111.23101371326663</v>
          </cell>
          <cell r="BG4202">
            <v>113.7342135786694</v>
          </cell>
          <cell r="BH4202">
            <v>116.29320043327179</v>
          </cell>
          <cell r="BI4202">
            <v>118.90978674479757</v>
          </cell>
          <cell r="BJ4202">
            <v>121.58528802240201</v>
          </cell>
          <cell r="BK4202">
            <v>124.3199324466064</v>
          </cell>
          <cell r="BL4202">
            <v>127.11802429356666</v>
          </cell>
          <cell r="BM4202">
            <v>129.97855528260354</v>
          </cell>
          <cell r="BN4202">
            <v>132.90268843253898</v>
          </cell>
          <cell r="BO4202">
            <v>135.89239669284942</v>
          </cell>
          <cell r="BP4202">
            <v>138.95057028581638</v>
          </cell>
          <cell r="BQ4202">
            <v>142.07730345305288</v>
          </cell>
          <cell r="BR4202">
            <v>145.27409119979848</v>
          </cell>
          <cell r="BS4202">
            <v>148.54274744494268</v>
          </cell>
          <cell r="BT4202">
            <v>151.88477076067181</v>
          </cell>
          <cell r="BU4202">
            <v>155.3016544257041</v>
          </cell>
          <cell r="BV4202">
            <v>158.79664635950991</v>
          </cell>
          <cell r="BW4202">
            <v>162.36841659148345</v>
          </cell>
          <cell r="BX4202">
            <v>166.02271235826953</v>
          </cell>
          <cell r="BY4202">
            <v>169.75712613941383</v>
          </cell>
          <cell r="BZ4202">
            <v>173.57740205801593</v>
          </cell>
          <cell r="CA4202">
            <v>177.48223317473446</v>
          </cell>
          <cell r="CB4202">
            <v>181.47627188259261</v>
          </cell>
          <cell r="EM4202">
            <v>40.07</v>
          </cell>
          <cell r="EN4202">
            <v>47.17</v>
          </cell>
          <cell r="EO4202">
            <v>31.71</v>
          </cell>
          <cell r="EP4202">
            <v>32.799999999999997</v>
          </cell>
          <cell r="EQ4202">
            <v>44.88</v>
          </cell>
          <cell r="ER4202">
            <v>53.751146281517101</v>
          </cell>
          <cell r="ES4202">
            <v>55.429147050730641</v>
          </cell>
          <cell r="ET4202">
            <v>57.340229931809105</v>
          </cell>
          <cell r="EU4202">
            <v>59.510686390113527</v>
          </cell>
          <cell r="EV4202">
            <v>62.261823741155077</v>
          </cell>
          <cell r="EW4202">
            <v>66.201703327773473</v>
          </cell>
          <cell r="EX4202">
            <v>70.506272227296265</v>
          </cell>
          <cell r="EY4202">
            <v>74.894968915484938</v>
          </cell>
          <cell r="EZ4202">
            <v>79.176282248537603</v>
          </cell>
          <cell r="FA4202">
            <v>83.584087046358434</v>
          </cell>
          <cell r="FB4202">
            <v>88.465556138922352</v>
          </cell>
          <cell r="FC4202">
            <v>93.450664041915203</v>
          </cell>
          <cell r="FD4202">
            <v>96.557746852780014</v>
          </cell>
          <cell r="FE4202">
            <v>98.729794539204434</v>
          </cell>
          <cell r="FF4202">
            <v>100.95122439942294</v>
          </cell>
          <cell r="FG4202">
            <v>103.2230826059866</v>
          </cell>
          <cell r="FH4202">
            <v>105.54557205897383</v>
          </cell>
          <cell r="FI4202">
            <v>107.92033772079026</v>
          </cell>
          <cell r="FJ4202">
            <v>110.34857352337536</v>
          </cell>
          <cell r="FK4202">
            <v>112.83048655917791</v>
          </cell>
          <cell r="FL4202">
            <v>115.36998331015457</v>
          </cell>
          <cell r="FM4202">
            <v>117.96614867928599</v>
          </cell>
          <cell r="FN4202">
            <v>120.62003820108683</v>
          </cell>
          <cell r="FO4202">
            <v>123.33344248825291</v>
          </cell>
          <cell r="FP4202">
            <v>126.10898465342493</v>
          </cell>
          <cell r="FQ4202">
            <v>128.94675022855932</v>
          </cell>
          <cell r="FR4202">
            <v>131.84809605294382</v>
          </cell>
          <cell r="FS4202">
            <v>134.81466840603539</v>
          </cell>
          <cell r="FT4202">
            <v>137.84782736441713</v>
          </cell>
          <cell r="FU4202">
            <v>140.94892820041764</v>
          </cell>
          <cell r="FV4202">
            <v>144.12091866607429</v>
          </cell>
          <cell r="FW4202">
            <v>147.36259170450074</v>
          </cell>
          <cell r="FX4202">
            <v>150.67916340208191</v>
          </cell>
          <cell r="FY4202">
            <v>154.06844873748679</v>
          </cell>
          <cell r="FZ4202">
            <v>157.53566097130388</v>
          </cell>
          <cell r="GA4202">
            <v>161.07961394939929</v>
          </cell>
          <cell r="GB4202">
            <v>164.70453009820247</v>
          </cell>
          <cell r="ID4202" t="str">
            <v>On</v>
          </cell>
        </row>
        <row r="4203">
          <cell r="B4203">
            <v>6</v>
          </cell>
          <cell r="D4203">
            <v>20</v>
          </cell>
          <cell r="AD4203">
            <v>50</v>
          </cell>
          <cell r="AE4203">
            <v>25.19</v>
          </cell>
          <cell r="AF4203">
            <v>35.020000000000003</v>
          </cell>
          <cell r="AG4203">
            <v>49.03</v>
          </cell>
          <cell r="AH4203">
            <v>51.53</v>
          </cell>
          <cell r="AI4203">
            <v>56.91</v>
          </cell>
          <cell r="AJ4203">
            <v>68.19</v>
          </cell>
          <cell r="AK4203">
            <v>43.84</v>
          </cell>
          <cell r="AL4203">
            <v>100.88</v>
          </cell>
          <cell r="AM4203">
            <v>41.34</v>
          </cell>
          <cell r="AN4203">
            <v>77.37</v>
          </cell>
          <cell r="AO4203">
            <v>49.06</v>
          </cell>
          <cell r="AP4203">
            <v>33.700000000000003</v>
          </cell>
          <cell r="AQ4203">
            <v>47.75</v>
          </cell>
          <cell r="AR4203">
            <v>48.350110121647091</v>
          </cell>
          <cell r="AS4203">
            <v>49.845851192991361</v>
          </cell>
          <cell r="AT4203">
            <v>51.5564678335165</v>
          </cell>
          <cell r="AU4203">
            <v>53.496245780611382</v>
          </cell>
          <cell r="AV4203">
            <v>55.951154012969617</v>
          </cell>
          <cell r="AW4203">
            <v>59.459722869937977</v>
          </cell>
          <cell r="AX4203">
            <v>63.291821798665538</v>
          </cell>
          <cell r="AY4203">
            <v>67.198866377830953</v>
          </cell>
          <cell r="AZ4203">
            <v>71.011182449557879</v>
          </cell>
          <cell r="BA4203">
            <v>74.935998232356638</v>
          </cell>
          <cell r="BB4203">
            <v>79.280936787486723</v>
          </cell>
          <cell r="BC4203">
            <v>83.718148736566093</v>
          </cell>
          <cell r="BD4203">
            <v>86.491791155338817</v>
          </cell>
          <cell r="BE4203">
            <v>88.437414479596669</v>
          </cell>
          <cell r="BF4203">
            <v>90.427261862813424</v>
          </cell>
          <cell r="BG4203">
            <v>92.462279655817767</v>
          </cell>
          <cell r="BH4203">
            <v>94.542656708943724</v>
          </cell>
          <cell r="BI4203">
            <v>96.669856276571423</v>
          </cell>
          <cell r="BJ4203">
            <v>98.844952949330676</v>
          </cell>
          <cell r="BK4203">
            <v>101.06814016320838</v>
          </cell>
          <cell r="BL4203">
            <v>103.34289297454676</v>
          </cell>
          <cell r="BM4203">
            <v>105.66840755048035</v>
          </cell>
          <cell r="BN4203">
            <v>108.04564061992421</v>
          </cell>
          <cell r="BO4203">
            <v>110.47618282372099</v>
          </cell>
          <cell r="BP4203">
            <v>112.96237342606507</v>
          </cell>
          <cell r="BQ4203">
            <v>115.5043035567769</v>
          </cell>
          <cell r="BR4203">
            <v>118.10319115828889</v>
          </cell>
          <cell r="BS4203">
            <v>120.76050391789134</v>
          </cell>
          <cell r="BT4203">
            <v>123.47746336354162</v>
          </cell>
          <cell r="BU4203">
            <v>126.25528715956702</v>
          </cell>
          <cell r="BV4203">
            <v>129.09659719787058</v>
          </cell>
          <cell r="BW4203">
            <v>132.00034161388083</v>
          </cell>
          <cell r="BX4203">
            <v>134.97115999903087</v>
          </cell>
          <cell r="BY4203">
            <v>138.00712767598762</v>
          </cell>
          <cell r="BZ4203">
            <v>141.11288257812123</v>
          </cell>
          <cell r="CA4203">
            <v>144.28739294964797</v>
          </cell>
          <cell r="CB4203">
            <v>147.53441260920252</v>
          </cell>
          <cell r="EM4203">
            <v>35.71</v>
          </cell>
          <cell r="EN4203">
            <v>49.53</v>
          </cell>
          <cell r="EO4203">
            <v>32.979999999999997</v>
          </cell>
          <cell r="EP4203">
            <v>30.94</v>
          </cell>
          <cell r="EQ4203">
            <v>45.43</v>
          </cell>
          <cell r="ER4203">
            <v>44.390279144325255</v>
          </cell>
          <cell r="ES4203">
            <v>45.763520353446665</v>
          </cell>
          <cell r="ET4203">
            <v>47.334039013916929</v>
          </cell>
          <cell r="EU4203">
            <v>49.114950873950036</v>
          </cell>
          <cell r="EV4203">
            <v>51.368804307456379</v>
          </cell>
          <cell r="EW4203">
            <v>54.590024498394094</v>
          </cell>
          <cell r="EX4203">
            <v>58.108277936222898</v>
          </cell>
          <cell r="EY4203">
            <v>61.695339042435897</v>
          </cell>
          <cell r="EZ4203">
            <v>65.195429821641568</v>
          </cell>
          <cell r="FA4203">
            <v>68.798806685730398</v>
          </cell>
          <cell r="FB4203">
            <v>72.78789864109315</v>
          </cell>
          <cell r="FC4203">
            <v>76.861706881583231</v>
          </cell>
          <cell r="FD4203">
            <v>79.408190455376342</v>
          </cell>
          <cell r="FE4203">
            <v>81.194468961386377</v>
          </cell>
          <cell r="FF4203">
            <v>83.021349615295179</v>
          </cell>
          <cell r="FG4203">
            <v>84.889701262640997</v>
          </cell>
          <cell r="FH4203">
            <v>86.799697287083646</v>
          </cell>
          <cell r="FI4203">
            <v>88.752681103772105</v>
          </cell>
          <cell r="FJ4203">
            <v>90.749639295320208</v>
          </cell>
          <cell r="FK4203">
            <v>92.790749455479741</v>
          </cell>
          <cell r="FL4203">
            <v>94.879202036572011</v>
          </cell>
          <cell r="FM4203">
            <v>97.014259038927662</v>
          </cell>
          <cell r="FN4203">
            <v>99.196798836215279</v>
          </cell>
          <cell r="FO4203">
            <v>101.42828179720853</v>
          </cell>
          <cell r="FP4203">
            <v>103.71085560244668</v>
          </cell>
          <cell r="FQ4203">
            <v>106.04460391829903</v>
          </cell>
          <cell r="FR4203">
            <v>108.43064493879699</v>
          </cell>
          <cell r="FS4203">
            <v>110.87032614894831</v>
          </cell>
          <cell r="FT4203">
            <v>113.36476903465808</v>
          </cell>
          <cell r="FU4203">
            <v>115.91509153462918</v>
          </cell>
          <cell r="FV4203">
            <v>118.52370081015179</v>
          </cell>
          <cell r="FW4203">
            <v>121.1896311434265</v>
          </cell>
          <cell r="FX4203">
            <v>123.9171421474782</v>
          </cell>
          <cell r="FY4203">
            <v>126.70446677433404</v>
          </cell>
          <cell r="FZ4203">
            <v>129.55586311474988</v>
          </cell>
          <cell r="GA4203">
            <v>132.4703839128222</v>
          </cell>
          <cell r="GB4203">
            <v>135.45147555278118</v>
          </cell>
          <cell r="ID4203" t="str">
            <v>On</v>
          </cell>
        </row>
        <row r="4204">
          <cell r="B4204">
            <v>6</v>
          </cell>
          <cell r="D4204">
            <v>21</v>
          </cell>
          <cell r="AD4204">
            <v>39.119999999999997</v>
          </cell>
          <cell r="AE4204">
            <v>30</v>
          </cell>
          <cell r="AF4204">
            <v>35.01</v>
          </cell>
          <cell r="AG4204">
            <v>53.18</v>
          </cell>
          <cell r="AH4204">
            <v>59</v>
          </cell>
          <cell r="AI4204">
            <v>58.71</v>
          </cell>
          <cell r="AJ4204">
            <v>68.180000000000007</v>
          </cell>
          <cell r="AK4204">
            <v>40.049999999999997</v>
          </cell>
          <cell r="AL4204">
            <v>99.38</v>
          </cell>
          <cell r="AM4204">
            <v>38.950000000000003</v>
          </cell>
          <cell r="AN4204">
            <v>77.69</v>
          </cell>
          <cell r="AO4204">
            <v>47.28</v>
          </cell>
          <cell r="AP4204">
            <v>30.82</v>
          </cell>
          <cell r="AQ4204">
            <v>46.64</v>
          </cell>
          <cell r="AR4204">
            <v>49.069602446684733</v>
          </cell>
          <cell r="AS4204">
            <v>50.58849709579944</v>
          </cell>
          <cell r="AT4204">
            <v>52.325321353653749</v>
          </cell>
          <cell r="AU4204">
            <v>54.295035294687388</v>
          </cell>
          <cell r="AV4204">
            <v>56.788175067316509</v>
          </cell>
          <cell r="AW4204">
            <v>60.352002123564979</v>
          </cell>
          <cell r="AX4204">
            <v>64.244562738952567</v>
          </cell>
          <cell r="AY4204">
            <v>68.213246887835282</v>
          </cell>
          <cell r="AZ4204">
            <v>72.08563210819193</v>
          </cell>
          <cell r="BA4204">
            <v>76.072301385878887</v>
          </cell>
          <cell r="BB4204">
            <v>80.485857714543528</v>
          </cell>
          <cell r="BC4204">
            <v>84.993142449819629</v>
          </cell>
          <cell r="BD4204">
            <v>87.809882364473879</v>
          </cell>
          <cell r="BE4204">
            <v>89.785155462635871</v>
          </cell>
          <cell r="BF4204">
            <v>91.805327247950729</v>
          </cell>
          <cell r="BG4204">
            <v>93.871358027149213</v>
          </cell>
          <cell r="BH4204">
            <v>95.983438840018948</v>
          </cell>
          <cell r="BI4204">
            <v>98.143055919297694</v>
          </cell>
          <cell r="BJ4204">
            <v>100.35129999139667</v>
          </cell>
          <cell r="BK4204">
            <v>102.60836668401819</v>
          </cell>
          <cell r="BL4204">
            <v>104.91778618300032</v>
          </cell>
          <cell r="BM4204">
            <v>107.27874082487511</v>
          </cell>
          <cell r="BN4204">
            <v>109.692201290452</v>
          </cell>
          <cell r="BO4204">
            <v>112.1597832818937</v>
          </cell>
          <cell r="BP4204">
            <v>114.68386269418896</v>
          </cell>
          <cell r="BQ4204">
            <v>117.2645308621365</v>
          </cell>
          <cell r="BR4204">
            <v>119.90302414788304</v>
          </cell>
          <cell r="BS4204">
            <v>122.60083302062962</v>
          </cell>
          <cell r="BT4204">
            <v>125.35919742682921</v>
          </cell>
          <cell r="BU4204">
            <v>128.17935335500118</v>
          </cell>
          <cell r="BV4204">
            <v>131.06396407892538</v>
          </cell>
          <cell r="BW4204">
            <v>134.01195924543023</v>
          </cell>
          <cell r="BX4204">
            <v>137.02805208493925</v>
          </cell>
          <cell r="BY4204">
            <v>140.11028558210842</v>
          </cell>
          <cell r="BZ4204">
            <v>143.26337121342439</v>
          </cell>
          <cell r="CA4204">
            <v>146.4862589271184</v>
          </cell>
          <cell r="CB4204">
            <v>149.78276204570474</v>
          </cell>
          <cell r="EM4204">
            <v>36.5</v>
          </cell>
          <cell r="EN4204">
            <v>46.14</v>
          </cell>
          <cell r="EO4204">
            <v>32.81</v>
          </cell>
          <cell r="EP4204">
            <v>28.63</v>
          </cell>
          <cell r="EQ4204">
            <v>44.19</v>
          </cell>
          <cell r="ER4204">
            <v>45.58282667256924</v>
          </cell>
          <cell r="ES4204">
            <v>46.993792078284812</v>
          </cell>
          <cell r="ET4204">
            <v>48.607201504059276</v>
          </cell>
          <cell r="EU4204">
            <v>50.436951995032445</v>
          </cell>
          <cell r="EV4204">
            <v>52.752934853253457</v>
          </cell>
          <cell r="EW4204">
            <v>56.06352436072892</v>
          </cell>
          <cell r="EX4204">
            <v>59.679488358734979</v>
          </cell>
          <cell r="EY4204">
            <v>63.366166722865806</v>
          </cell>
          <cell r="EZ4204">
            <v>66.963388944112097</v>
          </cell>
          <cell r="FA4204">
            <v>70.666774454176263</v>
          </cell>
          <cell r="FB4204">
            <v>74.76671337986312</v>
          </cell>
          <cell r="FC4204">
            <v>78.953720582035558</v>
          </cell>
          <cell r="FD4204">
            <v>81.570309282767269</v>
          </cell>
          <cell r="FE4204">
            <v>83.405223909645201</v>
          </cell>
          <cell r="FF4204">
            <v>85.281846823777727</v>
          </cell>
          <cell r="FG4204">
            <v>87.201070094655478</v>
          </cell>
          <cell r="FH4204">
            <v>89.163071187207734</v>
          </cell>
          <cell r="FI4204">
            <v>91.169230725810934</v>
          </cell>
          <cell r="FJ4204">
            <v>93.220561932306509</v>
          </cell>
          <cell r="FK4204">
            <v>95.317246533531502</v>
          </cell>
          <cell r="FL4204">
            <v>97.462563868244615</v>
          </cell>
          <cell r="FM4204">
            <v>99.65575437430806</v>
          </cell>
          <cell r="FN4204">
            <v>101.89771975813241</v>
          </cell>
          <cell r="FO4204">
            <v>104.18996091371241</v>
          </cell>
          <cell r="FP4204">
            <v>106.53468491027353</v>
          </cell>
          <cell r="FQ4204">
            <v>108.93197659256872</v>
          </cell>
          <cell r="FR4204">
            <v>111.38298446962659</v>
          </cell>
          <cell r="FS4204">
            <v>113.88909310125328</v>
          </cell>
          <cell r="FT4204">
            <v>116.45145432609085</v>
          </cell>
          <cell r="FU4204">
            <v>119.07121630608968</v>
          </cell>
          <cell r="FV4204">
            <v>121.75085306877462</v>
          </cell>
          <cell r="FW4204">
            <v>124.48937031786721</v>
          </cell>
          <cell r="FX4204">
            <v>127.29114637221969</v>
          </cell>
          <cell r="FY4204">
            <v>130.15436327760429</v>
          </cell>
          <cell r="FZ4204">
            <v>133.08339772356717</v>
          </cell>
          <cell r="GA4204">
            <v>136.07727427266059</v>
          </cell>
          <cell r="GB4204">
            <v>139.13953528126305</v>
          </cell>
          <cell r="ID4204" t="str">
            <v>On</v>
          </cell>
        </row>
        <row r="4205">
          <cell r="B4205">
            <v>6</v>
          </cell>
          <cell r="D4205">
            <v>22</v>
          </cell>
          <cell r="AD4205">
            <v>38.15</v>
          </cell>
          <cell r="AE4205">
            <v>29.26</v>
          </cell>
          <cell r="AF4205">
            <v>37.5</v>
          </cell>
          <cell r="AG4205">
            <v>48.5</v>
          </cell>
          <cell r="AH4205">
            <v>59</v>
          </cell>
          <cell r="AI4205">
            <v>56.69</v>
          </cell>
          <cell r="AJ4205">
            <v>65.959999999999994</v>
          </cell>
          <cell r="AK4205">
            <v>38.51</v>
          </cell>
          <cell r="AL4205">
            <v>87.61</v>
          </cell>
          <cell r="AM4205">
            <v>38.729999999999997</v>
          </cell>
          <cell r="AN4205">
            <v>73.23</v>
          </cell>
          <cell r="AO4205">
            <v>46.97</v>
          </cell>
          <cell r="AP4205">
            <v>30.2</v>
          </cell>
          <cell r="AQ4205">
            <v>46.2</v>
          </cell>
          <cell r="AR4205">
            <v>47.492689558440119</v>
          </cell>
          <cell r="AS4205">
            <v>48.96050305646542</v>
          </cell>
          <cell r="AT4205">
            <v>50.639996951847408</v>
          </cell>
          <cell r="AU4205">
            <v>52.544180275046671</v>
          </cell>
          <cell r="AV4205">
            <v>54.953681673858462</v>
          </cell>
          <cell r="AW4205">
            <v>58.396680688584183</v>
          </cell>
          <cell r="AX4205">
            <v>62.157045714263354</v>
          </cell>
          <cell r="AY4205">
            <v>65.990958375074911</v>
          </cell>
          <cell r="AZ4205">
            <v>69.731998635170626</v>
          </cell>
          <cell r="BA4205">
            <v>73.583422362075723</v>
          </cell>
          <cell r="BB4205">
            <v>77.846956476949046</v>
          </cell>
          <cell r="BC4205">
            <v>82.201037662553347</v>
          </cell>
          <cell r="BD4205">
            <v>84.923483704080013</v>
          </cell>
          <cell r="BE4205">
            <v>86.833828859620553</v>
          </cell>
          <cell r="BF4205">
            <v>88.787595143218397</v>
          </cell>
          <cell r="BG4205">
            <v>90.785712756703404</v>
          </cell>
          <cell r="BH4205">
            <v>92.828367770649294</v>
          </cell>
          <cell r="BI4205">
            <v>94.916995854212715</v>
          </cell>
          <cell r="BJ4205">
            <v>97.052652680714857</v>
          </cell>
          <cell r="BK4205">
            <v>99.235528903745944</v>
          </cell>
          <cell r="BL4205">
            <v>101.46903430442089</v>
          </cell>
          <cell r="BM4205">
            <v>103.75238104838341</v>
          </cell>
          <cell r="BN4205">
            <v>106.08650972056053</v>
          </cell>
          <cell r="BO4205">
            <v>108.47298072435977</v>
          </cell>
          <cell r="BP4205">
            <v>110.91408995364374</v>
          </cell>
          <cell r="BQ4205">
            <v>113.40992829251334</v>
          </cell>
          <cell r="BR4205">
            <v>115.96169187317173</v>
          </cell>
          <cell r="BS4205">
            <v>118.57082103312219</v>
          </cell>
          <cell r="BT4205">
            <v>121.23851549156184</v>
          </cell>
          <cell r="BU4205">
            <v>123.96597121691624</v>
          </cell>
          <cell r="BV4205">
            <v>126.75576072533673</v>
          </cell>
          <cell r="BW4205">
            <v>129.60685404479165</v>
          </cell>
          <cell r="BX4205">
            <v>132.52380357367156</v>
          </cell>
          <cell r="BY4205">
            <v>135.50472254863331</v>
          </cell>
          <cell r="BZ4205">
            <v>138.55416182493553</v>
          </cell>
          <cell r="CA4205">
            <v>141.67111130860692</v>
          </cell>
          <cell r="CB4205">
            <v>144.85925398880653</v>
          </cell>
          <cell r="EM4205">
            <v>34.78</v>
          </cell>
          <cell r="EN4205">
            <v>43.31</v>
          </cell>
          <cell r="EO4205">
            <v>34.619999999999997</v>
          </cell>
          <cell r="EP4205">
            <v>28.11</v>
          </cell>
          <cell r="EQ4205">
            <v>44.25</v>
          </cell>
          <cell r="ER4205">
            <v>44.205943824097737</v>
          </cell>
          <cell r="ES4205">
            <v>45.572176851564336</v>
          </cell>
          <cell r="ET4205">
            <v>47.135440871404988</v>
          </cell>
          <cell r="EU4205">
            <v>48.907844620250394</v>
          </cell>
          <cell r="EV4205">
            <v>51.150595756694088</v>
          </cell>
          <cell r="EW4205">
            <v>54.355320998546404</v>
          </cell>
          <cell r="EX4205">
            <v>57.855448841984867</v>
          </cell>
          <cell r="EY4205">
            <v>61.424034434548204</v>
          </cell>
          <cell r="EZ4205">
            <v>64.90617488856445</v>
          </cell>
          <cell r="FA4205">
            <v>68.491059688673786</v>
          </cell>
          <cell r="FB4205">
            <v>72.459534654537677</v>
          </cell>
          <cell r="FC4205">
            <v>76.512290354118363</v>
          </cell>
          <cell r="FD4205">
            <v>79.046328706016197</v>
          </cell>
          <cell r="FE4205">
            <v>80.824467855759394</v>
          </cell>
          <cell r="FF4205">
            <v>82.643023161452618</v>
          </cell>
          <cell r="FG4205">
            <v>84.50286045003088</v>
          </cell>
          <cell r="FH4205">
            <v>86.404152914998392</v>
          </cell>
          <cell r="FI4205">
            <v>88.348236869599987</v>
          </cell>
          <cell r="FJ4205">
            <v>90.336094928970013</v>
          </cell>
          <cell r="FK4205">
            <v>92.367904552460217</v>
          </cell>
          <cell r="FL4205">
            <v>94.446839546267256</v>
          </cell>
          <cell r="FM4205">
            <v>96.572166598346286</v>
          </cell>
          <cell r="FN4205">
            <v>98.74476120016412</v>
          </cell>
          <cell r="FO4205">
            <v>100.96607576694547</v>
          </cell>
          <cell r="FP4205">
            <v>103.23824730453396</v>
          </cell>
          <cell r="FQ4205">
            <v>105.56136040736921</v>
          </cell>
          <cell r="FR4205">
            <v>107.93652842896878</v>
          </cell>
          <cell r="FS4205">
            <v>110.36509202784983</v>
          </cell>
          <cell r="FT4205">
            <v>112.84816789628488</v>
          </cell>
          <cell r="FU4205">
            <v>115.3868692353482</v>
          </cell>
          <cell r="FV4205">
            <v>117.98359052944421</v>
          </cell>
          <cell r="FW4205">
            <v>120.63737308606268</v>
          </cell>
          <cell r="FX4205">
            <v>123.35245425350686</v>
          </cell>
          <cell r="FY4205">
            <v>126.12707784245306</v>
          </cell>
          <cell r="FZ4205">
            <v>128.96547976486548</v>
          </cell>
          <cell r="GA4205">
            <v>131.86671983062718</v>
          </cell>
          <cell r="GB4205">
            <v>134.83422614653483</v>
          </cell>
          <cell r="ID4205" t="str">
            <v>On</v>
          </cell>
        </row>
        <row r="4206">
          <cell r="B4206">
            <v>6</v>
          </cell>
          <cell r="D4206">
            <v>23</v>
          </cell>
          <cell r="AD4206">
            <v>30</v>
          </cell>
          <cell r="AE4206">
            <v>24.89</v>
          </cell>
          <cell r="AF4206">
            <v>22.55</v>
          </cell>
          <cell r="AG4206">
            <v>35</v>
          </cell>
          <cell r="AH4206">
            <v>42</v>
          </cell>
          <cell r="AI4206">
            <v>41.04</v>
          </cell>
          <cell r="AJ4206">
            <v>52.08</v>
          </cell>
          <cell r="AK4206">
            <v>31.14</v>
          </cell>
          <cell r="AL4206">
            <v>65.459999999999994</v>
          </cell>
          <cell r="AM4206">
            <v>32.29</v>
          </cell>
          <cell r="AN4206">
            <v>54.92</v>
          </cell>
          <cell r="AO4206">
            <v>37.979999999999997</v>
          </cell>
          <cell r="AP4206">
            <v>26.19</v>
          </cell>
          <cell r="AQ4206">
            <v>35.020000000000003</v>
          </cell>
          <cell r="AR4206">
            <v>32.839186844271403</v>
          </cell>
          <cell r="AS4206">
            <v>33.808611352935948</v>
          </cell>
          <cell r="AT4206">
            <v>34.963063685373633</v>
          </cell>
          <cell r="AU4206">
            <v>36.263970474649369</v>
          </cell>
          <cell r="AV4206">
            <v>37.907133511569675</v>
          </cell>
          <cell r="AW4206">
            <v>40.247237617192425</v>
          </cell>
          <cell r="AX4206">
            <v>42.801686946728026</v>
          </cell>
          <cell r="AY4206">
            <v>45.40614826529324</v>
          </cell>
          <cell r="AZ4206">
            <v>47.948491659621773</v>
          </cell>
          <cell r="BA4206">
            <v>50.565690944734925</v>
          </cell>
          <cell r="BB4206">
            <v>53.461126056951272</v>
          </cell>
          <cell r="BC4206">
            <v>56.41808429417658</v>
          </cell>
          <cell r="BD4206">
            <v>58.275827849645346</v>
          </cell>
          <cell r="BE4206">
            <v>59.586755011195393</v>
          </cell>
          <cell r="BF4206">
            <v>60.927445520939209</v>
          </cell>
          <cell r="BG4206">
            <v>62.298583931678834</v>
          </cell>
          <cell r="BH4206">
            <v>63.70029807564341</v>
          </cell>
          <cell r="BI4206">
            <v>65.133539484981043</v>
          </cell>
          <cell r="BJ4206">
            <v>66.599060143895585</v>
          </cell>
          <cell r="BK4206">
            <v>68.096992426295088</v>
          </cell>
          <cell r="BL4206">
            <v>69.629657138924117</v>
          </cell>
          <cell r="BM4206">
            <v>71.196509450969828</v>
          </cell>
          <cell r="BN4206">
            <v>72.798244398726354</v>
          </cell>
          <cell r="BO4206">
            <v>74.435882230534475</v>
          </cell>
          <cell r="BP4206">
            <v>76.110995414747862</v>
          </cell>
          <cell r="BQ4206">
            <v>77.823670545060509</v>
          </cell>
          <cell r="BR4206">
            <v>79.574739856488151</v>
          </cell>
          <cell r="BS4206">
            <v>81.365163656862137</v>
          </cell>
          <cell r="BT4206">
            <v>83.195777794345176</v>
          </cell>
          <cell r="BU4206">
            <v>85.067416325085702</v>
          </cell>
          <cell r="BV4206">
            <v>86.981804092963259</v>
          </cell>
          <cell r="BW4206">
            <v>88.938276443647965</v>
          </cell>
          <cell r="BX4206">
            <v>90.939931027890665</v>
          </cell>
          <cell r="BY4206">
            <v>92.985489828791501</v>
          </cell>
          <cell r="BZ4206">
            <v>95.078050960816014</v>
          </cell>
          <cell r="CA4206">
            <v>97.216965629784724</v>
          </cell>
          <cell r="CB4206">
            <v>99.404711456472938</v>
          </cell>
          <cell r="EM4206">
            <v>30.86</v>
          </cell>
          <cell r="EN4206">
            <v>36.72</v>
          </cell>
          <cell r="EO4206">
            <v>32.57</v>
          </cell>
          <cell r="EP4206">
            <v>24.81</v>
          </cell>
          <cell r="EQ4206">
            <v>33.65</v>
          </cell>
          <cell r="ER4206">
            <v>31.108828774584705</v>
          </cell>
          <cell r="ES4206">
            <v>32.027172495851119</v>
          </cell>
          <cell r="ET4206">
            <v>33.120794579386015</v>
          </cell>
          <cell r="EU4206">
            <v>34.353154160979408</v>
          </cell>
          <cell r="EV4206">
            <v>35.909735869493836</v>
          </cell>
          <cell r="EW4206">
            <v>38.126535520524776</v>
          </cell>
          <cell r="EX4206">
            <v>40.546386145411311</v>
          </cell>
          <cell r="EY4206">
            <v>43.013613534246851</v>
          </cell>
          <cell r="EZ4206">
            <v>45.421996108255669</v>
          </cell>
          <cell r="FA4206">
            <v>47.90129027639837</v>
          </cell>
          <cell r="FB4206">
            <v>50.644159506413168</v>
          </cell>
          <cell r="FC4206">
            <v>53.445310093108851</v>
          </cell>
          <cell r="FD4206">
            <v>55.205165672000795</v>
          </cell>
          <cell r="FE4206">
            <v>56.447017633744082</v>
          </cell>
          <cell r="FF4206">
            <v>57.717064657292916</v>
          </cell>
          <cell r="FG4206">
            <v>59.015955225084063</v>
          </cell>
          <cell r="FH4206">
            <v>60.343810433627823</v>
          </cell>
          <cell r="FI4206">
            <v>61.701531677066797</v>
          </cell>
          <cell r="FJ4206">
            <v>63.089831316153081</v>
          </cell>
          <cell r="FK4206">
            <v>64.508834749766351</v>
          </cell>
          <cell r="FL4206">
            <v>65.960740497010576</v>
          </cell>
          <cell r="FM4206">
            <v>67.445032435225698</v>
          </cell>
          <cell r="FN4206">
            <v>68.9623689779458</v>
          </cell>
          <cell r="FO4206">
            <v>70.513716614721645</v>
          </cell>
          <cell r="FP4206">
            <v>72.100564957613372</v>
          </cell>
          <cell r="FQ4206">
            <v>73.72299603753153</v>
          </cell>
          <cell r="FR4206">
            <v>75.381798237475024</v>
          </cell>
          <cell r="FS4206">
            <v>77.077881264862512</v>
          </cell>
          <cell r="FT4206">
            <v>78.812036925456411</v>
          </cell>
          <cell r="FU4206">
            <v>80.585055327429401</v>
          </cell>
          <cell r="FV4206">
            <v>82.398570429416495</v>
          </cell>
          <cell r="FW4206">
            <v>84.251952598965474</v>
          </cell>
          <cell r="FX4206">
            <v>86.1481362658254</v>
          </cell>
          <cell r="FY4206">
            <v>88.08591075419308</v>
          </cell>
          <cell r="FZ4206">
            <v>90.068210933098314</v>
          </cell>
          <cell r="GA4206">
            <v>92.094422194538325</v>
          </cell>
          <cell r="GB4206">
            <v>94.166891608823718</v>
          </cell>
          <cell r="ID4206" t="str">
            <v>On</v>
          </cell>
        </row>
        <row r="4207">
          <cell r="B4207">
            <v>6</v>
          </cell>
          <cell r="D4207">
            <v>24</v>
          </cell>
          <cell r="AD4207">
            <v>20.5</v>
          </cell>
          <cell r="AE4207">
            <v>19.36</v>
          </cell>
          <cell r="AF4207">
            <v>18.75</v>
          </cell>
          <cell r="AG4207">
            <v>25.76</v>
          </cell>
          <cell r="AH4207">
            <v>39.93</v>
          </cell>
          <cell r="AI4207">
            <v>34.24</v>
          </cell>
          <cell r="AJ4207">
            <v>46.54</v>
          </cell>
          <cell r="AK4207">
            <v>25.46</v>
          </cell>
          <cell r="AL4207">
            <v>56.59</v>
          </cell>
          <cell r="AM4207">
            <v>28.03</v>
          </cell>
          <cell r="AN4207">
            <v>45.79</v>
          </cell>
          <cell r="AO4207">
            <v>34.549999999999997</v>
          </cell>
          <cell r="AP4207">
            <v>22.54</v>
          </cell>
          <cell r="AQ4207">
            <v>31.91</v>
          </cell>
          <cell r="AR4207">
            <v>35.14273820571276</v>
          </cell>
          <cell r="AS4207">
            <v>37.476425342858661</v>
          </cell>
          <cell r="AT4207">
            <v>38.295788625130172</v>
          </cell>
          <cell r="AU4207">
            <v>39.384185003116741</v>
          </cell>
          <cell r="AV4207">
            <v>40.558252654556341</v>
          </cell>
          <cell r="AW4207">
            <v>41.992585153975739</v>
          </cell>
          <cell r="AX4207">
            <v>43.51580828909249</v>
          </cell>
          <cell r="AY4207">
            <v>45.071003037826415</v>
          </cell>
          <cell r="AZ4207">
            <v>46.618162998911679</v>
          </cell>
          <cell r="BA4207">
            <v>48.206791846591884</v>
          </cell>
          <cell r="BB4207">
            <v>49.908291986555568</v>
          </cell>
          <cell r="BC4207">
            <v>51.646669016292265</v>
          </cell>
          <cell r="BD4207">
            <v>53.01540782016739</v>
          </cell>
          <cell r="BE4207">
            <v>54.207662323788085</v>
          </cell>
          <cell r="BF4207">
            <v>55.42789750574461</v>
          </cell>
          <cell r="BG4207">
            <v>56.674987510687231</v>
          </cell>
          <cell r="BH4207">
            <v>57.949723330891565</v>
          </cell>
          <cell r="BI4207">
            <v>59.253906540057187</v>
          </cell>
          <cell r="BJ4207">
            <v>60.587141686812124</v>
          </cell>
          <cell r="BK4207">
            <v>61.950224085116901</v>
          </cell>
          <cell r="BL4207">
            <v>63.344025083416589</v>
          </cell>
          <cell r="BM4207">
            <v>64.769815159392436</v>
          </cell>
          <cell r="BN4207">
            <v>66.226478025823525</v>
          </cell>
          <cell r="BO4207">
            <v>67.716544318414108</v>
          </cell>
          <cell r="BP4207">
            <v>69.240616512071583</v>
          </cell>
          <cell r="BQ4207">
            <v>70.798787421030141</v>
          </cell>
          <cell r="BR4207">
            <v>72.391407495718681</v>
          </cell>
          <cell r="BS4207">
            <v>74.020281340355012</v>
          </cell>
          <cell r="BT4207">
            <v>75.685762950604214</v>
          </cell>
          <cell r="BU4207">
            <v>77.388202394990145</v>
          </cell>
          <cell r="BV4207">
            <v>79.129691179886123</v>
          </cell>
          <cell r="BW4207">
            <v>80.910045370732405</v>
          </cell>
          <cell r="BX4207">
            <v>82.730433950508655</v>
          </cell>
          <cell r="BY4207">
            <v>84.591872844471268</v>
          </cell>
          <cell r="BZ4207">
            <v>86.495528584645825</v>
          </cell>
          <cell r="CA4207">
            <v>88.441238282240221</v>
          </cell>
          <cell r="CB4207">
            <v>90.431356859811203</v>
          </cell>
          <cell r="EM4207">
            <v>27.52</v>
          </cell>
          <cell r="EN4207">
            <v>25.92</v>
          </cell>
          <cell r="EO4207">
            <v>31.39</v>
          </cell>
          <cell r="EP4207">
            <v>22.11</v>
          </cell>
          <cell r="EQ4207">
            <v>30.56</v>
          </cell>
          <cell r="ER4207">
            <v>34.472313297617973</v>
          </cell>
          <cell r="ES4207">
            <v>36.761480227622229</v>
          </cell>
          <cell r="ET4207">
            <v>37.565212355884121</v>
          </cell>
          <cell r="EU4207">
            <v>38.632845182737853</v>
          </cell>
          <cell r="EV4207">
            <v>39.784514915361171</v>
          </cell>
          <cell r="EW4207">
            <v>41.191484372422522</v>
          </cell>
          <cell r="EX4207">
            <v>42.68564868109295</v>
          </cell>
          <cell r="EY4207">
            <v>44.211174674638066</v>
          </cell>
          <cell r="EZ4207">
            <v>45.728819161754096</v>
          </cell>
          <cell r="FA4207">
            <v>47.287141425383609</v>
          </cell>
          <cell r="FB4207">
            <v>48.956181713520124</v>
          </cell>
          <cell r="FC4207">
            <v>50.661395383772053</v>
          </cell>
          <cell r="FD4207">
            <v>52.004022489081677</v>
          </cell>
          <cell r="FE4207">
            <v>53.173532119740663</v>
          </cell>
          <cell r="FF4207">
            <v>54.370488635847977</v>
          </cell>
          <cell r="FG4207">
            <v>55.59378766021716</v>
          </cell>
          <cell r="FH4207">
            <v>56.844205095209077</v>
          </cell>
          <cell r="FI4207">
            <v>58.123508145548556</v>
          </cell>
          <cell r="FJ4207">
            <v>59.431308903967</v>
          </cell>
          <cell r="FK4207">
            <v>60.768387512064542</v>
          </cell>
          <cell r="FL4207">
            <v>62.1355986954011</v>
          </cell>
          <cell r="FM4207">
            <v>63.534188694506071</v>
          </cell>
          <cell r="FN4207">
            <v>64.963062517788742</v>
          </cell>
          <cell r="FO4207">
            <v>66.424702523519784</v>
          </cell>
          <cell r="FP4207">
            <v>67.919699693074662</v>
          </cell>
          <cell r="FQ4207">
            <v>69.448145070052192</v>
          </cell>
          <cell r="FR4207">
            <v>71.010382419269746</v>
          </cell>
          <cell r="FS4207">
            <v>72.608181918156589</v>
          </cell>
          <cell r="FT4207">
            <v>74.241890809133068</v>
          </cell>
          <cell r="FU4207">
            <v>75.911852482397165</v>
          </cell>
          <cell r="FV4207">
            <v>77.620118544245003</v>
          </cell>
          <cell r="FW4207">
            <v>79.366508569072479</v>
          </cell>
          <cell r="FX4207">
            <v>81.152169238941724</v>
          </cell>
          <cell r="FY4207">
            <v>82.978097098103802</v>
          </cell>
          <cell r="FZ4207">
            <v>84.845436424424108</v>
          </cell>
          <cell r="GA4207">
            <v>86.754027436571931</v>
          </cell>
          <cell r="GB4207">
            <v>88.706180131784635</v>
          </cell>
          <cell r="ID4207" t="str">
            <v>Off</v>
          </cell>
        </row>
        <row r="4208">
          <cell r="B4208">
            <v>6</v>
          </cell>
          <cell r="D4208">
            <v>1</v>
          </cell>
          <cell r="AD4208">
            <v>12.9</v>
          </cell>
          <cell r="AE4208">
            <v>17.420000000000002</v>
          </cell>
          <cell r="AF4208">
            <v>18.600000000000001</v>
          </cell>
          <cell r="AG4208">
            <v>20.36</v>
          </cell>
          <cell r="AH4208">
            <v>30.99</v>
          </cell>
          <cell r="AI4208">
            <v>29.77</v>
          </cell>
          <cell r="AJ4208">
            <v>33.840000000000003</v>
          </cell>
          <cell r="AK4208">
            <v>21.44</v>
          </cell>
          <cell r="AL4208">
            <v>54.8</v>
          </cell>
          <cell r="AM4208">
            <v>27.15</v>
          </cell>
          <cell r="AN4208">
            <v>39.049999999999997</v>
          </cell>
          <cell r="AO4208">
            <v>32.11</v>
          </cell>
          <cell r="AP4208">
            <v>21.37</v>
          </cell>
          <cell r="AQ4208">
            <v>30.27</v>
          </cell>
          <cell r="AR4208">
            <v>30.705481705503882</v>
          </cell>
          <cell r="AS4208">
            <v>32.710480923614746</v>
          </cell>
          <cell r="AT4208">
            <v>33.428589553310367</v>
          </cell>
          <cell r="AU4208">
            <v>34.376795269713512</v>
          </cell>
          <cell r="AV4208">
            <v>35.400310131388693</v>
          </cell>
          <cell r="AW4208">
            <v>36.649858328102376</v>
          </cell>
          <cell r="AX4208">
            <v>37.976683403504808</v>
          </cell>
          <cell r="AY4208">
            <v>39.331358665128825</v>
          </cell>
          <cell r="AZ4208">
            <v>40.679166947635714</v>
          </cell>
          <cell r="BA4208">
            <v>42.063073574723269</v>
          </cell>
          <cell r="BB4208">
            <v>43.545082662966124</v>
          </cell>
          <cell r="BC4208">
            <v>45.059217781859459</v>
          </cell>
          <cell r="BD4208">
            <v>46.252507964684561</v>
          </cell>
          <cell r="BE4208">
            <v>47.292683880659602</v>
          </cell>
          <cell r="BF4208">
            <v>48.357247990730414</v>
          </cell>
          <cell r="BG4208">
            <v>49.445255670179627</v>
          </cell>
          <cell r="BH4208">
            <v>50.557389863915965</v>
          </cell>
          <cell r="BI4208">
            <v>51.695198551521223</v>
          </cell>
          <cell r="BJ4208">
            <v>52.858359546531084</v>
          </cell>
          <cell r="BK4208">
            <v>54.047560134332755</v>
          </cell>
          <cell r="BL4208">
            <v>55.263565953145878</v>
          </cell>
          <cell r="BM4208">
            <v>56.507464828985093</v>
          </cell>
          <cell r="BN4208">
            <v>57.778321860024136</v>
          </cell>
          <cell r="BO4208">
            <v>59.078307053610814</v>
          </cell>
          <cell r="BP4208">
            <v>60.407953639834872</v>
          </cell>
          <cell r="BQ4208">
            <v>61.767352367032558</v>
          </cell>
          <cell r="BR4208">
            <v>63.15681800516596</v>
          </cell>
          <cell r="BS4208">
            <v>64.577903513058118</v>
          </cell>
          <cell r="BT4208">
            <v>66.030927222646625</v>
          </cell>
          <cell r="BU4208">
            <v>67.516204384463094</v>
          </cell>
          <cell r="BV4208">
            <v>69.035537552451629</v>
          </cell>
          <cell r="BW4208">
            <v>70.588779019001564</v>
          </cell>
          <cell r="BX4208">
            <v>72.176955493077784</v>
          </cell>
          <cell r="BY4208">
            <v>73.800936883125217</v>
          </cell>
          <cell r="BZ4208">
            <v>75.461748414173641</v>
          </cell>
          <cell r="CA4208">
            <v>77.159261578147209</v>
          </cell>
          <cell r="CB4208">
            <v>78.895509455056185</v>
          </cell>
          <cell r="EM4208">
            <v>26.81</v>
          </cell>
          <cell r="EN4208">
            <v>25.71</v>
          </cell>
          <cell r="EO4208">
            <v>28.99</v>
          </cell>
          <cell r="EP4208">
            <v>20.88</v>
          </cell>
          <cell r="EQ4208">
            <v>28.75</v>
          </cell>
          <cell r="ER4208">
            <v>30.001425269579833</v>
          </cell>
          <cell r="ES4208">
            <v>31.960451178524842</v>
          </cell>
          <cell r="ET4208">
            <v>32.662094051152103</v>
          </cell>
          <cell r="EU4208">
            <v>33.588558036107536</v>
          </cell>
          <cell r="EV4208">
            <v>34.588604377323158</v>
          </cell>
          <cell r="EW4208">
            <v>35.809501258342422</v>
          </cell>
          <cell r="EX4208">
            <v>37.105903110209653</v>
          </cell>
          <cell r="EY4208">
            <v>38.429516561904066</v>
          </cell>
          <cell r="EZ4208">
            <v>39.746420489781642</v>
          </cell>
          <cell r="FA4208">
            <v>41.09859505101646</v>
          </cell>
          <cell r="FB4208">
            <v>42.546622648700634</v>
          </cell>
          <cell r="FC4208">
            <v>44.026039648349347</v>
          </cell>
          <cell r="FD4208">
            <v>45.191968474619259</v>
          </cell>
          <cell r="FE4208">
            <v>46.208293843152667</v>
          </cell>
          <cell r="FF4208">
            <v>47.248448200582637</v>
          </cell>
          <cell r="FG4208">
            <v>48.311508581813314</v>
          </cell>
          <cell r="FH4208">
            <v>49.398142272277269</v>
          </cell>
          <cell r="FI4208">
            <v>50.509861757405851</v>
          </cell>
          <cell r="FJ4208">
            <v>51.646352238257791</v>
          </cell>
          <cell r="FK4208">
            <v>52.808285241219835</v>
          </cell>
          <cell r="FL4208">
            <v>53.996408848932425</v>
          </cell>
          <cell r="FM4208">
            <v>55.21178594427743</v>
          </cell>
          <cell r="FN4208">
            <v>56.45350306211062</v>
          </cell>
          <cell r="FO4208">
            <v>57.723680452943086</v>
          </cell>
          <cell r="FP4208">
            <v>59.022839120250445</v>
          </cell>
          <cell r="FQ4208">
            <v>60.351067731569479</v>
          </cell>
          <cell r="FR4208">
            <v>61.70867383939472</v>
          </cell>
          <cell r="FS4208">
            <v>63.097174794228053</v>
          </cell>
          <cell r="FT4208">
            <v>64.516881628865761</v>
          </cell>
          <cell r="FU4208">
            <v>65.968102365352806</v>
          </cell>
          <cell r="FV4208">
            <v>67.452598226260648</v>
          </cell>
          <cell r="FW4208">
            <v>68.970224890816681</v>
          </cell>
          <cell r="FX4208">
            <v>70.521985526226672</v>
          </cell>
          <cell r="FY4208">
            <v>72.108730094508871</v>
          </cell>
          <cell r="FZ4208">
            <v>73.731460312959555</v>
          </cell>
          <cell r="GA4208">
            <v>75.390050620108269</v>
          </cell>
          <cell r="GB4208">
            <v>77.086487478782075</v>
          </cell>
          <cell r="ID4208" t="str">
            <v>Off</v>
          </cell>
        </row>
        <row r="4209">
          <cell r="B4209">
            <v>6</v>
          </cell>
          <cell r="D4209">
            <v>2</v>
          </cell>
          <cell r="AD4209">
            <v>12</v>
          </cell>
          <cell r="AE4209">
            <v>15.21</v>
          </cell>
          <cell r="AF4209">
            <v>16.62</v>
          </cell>
          <cell r="AG4209">
            <v>16.91</v>
          </cell>
          <cell r="AH4209">
            <v>26.85</v>
          </cell>
          <cell r="AI4209">
            <v>25.83</v>
          </cell>
          <cell r="AJ4209">
            <v>29.86</v>
          </cell>
          <cell r="AK4209">
            <v>19.010000000000002</v>
          </cell>
          <cell r="AL4209">
            <v>49.17</v>
          </cell>
          <cell r="AM4209">
            <v>25.72</v>
          </cell>
          <cell r="AN4209">
            <v>36.49</v>
          </cell>
          <cell r="AO4209">
            <v>29.24</v>
          </cell>
          <cell r="AP4209">
            <v>20.02</v>
          </cell>
          <cell r="AQ4209">
            <v>27.21</v>
          </cell>
          <cell r="AR4209">
            <v>26.4212770541913</v>
          </cell>
          <cell r="AS4209">
            <v>28.11084016914451</v>
          </cell>
          <cell r="AT4209">
            <v>28.730564874825319</v>
          </cell>
          <cell r="AU4209">
            <v>29.542957849442743</v>
          </cell>
          <cell r="AV4209">
            <v>30.42023506884172</v>
          </cell>
          <cell r="AW4209">
            <v>31.48976591167991</v>
          </cell>
          <cell r="AX4209">
            <v>32.625149564886783</v>
          </cell>
          <cell r="AY4209">
            <v>33.784371766636966</v>
          </cell>
          <cell r="AZ4209">
            <v>34.937942238312893</v>
          </cell>
          <cell r="BA4209">
            <v>36.122367731371078</v>
          </cell>
          <cell r="BB4209">
            <v>37.390358727129922</v>
          </cell>
          <cell r="BC4209">
            <v>38.685845274938636</v>
          </cell>
          <cell r="BD4209">
            <v>39.708808037497761</v>
          </cell>
          <cell r="BE4209">
            <v>40.601833944908861</v>
          </cell>
          <cell r="BF4209">
            <v>41.515773624947464</v>
          </cell>
          <cell r="BG4209">
            <v>42.449854679477525</v>
          </cell>
          <cell r="BH4209">
            <v>43.404656706589449</v>
          </cell>
          <cell r="BI4209">
            <v>44.381483991119893</v>
          </cell>
          <cell r="BJ4209">
            <v>45.380083304960934</v>
          </cell>
          <cell r="BK4209">
            <v>46.401038604489642</v>
          </cell>
          <cell r="BL4209">
            <v>47.445011050968105</v>
          </cell>
          <cell r="BM4209">
            <v>48.512914878487123</v>
          </cell>
          <cell r="BN4209">
            <v>49.60398755988659</v>
          </cell>
          <cell r="BO4209">
            <v>50.720053035463408</v>
          </cell>
          <cell r="BP4209">
            <v>51.861576065396349</v>
          </cell>
          <cell r="BQ4209">
            <v>53.028645411638919</v>
          </cell>
          <cell r="BR4209">
            <v>54.22154059190602</v>
          </cell>
          <cell r="BS4209">
            <v>55.44157274418972</v>
          </cell>
          <cell r="BT4209">
            <v>56.689024964247317</v>
          </cell>
          <cell r="BU4209">
            <v>57.964178080273477</v>
          </cell>
          <cell r="BV4209">
            <v>59.268556007973913</v>
          </cell>
          <cell r="BW4209">
            <v>60.602046818365082</v>
          </cell>
          <cell r="BX4209">
            <v>61.965536641747505</v>
          </cell>
          <cell r="BY4209">
            <v>63.359757964099281</v>
          </cell>
          <cell r="BZ4209">
            <v>64.785596361580062</v>
          </cell>
          <cell r="CA4209">
            <v>66.242957328969709</v>
          </cell>
          <cell r="CB4209">
            <v>67.733562740067953</v>
          </cell>
          <cell r="EM4209">
            <v>25.01</v>
          </cell>
          <cell r="EN4209">
            <v>25.46</v>
          </cell>
          <cell r="EO4209">
            <v>27.53</v>
          </cell>
          <cell r="EP4209">
            <v>19.41</v>
          </cell>
          <cell r="EQ4209">
            <v>26.17</v>
          </cell>
          <cell r="ER4209">
            <v>25.616233147944712</v>
          </cell>
          <cell r="ES4209">
            <v>27.254316068086659</v>
          </cell>
          <cell r="ET4209">
            <v>27.855158052965006</v>
          </cell>
          <cell r="EU4209">
            <v>28.642797795089091</v>
          </cell>
          <cell r="EV4209">
            <v>29.493344789521366</v>
          </cell>
          <cell r="EW4209">
            <v>30.530287529755597</v>
          </cell>
          <cell r="EX4209">
            <v>31.631076576146476</v>
          </cell>
          <cell r="EY4209">
            <v>32.754977821699477</v>
          </cell>
          <cell r="EZ4209">
            <v>33.873399542739925</v>
          </cell>
          <cell r="FA4209">
            <v>35.021736147148481</v>
          </cell>
          <cell r="FB4209">
            <v>36.251092052626959</v>
          </cell>
          <cell r="FC4209">
            <v>37.507105733594351</v>
          </cell>
          <cell r="FD4209">
            <v>38.498899301090482</v>
          </cell>
          <cell r="FE4209">
            <v>39.364715128405642</v>
          </cell>
          <cell r="FF4209">
            <v>40.250807495516</v>
          </cell>
          <cell r="FG4209">
            <v>41.156427538894043</v>
          </cell>
          <cell r="FH4209">
            <v>42.082137196548508</v>
          </cell>
          <cell r="FI4209">
            <v>43.029201012369484</v>
          </cell>
          <cell r="FJ4209">
            <v>43.997373473990592</v>
          </cell>
          <cell r="FK4209">
            <v>44.987220744912285</v>
          </cell>
          <cell r="FL4209">
            <v>45.999383841123425</v>
          </cell>
          <cell r="FM4209">
            <v>47.034749140431323</v>
          </cell>
          <cell r="FN4209">
            <v>48.092577349520411</v>
          </cell>
          <cell r="FO4209">
            <v>49.174636834083152</v>
          </cell>
          <cell r="FP4209">
            <v>50.281378193273881</v>
          </cell>
          <cell r="FQ4209">
            <v>51.41288748451106</v>
          </cell>
          <cell r="FR4209">
            <v>52.569435708736059</v>
          </cell>
          <cell r="FS4209">
            <v>53.752294054181938</v>
          </cell>
          <cell r="FT4209">
            <v>54.961736990811211</v>
          </cell>
          <cell r="FU4209">
            <v>56.198036790115296</v>
          </cell>
          <cell r="FV4209">
            <v>57.462670934803874</v>
          </cell>
          <cell r="FW4209">
            <v>58.755530906316991</v>
          </cell>
          <cell r="FX4209">
            <v>60.077475834980973</v>
          </cell>
          <cell r="FY4209">
            <v>61.429215888270079</v>
          </cell>
          <cell r="FZ4209">
            <v>62.811609659254195</v>
          </cell>
          <cell r="GA4209">
            <v>64.224565522242855</v>
          </cell>
          <cell r="GB4209">
            <v>65.669752886349599</v>
          </cell>
          <cell r="ID4209" t="str">
            <v>Off</v>
          </cell>
        </row>
        <row r="4210">
          <cell r="B4210">
            <v>6</v>
          </cell>
          <cell r="D4210">
            <v>3</v>
          </cell>
          <cell r="AD4210">
            <v>11.7</v>
          </cell>
          <cell r="AE4210">
            <v>13.81</v>
          </cell>
          <cell r="AF4210">
            <v>15.51</v>
          </cell>
          <cell r="AG4210">
            <v>13.45</v>
          </cell>
          <cell r="AH4210">
            <v>23.51</v>
          </cell>
          <cell r="AI4210">
            <v>21.72</v>
          </cell>
          <cell r="AJ4210">
            <v>27.66</v>
          </cell>
          <cell r="AK4210">
            <v>17.63</v>
          </cell>
          <cell r="AL4210">
            <v>43.47</v>
          </cell>
          <cell r="AM4210">
            <v>23.64</v>
          </cell>
          <cell r="AN4210">
            <v>33.94</v>
          </cell>
          <cell r="AO4210">
            <v>26.81</v>
          </cell>
          <cell r="AP4210">
            <v>17.38</v>
          </cell>
          <cell r="AQ4210">
            <v>25.92</v>
          </cell>
          <cell r="AR4210">
            <v>23.258049040843442</v>
          </cell>
          <cell r="AS4210">
            <v>24.720334796877477</v>
          </cell>
          <cell r="AT4210">
            <v>25.265591618225152</v>
          </cell>
          <cell r="AU4210">
            <v>25.976363565975703</v>
          </cell>
          <cell r="AV4210">
            <v>26.743088314109905</v>
          </cell>
          <cell r="AW4210">
            <v>27.67498440609414</v>
          </cell>
          <cell r="AX4210">
            <v>28.663678895931952</v>
          </cell>
          <cell r="AY4210">
            <v>29.673154876566549</v>
          </cell>
          <cell r="AZ4210">
            <v>30.678134073159526</v>
          </cell>
          <cell r="BA4210">
            <v>31.709926461103322</v>
          </cell>
          <cell r="BB4210">
            <v>32.813735793074599</v>
          </cell>
          <cell r="BC4210">
            <v>33.941494036951383</v>
          </cell>
          <cell r="BD4210">
            <v>34.835963024746263</v>
          </cell>
          <cell r="BE4210">
            <v>35.619410115469421</v>
          </cell>
          <cell r="BF4210">
            <v>36.42118846536664</v>
          </cell>
          <cell r="BG4210">
            <v>37.240644752692631</v>
          </cell>
          <cell r="BH4210">
            <v>38.078285129988743</v>
          </cell>
          <cell r="BI4210">
            <v>38.935237335625807</v>
          </cell>
          <cell r="BJ4210">
            <v>39.81129382968318</v>
          </cell>
          <cell r="BK4210">
            <v>40.706965135146945</v>
          </cell>
          <cell r="BL4210">
            <v>41.62282818533577</v>
          </cell>
          <cell r="BM4210">
            <v>42.559677149466154</v>
          </cell>
          <cell r="BN4210">
            <v>43.516868682172309</v>
          </cell>
          <cell r="BO4210">
            <v>44.495977440483067</v>
          </cell>
          <cell r="BP4210">
            <v>45.497412890522668</v>
          </cell>
          <cell r="BQ4210">
            <v>46.521262351860933</v>
          </cell>
          <cell r="BR4210">
            <v>47.567776956617735</v>
          </cell>
          <cell r="BS4210">
            <v>48.638092657615431</v>
          </cell>
          <cell r="BT4210">
            <v>49.732464176600217</v>
          </cell>
          <cell r="BU4210">
            <v>50.851144560663087</v>
          </cell>
          <cell r="BV4210">
            <v>51.995453014691904</v>
          </cell>
          <cell r="BW4210">
            <v>53.165306380268703</v>
          </cell>
          <cell r="BX4210">
            <v>54.36147755693213</v>
          </cell>
          <cell r="BY4210">
            <v>55.584608016088367</v>
          </cell>
          <cell r="BZ4210">
            <v>56.835470778278321</v>
          </cell>
          <cell r="CA4210">
            <v>58.113998817629039</v>
          </cell>
          <cell r="CB4210">
            <v>59.421682864582721</v>
          </cell>
          <cell r="EM4210">
            <v>23.26</v>
          </cell>
          <cell r="EN4210">
            <v>24.95</v>
          </cell>
          <cell r="EO4210">
            <v>25.37</v>
          </cell>
          <cell r="EP4210">
            <v>16.82</v>
          </cell>
          <cell r="EQ4210">
            <v>25.16</v>
          </cell>
          <cell r="ER4210">
            <v>22.508652754141931</v>
          </cell>
          <cell r="ES4210">
            <v>23.923822283284188</v>
          </cell>
          <cell r="ET4210">
            <v>24.451510415336426</v>
          </cell>
          <cell r="EU4210">
            <v>25.139380620236558</v>
          </cell>
          <cell r="EV4210">
            <v>25.881400773494168</v>
          </cell>
          <cell r="EW4210">
            <v>26.783270294045078</v>
          </cell>
          <cell r="EX4210">
            <v>27.740108114474999</v>
          </cell>
          <cell r="EY4210">
            <v>28.717057826458539</v>
          </cell>
          <cell r="EZ4210">
            <v>29.689655645025503</v>
          </cell>
          <cell r="FA4210">
            <v>30.688202708616682</v>
          </cell>
          <cell r="FB4210">
            <v>31.756446262342624</v>
          </cell>
          <cell r="FC4210">
            <v>32.847867071433967</v>
          </cell>
          <cell r="FD4210">
            <v>33.713515424409216</v>
          </cell>
          <cell r="FE4210">
            <v>34.471719110598144</v>
          </cell>
          <cell r="FF4210">
            <v>35.247663405492922</v>
          </cell>
          <cell r="FG4210">
            <v>36.040716037991373</v>
          </cell>
          <cell r="FH4210">
            <v>36.851366851922364</v>
          </cell>
          <cell r="FI4210">
            <v>37.680707248862262</v>
          </cell>
          <cell r="FJ4210">
            <v>38.528536376022508</v>
          </cell>
          <cell r="FK4210">
            <v>39.395348306856825</v>
          </cell>
          <cell r="FL4210">
            <v>40.281701385347972</v>
          </cell>
          <cell r="FM4210">
            <v>41.188364191830885</v>
          </cell>
          <cell r="FN4210">
            <v>42.114714110134543</v>
          </cell>
          <cell r="FO4210">
            <v>43.062275060352434</v>
          </cell>
          <cell r="FP4210">
            <v>44.031443315223896</v>
          </cell>
          <cell r="FQ4210">
            <v>45.022303380799826</v>
          </cell>
          <cell r="FR4210">
            <v>46.035098297486215</v>
          </cell>
          <cell r="FS4210">
            <v>47.07092741663358</v>
          </cell>
          <cell r="FT4210">
            <v>48.1300372526131</v>
          </cell>
          <cell r="FU4210">
            <v>49.212672699099727</v>
          </cell>
          <cell r="FV4210">
            <v>50.320110454955</v>
          </cell>
          <cell r="FW4210">
            <v>51.452270041203661</v>
          </cell>
          <cell r="FX4210">
            <v>52.609899453831908</v>
          </cell>
          <cell r="FY4210">
            <v>53.793619495431898</v>
          </cell>
          <cell r="FZ4210">
            <v>55.004178279093296</v>
          </cell>
          <cell r="GA4210">
            <v>56.241510938580006</v>
          </cell>
          <cell r="GB4210">
            <v>57.50706017159272</v>
          </cell>
          <cell r="ID4210" t="str">
            <v>Off</v>
          </cell>
        </row>
        <row r="4211">
          <cell r="B4211">
            <v>6</v>
          </cell>
          <cell r="D4211">
            <v>4</v>
          </cell>
          <cell r="AD4211">
            <v>5</v>
          </cell>
          <cell r="AE4211">
            <v>12.84</v>
          </cell>
          <cell r="AF4211">
            <v>14.8</v>
          </cell>
          <cell r="AG4211">
            <v>13.03</v>
          </cell>
          <cell r="AH4211">
            <v>22</v>
          </cell>
          <cell r="AI4211">
            <v>19.46</v>
          </cell>
          <cell r="AJ4211">
            <v>24.61</v>
          </cell>
          <cell r="AK4211">
            <v>12.92</v>
          </cell>
          <cell r="AL4211">
            <v>41.41</v>
          </cell>
          <cell r="AM4211">
            <v>22.08</v>
          </cell>
          <cell r="AN4211">
            <v>32.36</v>
          </cell>
          <cell r="AO4211">
            <v>25.44</v>
          </cell>
          <cell r="AP4211">
            <v>15.72</v>
          </cell>
          <cell r="AQ4211">
            <v>25.11</v>
          </cell>
          <cell r="AR4211">
            <v>20.737272522643082</v>
          </cell>
          <cell r="AS4211">
            <v>22.017332233992288</v>
          </cell>
          <cell r="AT4211">
            <v>22.503605670794776</v>
          </cell>
          <cell r="AU4211">
            <v>23.133660810918592</v>
          </cell>
          <cell r="AV4211">
            <v>23.812794610355812</v>
          </cell>
          <cell r="AW4211">
            <v>24.635940000221019</v>
          </cell>
          <cell r="AX4211">
            <v>25.508790455803684</v>
          </cell>
          <cell r="AY4211">
            <v>26.400004977048503</v>
          </cell>
          <cell r="AZ4211">
            <v>27.287592292190634</v>
          </cell>
          <cell r="BA4211">
            <v>28.198805465624979</v>
          </cell>
          <cell r="BB4211">
            <v>29.172993257793852</v>
          </cell>
          <cell r="BC4211">
            <v>30.168328827914184</v>
          </cell>
          <cell r="BD4211">
            <v>30.960939939450814</v>
          </cell>
          <cell r="BE4211">
            <v>31.657247230165353</v>
          </cell>
          <cell r="BF4211">
            <v>32.369831163149058</v>
          </cell>
          <cell r="BG4211">
            <v>33.098134902855634</v>
          </cell>
          <cell r="BH4211">
            <v>33.842605509186285</v>
          </cell>
          <cell r="BI4211">
            <v>34.604229363344629</v>
          </cell>
          <cell r="BJ4211">
            <v>35.38283636480238</v>
          </cell>
          <cell r="BK4211">
            <v>36.178877953789481</v>
          </cell>
          <cell r="BL4211">
            <v>36.992865339686233</v>
          </cell>
          <cell r="BM4211">
            <v>37.825495413920947</v>
          </cell>
          <cell r="BN4211">
            <v>38.676221402098697</v>
          </cell>
          <cell r="BO4211">
            <v>39.546418078366735</v>
          </cell>
          <cell r="BP4211">
            <v>40.436451779390204</v>
          </cell>
          <cell r="BQ4211">
            <v>41.346408670521498</v>
          </cell>
          <cell r="BR4211">
            <v>42.276517728112843</v>
          </cell>
          <cell r="BS4211">
            <v>43.227774637033065</v>
          </cell>
          <cell r="BT4211">
            <v>44.200411972547002</v>
          </cell>
          <cell r="BU4211">
            <v>45.194661109327498</v>
          </cell>
          <cell r="BV4211">
            <v>46.211677916961918</v>
          </cell>
          <cell r="BW4211">
            <v>47.25140170030852</v>
          </cell>
          <cell r="BX4211">
            <v>48.314516985368542</v>
          </cell>
          <cell r="BY4211">
            <v>49.401590653699586</v>
          </cell>
          <cell r="BZ4211">
            <v>50.513307892567781</v>
          </cell>
          <cell r="CA4211">
            <v>51.649623106477975</v>
          </cell>
          <cell r="CB4211">
            <v>52.81184309688561</v>
          </cell>
          <cell r="EM4211">
            <v>21.79</v>
          </cell>
          <cell r="EN4211">
            <v>24.8</v>
          </cell>
          <cell r="EO4211">
            <v>24.14</v>
          </cell>
          <cell r="EP4211">
            <v>15.25</v>
          </cell>
          <cell r="EQ4211">
            <v>24.45</v>
          </cell>
          <cell r="ER4211">
            <v>20.117265010833776</v>
          </cell>
          <cell r="ES4211">
            <v>21.359053216818218</v>
          </cell>
          <cell r="ET4211">
            <v>21.830787943996203</v>
          </cell>
          <cell r="EU4211">
            <v>22.442005557665937</v>
          </cell>
          <cell r="EV4211">
            <v>23.10083446615306</v>
          </cell>
          <cell r="EW4211">
            <v>23.89936927502357</v>
          </cell>
          <cell r="EX4211">
            <v>24.746123056679782</v>
          </cell>
          <cell r="EY4211">
            <v>25.610691851144381</v>
          </cell>
          <cell r="EZ4211">
            <v>26.471741886508088</v>
          </cell>
          <cell r="FA4211">
            <v>27.355711409082755</v>
          </cell>
          <cell r="FB4211">
            <v>28.300772721460319</v>
          </cell>
          <cell r="FC4211">
            <v>29.266349530896392</v>
          </cell>
          <cell r="FD4211">
            <v>30.035262981973592</v>
          </cell>
          <cell r="FE4211">
            <v>30.71075192493776</v>
          </cell>
          <cell r="FF4211">
            <v>31.402030867558722</v>
          </cell>
          <cell r="FG4211">
            <v>32.108559622681192</v>
          </cell>
          <cell r="FH4211">
            <v>32.83077188391163</v>
          </cell>
          <cell r="FI4211">
            <v>33.569624541412566</v>
          </cell>
          <cell r="FJ4211">
            <v>34.324952580358541</v>
          </cell>
          <cell r="FK4211">
            <v>35.097193943720711</v>
          </cell>
          <cell r="FL4211">
            <v>35.886844556629455</v>
          </cell>
          <cell r="FM4211">
            <v>36.694580474700665</v>
          </cell>
          <cell r="FN4211">
            <v>37.519871271119918</v>
          </cell>
          <cell r="FO4211">
            <v>38.364050616736172</v>
          </cell>
          <cell r="FP4211">
            <v>39.227473895400799</v>
          </cell>
          <cell r="FQ4211">
            <v>40.110224696275623</v>
          </cell>
          <cell r="FR4211">
            <v>41.012525149727786</v>
          </cell>
          <cell r="FS4211">
            <v>41.935341171422024</v>
          </cell>
          <cell r="FT4211">
            <v>42.878898383037004</v>
          </cell>
          <cell r="FU4211">
            <v>43.843421241554978</v>
          </cell>
          <cell r="FV4211">
            <v>44.830031058121449</v>
          </cell>
          <cell r="FW4211">
            <v>45.838668952271306</v>
          </cell>
          <cell r="FX4211">
            <v>46.869998983897595</v>
          </cell>
          <cell r="FY4211">
            <v>47.92457108580907</v>
          </cell>
          <cell r="FZ4211">
            <v>49.003049959393039</v>
          </cell>
          <cell r="GA4211">
            <v>50.105391372378442</v>
          </cell>
          <cell r="GB4211">
            <v>51.232863055184829</v>
          </cell>
          <cell r="ID4211" t="str">
            <v>Off</v>
          </cell>
        </row>
        <row r="4212">
          <cell r="B4212">
            <v>6</v>
          </cell>
          <cell r="D4212">
            <v>5</v>
          </cell>
          <cell r="AD4212">
            <v>2</v>
          </cell>
          <cell r="AE4212">
            <v>11.05</v>
          </cell>
          <cell r="AF4212">
            <v>14.92</v>
          </cell>
          <cell r="AG4212">
            <v>14</v>
          </cell>
          <cell r="AH4212">
            <v>22.35</v>
          </cell>
          <cell r="AI4212">
            <v>20.329999999999998</v>
          </cell>
          <cell r="AJ4212">
            <v>23.84</v>
          </cell>
          <cell r="AK4212">
            <v>11.13</v>
          </cell>
          <cell r="AL4212">
            <v>43.84</v>
          </cell>
          <cell r="AM4212">
            <v>22.15</v>
          </cell>
          <cell r="AN4212">
            <v>32.520000000000003</v>
          </cell>
          <cell r="AO4212">
            <v>26.4</v>
          </cell>
          <cell r="AP4212">
            <v>10.86</v>
          </cell>
          <cell r="AQ4212">
            <v>25.35</v>
          </cell>
          <cell r="AR4212">
            <v>20.893612802630141</v>
          </cell>
          <cell r="AS4212">
            <v>22.185273331475727</v>
          </cell>
          <cell r="AT4212">
            <v>22.675107840900338</v>
          </cell>
          <cell r="AU4212">
            <v>23.310097620498354</v>
          </cell>
          <cell r="AV4212">
            <v>23.994526769670156</v>
          </cell>
          <cell r="AW4212">
            <v>24.824166001183215</v>
          </cell>
          <cell r="AX4212">
            <v>25.703917291730114</v>
          </cell>
          <cell r="AY4212">
            <v>26.60217752270632</v>
          </cell>
          <cell r="AZ4212">
            <v>27.496770316830684</v>
          </cell>
          <cell r="BA4212">
            <v>28.415177587056313</v>
          </cell>
          <cell r="BB4212">
            <v>29.39707693843269</v>
          </cell>
          <cell r="BC4212">
            <v>30.400291003614313</v>
          </cell>
          <cell r="BD4212">
            <v>31.19907408378814</v>
          </cell>
          <cell r="BE4212">
            <v>31.900736334953866</v>
          </cell>
          <cell r="BF4212">
            <v>32.618801743299002</v>
          </cell>
          <cell r="BG4212">
            <v>33.352707059154902</v>
          </cell>
          <cell r="BH4212">
            <v>34.102903159474586</v>
          </cell>
          <cell r="BI4212">
            <v>34.870385372504671</v>
          </cell>
          <cell r="BJ4212">
            <v>35.654980997767368</v>
          </cell>
          <cell r="BK4212">
            <v>36.457145291878746</v>
          </cell>
          <cell r="BL4212">
            <v>37.277393163588442</v>
          </cell>
          <cell r="BM4212">
            <v>38.116427968584851</v>
          </cell>
          <cell r="BN4212">
            <v>38.973696512883933</v>
          </cell>
          <cell r="BO4212">
            <v>39.850586298993342</v>
          </cell>
          <cell r="BP4212">
            <v>40.747466086483136</v>
          </cell>
          <cell r="BQ4212">
            <v>41.664422113580784</v>
          </cell>
          <cell r="BR4212">
            <v>42.601684605414711</v>
          </cell>
          <cell r="BS4212">
            <v>43.560258125157063</v>
          </cell>
          <cell r="BT4212">
            <v>44.540376496258105</v>
          </cell>
          <cell r="BU4212">
            <v>45.542272311749436</v>
          </cell>
          <cell r="BV4212">
            <v>46.567111625663024</v>
          </cell>
          <cell r="BW4212">
            <v>47.614832474813376</v>
          </cell>
          <cell r="BX4212">
            <v>48.686124364505275</v>
          </cell>
          <cell r="BY4212">
            <v>49.781559358109291</v>
          </cell>
          <cell r="BZ4212">
            <v>50.901827588083208</v>
          </cell>
          <cell r="CA4212">
            <v>52.046882256008203</v>
          </cell>
          <cell r="CB4212">
            <v>53.218041498144046</v>
          </cell>
          <cell r="EM4212">
            <v>22.07</v>
          </cell>
          <cell r="EN4212">
            <v>24.77</v>
          </cell>
          <cell r="EO4212">
            <v>24.96</v>
          </cell>
          <cell r="EP4212">
            <v>10.53</v>
          </cell>
          <cell r="EQ4212">
            <v>24.6</v>
          </cell>
          <cell r="ER4212">
            <v>20.258724015809889</v>
          </cell>
          <cell r="ES4212">
            <v>21.511135191569007</v>
          </cell>
          <cell r="ET4212">
            <v>21.98608522695033</v>
          </cell>
          <cell r="EU4212">
            <v>22.601779737002548</v>
          </cell>
          <cell r="EV4212">
            <v>23.265411315343162</v>
          </cell>
          <cell r="EW4212">
            <v>24.069840514959417</v>
          </cell>
          <cell r="EX4212">
            <v>24.922859031484172</v>
          </cell>
          <cell r="EY4212">
            <v>25.793824062071597</v>
          </cell>
          <cell r="EZ4212">
            <v>26.661233097258481</v>
          </cell>
          <cell r="FA4212">
            <v>27.551732964245211</v>
          </cell>
          <cell r="FB4212">
            <v>28.503795594999652</v>
          </cell>
          <cell r="FC4212">
            <v>29.476525254885701</v>
          </cell>
          <cell r="FD4212">
            <v>30.251035921021099</v>
          </cell>
          <cell r="FE4212">
            <v>30.931376943560242</v>
          </cell>
          <cell r="FF4212">
            <v>31.627622684800968</v>
          </cell>
          <cell r="FG4212">
            <v>32.339227010396051</v>
          </cell>
          <cell r="FH4212">
            <v>33.066627096617623</v>
          </cell>
          <cell r="FI4212">
            <v>33.810788026931327</v>
          </cell>
          <cell r="FJ4212">
            <v>34.571542348663939</v>
          </cell>
          <cell r="FK4212">
            <v>35.349331484666962</v>
          </cell>
          <cell r="FL4212">
            <v>36.144654697291557</v>
          </cell>
          <cell r="FM4212">
            <v>36.958193969539458</v>
          </cell>
          <cell r="FN4212">
            <v>37.789412917188564</v>
          </cell>
          <cell r="FO4212">
            <v>38.639656881068127</v>
          </cell>
          <cell r="FP4212">
            <v>39.509283415346907</v>
          </cell>
          <cell r="FQ4212">
            <v>40.398376137753743</v>
          </cell>
          <cell r="FR4212">
            <v>41.307158277625867</v>
          </cell>
          <cell r="FS4212">
            <v>42.236603872735166</v>
          </cell>
          <cell r="FT4212">
            <v>43.186939641399434</v>
          </cell>
          <cell r="FU4212">
            <v>44.158391108906223</v>
          </cell>
          <cell r="FV4212">
            <v>45.152088896706417</v>
          </cell>
          <cell r="FW4212">
            <v>46.167972924473744</v>
          </cell>
          <cell r="FX4212">
            <v>47.206711745694342</v>
          </cell>
          <cell r="FY4212">
            <v>48.268860040597687</v>
          </cell>
          <cell r="FZ4212">
            <v>49.355086970765761</v>
          </cell>
          <cell r="GA4212">
            <v>50.465347159831161</v>
          </cell>
          <cell r="GB4212">
            <v>51.600918690189395</v>
          </cell>
          <cell r="ID4212" t="str">
            <v>Off</v>
          </cell>
        </row>
        <row r="4213">
          <cell r="B4213">
            <v>6</v>
          </cell>
          <cell r="D4213">
            <v>6</v>
          </cell>
          <cell r="AD4213">
            <v>5</v>
          </cell>
          <cell r="AE4213">
            <v>10.27</v>
          </cell>
          <cell r="AF4213">
            <v>16.170000000000002</v>
          </cell>
          <cell r="AG4213">
            <v>17.77</v>
          </cell>
          <cell r="AH4213">
            <v>25</v>
          </cell>
          <cell r="AI4213">
            <v>24.83</v>
          </cell>
          <cell r="AJ4213">
            <v>23.79</v>
          </cell>
          <cell r="AK4213">
            <v>11.74</v>
          </cell>
          <cell r="AL4213">
            <v>53.63</v>
          </cell>
          <cell r="AM4213">
            <v>24.96</v>
          </cell>
          <cell r="AN4213">
            <v>34.24</v>
          </cell>
          <cell r="AO4213">
            <v>28.44</v>
          </cell>
          <cell r="AP4213">
            <v>7.48</v>
          </cell>
          <cell r="AQ4213">
            <v>26.47</v>
          </cell>
          <cell r="AR4213">
            <v>23.96063285413728</v>
          </cell>
          <cell r="AS4213">
            <v>25.473166650546951</v>
          </cell>
          <cell r="AT4213">
            <v>26.035039017967087</v>
          </cell>
          <cell r="AU4213">
            <v>26.768437552352836</v>
          </cell>
          <cell r="AV4213">
            <v>27.559823670058179</v>
          </cell>
          <cell r="AW4213">
            <v>28.522484881448108</v>
          </cell>
          <cell r="AX4213">
            <v>29.543981172749515</v>
          </cell>
          <cell r="AY4213">
            <v>30.586941887597042</v>
          </cell>
          <cell r="AZ4213">
            <v>31.625138641937706</v>
          </cell>
          <cell r="BA4213">
            <v>32.691053363227425</v>
          </cell>
          <cell r="BB4213">
            <v>33.831583776952584</v>
          </cell>
          <cell r="BC4213">
            <v>34.996856126606097</v>
          </cell>
          <cell r="BD4213">
            <v>35.919977817504012</v>
          </cell>
          <cell r="BE4213">
            <v>36.727801923163348</v>
          </cell>
          <cell r="BF4213">
            <v>37.554531599883425</v>
          </cell>
          <cell r="BG4213">
            <v>38.399487412173485</v>
          </cell>
          <cell r="BH4213">
            <v>39.263191707311314</v>
          </cell>
          <cell r="BI4213">
            <v>40.146811296442067</v>
          </cell>
          <cell r="BJ4213">
            <v>41.0501287079273</v>
          </cell>
          <cell r="BK4213">
            <v>41.973670656830066</v>
          </cell>
          <cell r="BL4213">
            <v>42.918033077312145</v>
          </cell>
          <cell r="BM4213">
            <v>43.884036471076598</v>
          </cell>
          <cell r="BN4213">
            <v>44.871011355763677</v>
          </cell>
          <cell r="BO4213">
            <v>45.880587498939022</v>
          </cell>
          <cell r="BP4213">
            <v>46.913186844000009</v>
          </cell>
          <cell r="BQ4213">
            <v>47.96889702988129</v>
          </cell>
          <cell r="BR4213">
            <v>49.047975590863771</v>
          </cell>
          <cell r="BS4213">
            <v>50.151597251108882</v>
          </cell>
          <cell r="BT4213">
            <v>51.280023131962508</v>
          </cell>
          <cell r="BU4213">
            <v>52.43351254875509</v>
          </cell>
          <cell r="BV4213">
            <v>53.613430132447618</v>
          </cell>
          <cell r="BW4213">
            <v>54.819686237107483</v>
          </cell>
          <cell r="BX4213">
            <v>56.053079301956615</v>
          </cell>
          <cell r="BY4213">
            <v>57.314270581605925</v>
          </cell>
          <cell r="BZ4213">
            <v>58.60405848679364</v>
          </cell>
          <cell r="CA4213">
            <v>59.922369790101072</v>
          </cell>
          <cell r="CB4213">
            <v>61.270746617605319</v>
          </cell>
          <cell r="EM4213">
            <v>24.68</v>
          </cell>
          <cell r="EN4213">
            <v>24.92</v>
          </cell>
          <cell r="EO4213">
            <v>26.89</v>
          </cell>
          <cell r="EP4213">
            <v>7.25</v>
          </cell>
          <cell r="EQ4213">
            <v>25.49</v>
          </cell>
          <cell r="ER4213">
            <v>23.223875426804181</v>
          </cell>
          <cell r="ES4213">
            <v>24.689900831078262</v>
          </cell>
          <cell r="ET4213">
            <v>25.234496374366493</v>
          </cell>
          <cell r="EU4213">
            <v>25.945343884299206</v>
          </cell>
          <cell r="EV4213">
            <v>26.71239593688794</v>
          </cell>
          <cell r="EW4213">
            <v>27.645456603007858</v>
          </cell>
          <cell r="EX4213">
            <v>28.635543248988501</v>
          </cell>
          <cell r="EY4213">
            <v>29.646434316186973</v>
          </cell>
          <cell r="EZ4213">
            <v>30.652707908295238</v>
          </cell>
          <cell r="FA4213">
            <v>31.685847176924977</v>
          </cell>
          <cell r="FB4213">
            <v>32.79130780520137</v>
          </cell>
          <cell r="FC4213">
            <v>33.920749587953772</v>
          </cell>
          <cell r="FD4213">
            <v>34.815486520976485</v>
          </cell>
          <cell r="FE4213">
            <v>35.598471115365541</v>
          </cell>
          <cell r="FF4213">
            <v>36.399779959780055</v>
          </cell>
          <cell r="FG4213">
            <v>37.218754510462269</v>
          </cell>
          <cell r="FH4213">
            <v>38.055901053209496</v>
          </cell>
          <cell r="FI4213">
            <v>38.91235052128409</v>
          </cell>
          <cell r="FJ4213">
            <v>39.787892130009752</v>
          </cell>
          <cell r="FK4213">
            <v>40.683036398665507</v>
          </cell>
          <cell r="FL4213">
            <v>41.598360937234368</v>
          </cell>
          <cell r="FM4213">
            <v>42.534661018088947</v>
          </cell>
          <cell r="FN4213">
            <v>43.491287744557042</v>
          </cell>
          <cell r="FO4213">
            <v>44.46982077103047</v>
          </cell>
          <cell r="FP4213">
            <v>45.470669066711238</v>
          </cell>
          <cell r="FQ4213">
            <v>46.493917575753926</v>
          </cell>
          <cell r="FR4213">
            <v>47.539815913604592</v>
          </cell>
          <cell r="FS4213">
            <v>48.609502683227191</v>
          </cell>
          <cell r="FT4213">
            <v>49.703230976835322</v>
          </cell>
          <cell r="FU4213">
            <v>50.821252136159679</v>
          </cell>
          <cell r="FV4213">
            <v>51.964888831583586</v>
          </cell>
          <cell r="FW4213">
            <v>53.13405417366701</v>
          </cell>
          <cell r="FX4213">
            <v>54.329522050693242</v>
          </cell>
          <cell r="FY4213">
            <v>55.551933384577936</v>
          </cell>
          <cell r="FZ4213">
            <v>56.802062035996506</v>
          </cell>
          <cell r="GA4213">
            <v>58.079837029175501</v>
          </cell>
          <cell r="GB4213">
            <v>59.386753071876811</v>
          </cell>
          <cell r="ID4213" t="str">
            <v>Off</v>
          </cell>
        </row>
        <row r="4214">
          <cell r="B4214">
            <v>6</v>
          </cell>
          <cell r="D4214">
            <v>7</v>
          </cell>
          <cell r="AD4214">
            <v>1.01</v>
          </cell>
          <cell r="AE4214">
            <v>10.81</v>
          </cell>
          <cell r="AF4214">
            <v>18.89</v>
          </cell>
          <cell r="AG4214">
            <v>21.82</v>
          </cell>
          <cell r="AH4214">
            <v>33.46</v>
          </cell>
          <cell r="AI4214">
            <v>31.51</v>
          </cell>
          <cell r="AJ4214">
            <v>24.12</v>
          </cell>
          <cell r="AK4214">
            <v>11.86</v>
          </cell>
          <cell r="AL4214">
            <v>60.38</v>
          </cell>
          <cell r="AM4214">
            <v>26.9</v>
          </cell>
          <cell r="AN4214">
            <v>37.82</v>
          </cell>
          <cell r="AO4214">
            <v>30.79</v>
          </cell>
          <cell r="AP4214">
            <v>4.6399999999999997</v>
          </cell>
          <cell r="AQ4214">
            <v>29.18</v>
          </cell>
          <cell r="AR4214">
            <v>28.995815563217484</v>
          </cell>
          <cell r="AS4214">
            <v>30.874559034898958</v>
          </cell>
          <cell r="AT4214">
            <v>31.553528742796324</v>
          </cell>
          <cell r="AU4214">
            <v>32.44762676429076</v>
          </cell>
          <cell r="AV4214">
            <v>33.412956476385261</v>
          </cell>
          <cell r="AW4214">
            <v>34.590982825763945</v>
          </cell>
          <cell r="AX4214">
            <v>35.841768660011809</v>
          </cell>
          <cell r="AY4214">
            <v>37.118810158907657</v>
          </cell>
          <cell r="AZ4214">
            <v>38.389452367134538</v>
          </cell>
          <cell r="BA4214">
            <v>39.694111930249555</v>
          </cell>
          <cell r="BB4214">
            <v>41.091127444159497</v>
          </cell>
          <cell r="BC4214">
            <v>42.518429700306442</v>
          </cell>
          <cell r="BD4214">
            <v>43.643931772054138</v>
          </cell>
          <cell r="BE4214">
            <v>44.625448026300212</v>
          </cell>
          <cell r="BF4214">
            <v>45.62996711474927</v>
          </cell>
          <cell r="BG4214">
            <v>46.656613683935078</v>
          </cell>
          <cell r="BH4214">
            <v>47.706029245183998</v>
          </cell>
          <cell r="BI4214">
            <v>48.779664301719222</v>
          </cell>
          <cell r="BJ4214">
            <v>49.877224536154657</v>
          </cell>
          <cell r="BK4214">
            <v>50.999355807468191</v>
          </cell>
          <cell r="BL4214">
            <v>52.146782536127532</v>
          </cell>
          <cell r="BM4214">
            <v>53.32052273072437</v>
          </cell>
          <cell r="BN4214">
            <v>54.519710820042405</v>
          </cell>
          <cell r="BO4214">
            <v>55.746378291102701</v>
          </cell>
          <cell r="BP4214">
            <v>57.001031367907302</v>
          </cell>
          <cell r="BQ4214">
            <v>58.283760004475397</v>
          </cell>
          <cell r="BR4214">
            <v>59.594865060921073</v>
          </cell>
          <cell r="BS4214">
            <v>60.935802769012881</v>
          </cell>
          <cell r="BT4214">
            <v>62.306877557270809</v>
          </cell>
          <cell r="BU4214">
            <v>63.708391098119087</v>
          </cell>
          <cell r="BV4214">
            <v>65.142034682958069</v>
          </cell>
          <cell r="BW4214">
            <v>66.607674724330366</v>
          </cell>
          <cell r="BX4214">
            <v>68.106282463944893</v>
          </cell>
          <cell r="BY4214">
            <v>69.638672269534482</v>
          </cell>
          <cell r="BZ4214">
            <v>71.205814270681032</v>
          </cell>
          <cell r="CA4214">
            <v>72.80759336948293</v>
          </cell>
          <cell r="CB4214">
            <v>74.445918546687878</v>
          </cell>
          <cell r="EM4214">
            <v>26.32</v>
          </cell>
          <cell r="EN4214">
            <v>25.38</v>
          </cell>
          <cell r="EO4214">
            <v>27.5</v>
          </cell>
          <cell r="EP4214">
            <v>4.42</v>
          </cell>
          <cell r="EQ4214">
            <v>28.06</v>
          </cell>
          <cell r="ER4214">
            <v>27.621013963237345</v>
          </cell>
          <cell r="ES4214">
            <v>29.410679080658063</v>
          </cell>
          <cell r="ET4214">
            <v>30.057456259301674</v>
          </cell>
          <cell r="EU4214">
            <v>30.909161702190769</v>
          </cell>
          <cell r="EV4214">
            <v>31.828721471039412</v>
          </cell>
          <cell r="EW4214">
            <v>32.950893122818243</v>
          </cell>
          <cell r="EX4214">
            <v>34.142374456304353</v>
          </cell>
          <cell r="EY4214">
            <v>35.35886657378704</v>
          </cell>
          <cell r="EZ4214">
            <v>36.569262815244542</v>
          </cell>
          <cell r="FA4214">
            <v>37.812063519763591</v>
          </cell>
          <cell r="FB4214">
            <v>39.142841229134696</v>
          </cell>
          <cell r="FC4214">
            <v>40.502469671412605</v>
          </cell>
          <cell r="FD4214">
            <v>41.574607420792958</v>
          </cell>
          <cell r="FE4214">
            <v>42.509586266432535</v>
          </cell>
          <cell r="FF4214">
            <v>43.466477294653401</v>
          </cell>
          <cell r="FG4214">
            <v>44.444446655817472</v>
          </cell>
          <cell r="FH4214">
            <v>45.444105444765796</v>
          </cell>
          <cell r="FI4214">
            <v>46.466835390861853</v>
          </cell>
          <cell r="FJ4214">
            <v>47.512356131423189</v>
          </cell>
          <cell r="FK4214">
            <v>48.581282902803757</v>
          </cell>
          <cell r="FL4214">
            <v>49.67430577794908</v>
          </cell>
          <cell r="FM4214">
            <v>50.7923944978021</v>
          </cell>
          <cell r="FN4214">
            <v>51.934724531161088</v>
          </cell>
          <cell r="FO4214">
            <v>53.103231044541801</v>
          </cell>
          <cell r="FP4214">
            <v>54.298396259946188</v>
          </cell>
          <cell r="FQ4214">
            <v>55.520305866332173</v>
          </cell>
          <cell r="FR4214">
            <v>56.769246458894649</v>
          </cell>
          <cell r="FS4214">
            <v>58.046605223930378</v>
          </cell>
          <cell r="FT4214">
            <v>59.352672155848495</v>
          </cell>
          <cell r="FU4214">
            <v>60.687734623639308</v>
          </cell>
          <cell r="FV4214">
            <v>62.05340372816265</v>
          </cell>
          <cell r="FW4214">
            <v>63.449552215849188</v>
          </cell>
          <cell r="FX4214">
            <v>64.877105278154403</v>
          </cell>
          <cell r="FY4214">
            <v>66.336838670547934</v>
          </cell>
          <cell r="FZ4214">
            <v>67.829676525088402</v>
          </cell>
          <cell r="GA4214">
            <v>69.355509201102279</v>
          </cell>
          <cell r="GB4214">
            <v>70.916155167319062</v>
          </cell>
          <cell r="ID4214" t="str">
            <v>Off</v>
          </cell>
        </row>
        <row r="4215">
          <cell r="B4215">
            <v>6</v>
          </cell>
          <cell r="D4215">
            <v>8</v>
          </cell>
          <cell r="AD4215">
            <v>12.31</v>
          </cell>
          <cell r="AE4215">
            <v>15.04</v>
          </cell>
          <cell r="AF4215">
            <v>19.45</v>
          </cell>
          <cell r="AG4215">
            <v>26.28</v>
          </cell>
          <cell r="AH4215">
            <v>35.979999999999997</v>
          </cell>
          <cell r="AI4215">
            <v>37.76</v>
          </cell>
          <cell r="AJ4215">
            <v>28.55</v>
          </cell>
          <cell r="AK4215">
            <v>21.33</v>
          </cell>
          <cell r="AL4215">
            <v>61.45</v>
          </cell>
          <cell r="AM4215">
            <v>30.64</v>
          </cell>
          <cell r="AN4215">
            <v>46.78</v>
          </cell>
          <cell r="AO4215">
            <v>32.36</v>
          </cell>
          <cell r="AP4215">
            <v>15.78</v>
          </cell>
          <cell r="AQ4215">
            <v>33.29</v>
          </cell>
          <cell r="AR4215">
            <v>31.543715026013334</v>
          </cell>
          <cell r="AS4215">
            <v>33.610904922969397</v>
          </cell>
          <cell r="AT4215">
            <v>34.348109249641979</v>
          </cell>
          <cell r="AU4215">
            <v>35.322774468560098</v>
          </cell>
          <cell r="AV4215">
            <v>36.374684617154266</v>
          </cell>
          <cell r="AW4215">
            <v>37.659057055426814</v>
          </cell>
          <cell r="AX4215">
            <v>39.022889410288684</v>
          </cell>
          <cell r="AY4215">
            <v>40.415348850061861</v>
          </cell>
          <cell r="AZ4215">
            <v>41.800725233534067</v>
          </cell>
          <cell r="BA4215">
            <v>43.223211502790917</v>
          </cell>
          <cell r="BB4215">
            <v>44.746575847507827</v>
          </cell>
          <cell r="BC4215">
            <v>46.302961451871326</v>
          </cell>
          <cell r="BD4215">
            <v>47.52934722331014</v>
          </cell>
          <cell r="BE4215">
            <v>48.598235629782216</v>
          </cell>
          <cell r="BF4215">
            <v>49.692190577197138</v>
          </cell>
          <cell r="BG4215">
            <v>50.810233062714886</v>
          </cell>
          <cell r="BH4215">
            <v>51.953066492555614</v>
          </cell>
          <cell r="BI4215">
            <v>53.122286811783937</v>
          </cell>
          <cell r="BJ4215">
            <v>54.317557901689412</v>
          </cell>
          <cell r="BK4215">
            <v>55.539587505403048</v>
          </cell>
          <cell r="BL4215">
            <v>56.789161106013793</v>
          </cell>
          <cell r="BM4215">
            <v>58.067401176448612</v>
          </cell>
          <cell r="BN4215">
            <v>59.373338407453559</v>
          </cell>
          <cell r="BO4215">
            <v>60.709211041593051</v>
          </cell>
          <cell r="BP4215">
            <v>62.075565306512189</v>
          </cell>
          <cell r="BQ4215">
            <v>63.472492341238379</v>
          </cell>
          <cell r="BR4215">
            <v>64.900313614607711</v>
          </cell>
          <cell r="BS4215">
            <v>66.360629682404394</v>
          </cell>
          <cell r="BT4215">
            <v>67.853765572272863</v>
          </cell>
          <cell r="BU4215">
            <v>69.380043070544914</v>
          </cell>
          <cell r="BV4215">
            <v>70.941319334545327</v>
          </cell>
          <cell r="BW4215">
            <v>72.537439854489961</v>
          </cell>
          <cell r="BX4215">
            <v>74.169458050128995</v>
          </cell>
          <cell r="BY4215">
            <v>75.838271597434186</v>
          </cell>
          <cell r="BZ4215">
            <v>77.544932249343049</v>
          </cell>
          <cell r="CA4215">
            <v>79.289305044724657</v>
          </cell>
          <cell r="CB4215">
            <v>81.073483838216873</v>
          </cell>
          <cell r="EM4215">
            <v>29.83</v>
          </cell>
          <cell r="EN4215">
            <v>27.49</v>
          </cell>
          <cell r="EO4215">
            <v>28.74</v>
          </cell>
          <cell r="EP4215">
            <v>15.09</v>
          </cell>
          <cell r="EQ4215">
            <v>30.98</v>
          </cell>
          <cell r="ER4215">
            <v>30.16442710662492</v>
          </cell>
          <cell r="ES4215">
            <v>32.141226570824344</v>
          </cell>
          <cell r="ET4215">
            <v>32.846195727319234</v>
          </cell>
          <cell r="EU4215">
            <v>33.77824250510595</v>
          </cell>
          <cell r="EV4215">
            <v>34.784156582563874</v>
          </cell>
          <cell r="EW4215">
            <v>36.0123682488207</v>
          </cell>
          <cell r="EX4215">
            <v>37.316565348622071</v>
          </cell>
          <cell r="EY4215">
            <v>38.648137778671327</v>
          </cell>
          <cell r="EZ4215">
            <v>39.972936867809196</v>
          </cell>
          <cell r="FA4215">
            <v>41.333223167117552</v>
          </cell>
          <cell r="FB4215">
            <v>42.789976523377256</v>
          </cell>
          <cell r="FC4215">
            <v>44.278307243899768</v>
          </cell>
          <cell r="FD4215">
            <v>45.451067781986694</v>
          </cell>
          <cell r="FE4215">
            <v>46.473217722016074</v>
          </cell>
          <cell r="FF4215">
            <v>47.519338137509813</v>
          </cell>
          <cell r="FG4215">
            <v>48.588492833736858</v>
          </cell>
          <cell r="FH4215">
            <v>49.681354459611171</v>
          </cell>
          <cell r="FI4215">
            <v>50.799449175527222</v>
          </cell>
          <cell r="FJ4215">
            <v>51.942455559980559</v>
          </cell>
          <cell r="FK4215">
            <v>53.111050409159191</v>
          </cell>
          <cell r="FL4215">
            <v>54.305984859933346</v>
          </cell>
          <cell r="FM4215">
            <v>55.528332303714166</v>
          </cell>
          <cell r="FN4215">
            <v>56.777165815492666</v>
          </cell>
          <cell r="FO4215">
            <v>58.054625767911226</v>
          </cell>
          <cell r="FP4215">
            <v>59.361234504136185</v>
          </cell>
          <cell r="FQ4215">
            <v>60.697079178028339</v>
          </cell>
          <cell r="FR4215">
            <v>62.062467201801674</v>
          </cell>
          <cell r="FS4215">
            <v>63.458929144960855</v>
          </cell>
          <cell r="FT4215">
            <v>64.886775822914927</v>
          </cell>
          <cell r="FU4215">
            <v>66.346314951490669</v>
          </cell>
          <cell r="FV4215">
            <v>67.839322481513875</v>
          </cell>
          <cell r="FW4215">
            <v>69.365650659331649</v>
          </cell>
          <cell r="FX4215">
            <v>70.926306842613855</v>
          </cell>
          <cell r="FY4215">
            <v>72.522149455341051</v>
          </cell>
          <cell r="FZ4215">
            <v>74.154184261253903</v>
          </cell>
          <cell r="GA4215">
            <v>75.822282200563691</v>
          </cell>
          <cell r="GB4215">
            <v>77.528445571526788</v>
          </cell>
          <cell r="ID4215" t="str">
            <v>On</v>
          </cell>
        </row>
        <row r="4216">
          <cell r="B4216">
            <v>6</v>
          </cell>
          <cell r="D4216">
            <v>9</v>
          </cell>
          <cell r="AD4216">
            <v>13.26</v>
          </cell>
          <cell r="AE4216">
            <v>20.18</v>
          </cell>
          <cell r="AF4216">
            <v>24.57</v>
          </cell>
          <cell r="AG4216">
            <v>32.159999999999997</v>
          </cell>
          <cell r="AH4216">
            <v>43.8</v>
          </cell>
          <cell r="AI4216">
            <v>48.28</v>
          </cell>
          <cell r="AJ4216">
            <v>35.54</v>
          </cell>
          <cell r="AK4216">
            <v>25.56</v>
          </cell>
          <cell r="AL4216">
            <v>66.900000000000006</v>
          </cell>
          <cell r="AM4216">
            <v>32.51</v>
          </cell>
          <cell r="AN4216">
            <v>53.91</v>
          </cell>
          <cell r="AO4216">
            <v>34.090000000000003</v>
          </cell>
          <cell r="AP4216">
            <v>20.75</v>
          </cell>
          <cell r="AQ4216">
            <v>36.630000000000003</v>
          </cell>
          <cell r="AR4216">
            <v>29.424752739906044</v>
          </cell>
          <cell r="AS4216">
            <v>30.273199029807849</v>
          </cell>
          <cell r="AT4216">
            <v>31.30688510141583</v>
          </cell>
          <cell r="AU4216">
            <v>32.468380231740738</v>
          </cell>
          <cell r="AV4216">
            <v>33.935200292109535</v>
          </cell>
          <cell r="AW4216">
            <v>36.022385606099284</v>
          </cell>
          <cell r="AX4216">
            <v>38.300445135510621</v>
          </cell>
          <cell r="AY4216">
            <v>40.623114538733006</v>
          </cell>
          <cell r="AZ4216">
            <v>42.890610044556468</v>
          </cell>
          <cell r="BA4216">
            <v>45.224830032223316</v>
          </cell>
          <cell r="BB4216">
            <v>47.806794300485826</v>
          </cell>
          <cell r="BC4216">
            <v>50.443628898376005</v>
          </cell>
          <cell r="BD4216">
            <v>52.102242861768552</v>
          </cell>
          <cell r="BE4216">
            <v>53.274301395437924</v>
          </cell>
          <cell r="BF4216">
            <v>54.472955672885838</v>
          </cell>
          <cell r="BG4216">
            <v>55.698839978655755</v>
          </cell>
          <cell r="BH4216">
            <v>56.952066109191286</v>
          </cell>
          <cell r="BI4216">
            <v>58.233469869452122</v>
          </cell>
          <cell r="BJ4216">
            <v>59.543736986382996</v>
          </cell>
          <cell r="BK4216">
            <v>60.882983789328108</v>
          </cell>
          <cell r="BL4216">
            <v>62.253283451322105</v>
          </cell>
          <cell r="BM4216">
            <v>63.654140776476126</v>
          </cell>
          <cell r="BN4216">
            <v>65.086200559610347</v>
          </cell>
          <cell r="BO4216">
            <v>66.550351812737603</v>
          </cell>
          <cell r="BP4216">
            <v>68.048002523363863</v>
          </cell>
          <cell r="BQ4216">
            <v>69.579238264560558</v>
          </cell>
          <cell r="BR4216">
            <v>71.144808511106618</v>
          </cell>
          <cell r="BS4216">
            <v>72.745558819926472</v>
          </cell>
          <cell r="BT4216">
            <v>74.382242285280469</v>
          </cell>
          <cell r="BU4216">
            <v>76.055610672716185</v>
          </cell>
          <cell r="BV4216">
            <v>77.767190428817059</v>
          </cell>
          <cell r="BW4216">
            <v>79.516399993658652</v>
          </cell>
          <cell r="BX4216">
            <v>81.306006178300237</v>
          </cell>
          <cell r="BY4216">
            <v>83.134863801859893</v>
          </cell>
          <cell r="BZ4216">
            <v>85.005740616528811</v>
          </cell>
          <cell r="CA4216">
            <v>86.918069969145392</v>
          </cell>
          <cell r="CB4216">
            <v>88.874049792760417</v>
          </cell>
          <cell r="EM4216">
            <v>31.26</v>
          </cell>
          <cell r="EN4216">
            <v>30.27</v>
          </cell>
          <cell r="EO4216">
            <v>30.21</v>
          </cell>
          <cell r="EP4216">
            <v>19.850000000000001</v>
          </cell>
          <cell r="EQ4216">
            <v>33.53</v>
          </cell>
          <cell r="ER4216">
            <v>28.14849840419928</v>
          </cell>
          <cell r="ES4216">
            <v>28.96014461405715</v>
          </cell>
          <cell r="ET4216">
            <v>29.948996109065266</v>
          </cell>
          <cell r="EU4216">
            <v>31.060113137351987</v>
          </cell>
          <cell r="EV4216">
            <v>32.463312086668644</v>
          </cell>
          <cell r="EW4216">
            <v>34.459968881015463</v>
          </cell>
          <cell r="EX4216">
            <v>36.639221009151129</v>
          </cell>
          <cell r="EY4216">
            <v>38.861148125004831</v>
          </cell>
          <cell r="EZ4216">
            <v>41.030294428166073</v>
          </cell>
          <cell r="FA4216">
            <v>43.263271139259416</v>
          </cell>
          <cell r="FB4216">
            <v>45.733246595886449</v>
          </cell>
          <cell r="FC4216">
            <v>48.255712464229582</v>
          </cell>
          <cell r="FD4216">
            <v>49.842386544872575</v>
          </cell>
          <cell r="FE4216">
            <v>50.963608804792429</v>
          </cell>
          <cell r="FF4216">
            <v>52.110273258158266</v>
          </cell>
          <cell r="FG4216">
            <v>53.282986678376716</v>
          </cell>
          <cell r="FH4216">
            <v>54.481856012889018</v>
          </cell>
          <cell r="FI4216">
            <v>55.707680814873484</v>
          </cell>
          <cell r="FJ4216">
            <v>56.961117068901331</v>
          </cell>
          <cell r="FK4216">
            <v>58.242276058706658</v>
          </cell>
          <cell r="FL4216">
            <v>59.553141036565975</v>
          </cell>
          <cell r="FM4216">
            <v>60.893238284966323</v>
          </cell>
          <cell r="FN4216">
            <v>62.263184631723639</v>
          </cell>
          <cell r="FO4216">
            <v>63.66383052929357</v>
          </cell>
          <cell r="FP4216">
            <v>65.096522895844473</v>
          </cell>
          <cell r="FQ4216">
            <v>66.561343592844679</v>
          </cell>
          <cell r="FR4216">
            <v>68.059009587733328</v>
          </cell>
          <cell r="FS4216">
            <v>69.59032976267666</v>
          </cell>
          <cell r="FT4216">
            <v>71.156024547605668</v>
          </cell>
          <cell r="FU4216">
            <v>72.75681310136946</v>
          </cell>
          <cell r="FV4216">
            <v>74.394155663229824</v>
          </cell>
          <cell r="FW4216">
            <v>76.06749589754817</v>
          </cell>
          <cell r="FX4216">
            <v>77.779480609120952</v>
          </cell>
          <cell r="FY4216">
            <v>79.529014287562362</v>
          </cell>
          <cell r="FZ4216">
            <v>81.318744637980586</v>
          </cell>
          <cell r="GA4216">
            <v>83.148129584941501</v>
          </cell>
          <cell r="GB4216">
            <v>85.019271729459973</v>
          </cell>
          <cell r="ID4216" t="str">
            <v>On</v>
          </cell>
        </row>
        <row r="4217">
          <cell r="B4217">
            <v>6</v>
          </cell>
          <cell r="D4217">
            <v>10</v>
          </cell>
          <cell r="AD4217">
            <v>14.48</v>
          </cell>
          <cell r="AE4217">
            <v>21.93</v>
          </cell>
          <cell r="AF4217">
            <v>39.47</v>
          </cell>
          <cell r="AG4217">
            <v>45.11</v>
          </cell>
          <cell r="AH4217">
            <v>48</v>
          </cell>
          <cell r="AI4217">
            <v>58.65</v>
          </cell>
          <cell r="AJ4217">
            <v>44.2</v>
          </cell>
          <cell r="AK4217">
            <v>29.21</v>
          </cell>
          <cell r="AL4217">
            <v>78.349999999999994</v>
          </cell>
          <cell r="AM4217">
            <v>35.14</v>
          </cell>
          <cell r="AN4217">
            <v>59.19</v>
          </cell>
          <cell r="AO4217">
            <v>38.1</v>
          </cell>
          <cell r="AP4217">
            <v>23.18</v>
          </cell>
          <cell r="AQ4217">
            <v>44.48</v>
          </cell>
          <cell r="AR4217">
            <v>34.108570817082665</v>
          </cell>
          <cell r="AS4217">
            <v>35.124875205030506</v>
          </cell>
          <cell r="AT4217">
            <v>36.323606502299754</v>
          </cell>
          <cell r="AU4217">
            <v>37.675887325935371</v>
          </cell>
          <cell r="AV4217">
            <v>39.383736522944503</v>
          </cell>
          <cell r="AW4217">
            <v>41.816270540643018</v>
          </cell>
          <cell r="AX4217">
            <v>44.471665883709171</v>
          </cell>
          <cell r="AY4217">
            <v>47.179049373211676</v>
          </cell>
          <cell r="AZ4217">
            <v>49.82182058654336</v>
          </cell>
          <cell r="BA4217">
            <v>52.542413005573238</v>
          </cell>
          <cell r="BB4217">
            <v>55.552301110129498</v>
          </cell>
          <cell r="BC4217">
            <v>58.626142404995257</v>
          </cell>
          <cell r="BD4217">
            <v>60.556991130102993</v>
          </cell>
          <cell r="BE4217">
            <v>61.919230269401972</v>
          </cell>
          <cell r="BF4217">
            <v>63.312404559048815</v>
          </cell>
          <cell r="BG4217">
            <v>64.73721450256879</v>
          </cell>
          <cell r="BH4217">
            <v>66.193794862076729</v>
          </cell>
          <cell r="BI4217">
            <v>67.683141339430918</v>
          </cell>
          <cell r="BJ4217">
            <v>69.206028781819427</v>
          </cell>
          <cell r="BK4217">
            <v>70.762596495964203</v>
          </cell>
          <cell r="BL4217">
            <v>72.355254951992123</v>
          </cell>
          <cell r="BM4217">
            <v>73.983443610461123</v>
          </cell>
          <cell r="BN4217">
            <v>75.647873447099045</v>
          </cell>
          <cell r="BO4217">
            <v>77.349615610401628</v>
          </cell>
          <cell r="BP4217">
            <v>79.090302113301163</v>
          </cell>
          <cell r="BQ4217">
            <v>80.870019937139446</v>
          </cell>
          <cell r="BR4217">
            <v>82.68963128671966</v>
          </cell>
          <cell r="BS4217">
            <v>84.550140269081282</v>
          </cell>
          <cell r="BT4217">
            <v>86.452412699724988</v>
          </cell>
          <cell r="BU4217">
            <v>88.397312427190386</v>
          </cell>
          <cell r="BV4217">
            <v>90.386638399070875</v>
          </cell>
          <cell r="BW4217">
            <v>92.419695865769484</v>
          </cell>
          <cell r="BX4217">
            <v>94.499702280297171</v>
          </cell>
          <cell r="BY4217">
            <v>96.625333779204581</v>
          </cell>
          <cell r="BZ4217">
            <v>98.799808097879875</v>
          </cell>
          <cell r="CA4217">
            <v>101.02244670805956</v>
          </cell>
          <cell r="CB4217">
            <v>103.29583074781624</v>
          </cell>
          <cell r="EM4217">
            <v>33.729999999999997</v>
          </cell>
          <cell r="EN4217">
            <v>30.59</v>
          </cell>
          <cell r="EO4217">
            <v>31.38</v>
          </cell>
          <cell r="EP4217">
            <v>22.1</v>
          </cell>
          <cell r="EQ4217">
            <v>40.18</v>
          </cell>
          <cell r="ER4217">
            <v>32.519388052524889</v>
          </cell>
          <cell r="ES4217">
            <v>33.48834089867016</v>
          </cell>
          <cell r="ET4217">
            <v>34.631221039724963</v>
          </cell>
          <cell r="EU4217">
            <v>35.920496544571691</v>
          </cell>
          <cell r="EV4217">
            <v>37.548773820408698</v>
          </cell>
          <cell r="EW4217">
            <v>39.867971481803743</v>
          </cell>
          <cell r="EX4217">
            <v>42.399646938307711</v>
          </cell>
          <cell r="EY4217">
            <v>44.980888315270839</v>
          </cell>
          <cell r="EZ4217">
            <v>47.500527824098718</v>
          </cell>
          <cell r="FA4217">
            <v>50.09436270160348</v>
          </cell>
          <cell r="FB4217">
            <v>52.964014432004404</v>
          </cell>
          <cell r="FC4217">
            <v>55.894639652734917</v>
          </cell>
          <cell r="FD4217">
            <v>57.735526487285433</v>
          </cell>
          <cell r="FE4217">
            <v>59.034296331051927</v>
          </cell>
          <cell r="FF4217">
            <v>60.362559998057762</v>
          </cell>
          <cell r="FG4217">
            <v>61.720985354045311</v>
          </cell>
          <cell r="FH4217">
            <v>63.109700882307841</v>
          </cell>
          <cell r="FI4217">
            <v>64.529655893072629</v>
          </cell>
          <cell r="FJ4217">
            <v>65.981589131933106</v>
          </cell>
          <cell r="FK4217">
            <v>67.465633415047847</v>
          </cell>
          <cell r="FL4217">
            <v>68.984086904185773</v>
          </cell>
          <cell r="FM4217">
            <v>70.53641517649659</v>
          </cell>
          <cell r="FN4217">
            <v>72.123296082005567</v>
          </cell>
          <cell r="FO4217">
            <v>73.745750862376013</v>
          </cell>
          <cell r="FP4217">
            <v>75.405335491973943</v>
          </cell>
          <cell r="FQ4217">
            <v>77.10213289951605</v>
          </cell>
          <cell r="FR4217">
            <v>78.836965118054565</v>
          </cell>
          <cell r="FS4217">
            <v>80.610789471384663</v>
          </cell>
          <cell r="FT4217">
            <v>82.424431435026847</v>
          </cell>
          <cell r="FU4217">
            <v>84.278714609184973</v>
          </cell>
          <cell r="FV4217">
            <v>86.175354125084837</v>
          </cell>
          <cell r="FW4217">
            <v>88.113687602825962</v>
          </cell>
          <cell r="FX4217">
            <v>90.096782588203951</v>
          </cell>
          <cell r="FY4217">
            <v>92.123376899069086</v>
          </cell>
          <cell r="FZ4217">
            <v>94.196538350437677</v>
          </cell>
          <cell r="GA4217">
            <v>96.315620027960165</v>
          </cell>
          <cell r="GB4217">
            <v>98.483082809609101</v>
          </cell>
          <cell r="ID4217" t="str">
            <v>On</v>
          </cell>
        </row>
        <row r="4218">
          <cell r="B4218">
            <v>6</v>
          </cell>
          <cell r="D4218">
            <v>11</v>
          </cell>
          <cell r="AD4218">
            <v>14.17</v>
          </cell>
          <cell r="AE4218">
            <v>25.84</v>
          </cell>
          <cell r="AF4218">
            <v>45.62</v>
          </cell>
          <cell r="AG4218">
            <v>49.91</v>
          </cell>
          <cell r="AH4218">
            <v>52</v>
          </cell>
          <cell r="AI4218">
            <v>67.94</v>
          </cell>
          <cell r="AJ4218">
            <v>50.89</v>
          </cell>
          <cell r="AK4218">
            <v>33.97</v>
          </cell>
          <cell r="AL4218">
            <v>90.45</v>
          </cell>
          <cell r="AM4218">
            <v>39.85</v>
          </cell>
          <cell r="AN4218">
            <v>71.900000000000006</v>
          </cell>
          <cell r="AO4218">
            <v>41.54</v>
          </cell>
          <cell r="AP4218">
            <v>26.42</v>
          </cell>
          <cell r="AQ4218">
            <v>51.32</v>
          </cell>
          <cell r="AR4218">
            <v>41.693393426046526</v>
          </cell>
          <cell r="AS4218">
            <v>42.972869125802859</v>
          </cell>
          <cell r="AT4218">
            <v>44.441679404514986</v>
          </cell>
          <cell r="AU4218">
            <v>46.104980436455897</v>
          </cell>
          <cell r="AV4218">
            <v>48.207111423578496</v>
          </cell>
          <cell r="AW4218">
            <v>51.206153239682628</v>
          </cell>
          <cell r="AX4218">
            <v>54.480808394302095</v>
          </cell>
          <cell r="AY4218">
            <v>57.819546114947933</v>
          </cell>
          <cell r="AZ4218">
            <v>61.07799091153263</v>
          </cell>
          <cell r="BA4218">
            <v>64.432488821061696</v>
          </cell>
          <cell r="BB4218">
            <v>68.144823718632807</v>
          </cell>
          <cell r="BC4218">
            <v>71.936016835247145</v>
          </cell>
          <cell r="BD4218">
            <v>74.311918736934174</v>
          </cell>
          <cell r="BE4218">
            <v>75.983562730856661</v>
          </cell>
          <cell r="BF4218">
            <v>77.693195410951077</v>
          </cell>
          <cell r="BG4218">
            <v>79.44163695527331</v>
          </cell>
          <cell r="BH4218">
            <v>81.229054915148751</v>
          </cell>
          <cell r="BI4218">
            <v>83.056698716641364</v>
          </cell>
          <cell r="BJ4218">
            <v>84.925495567429252</v>
          </cell>
          <cell r="BK4218">
            <v>86.835617583926009</v>
          </cell>
          <cell r="BL4218">
            <v>88.790032349158508</v>
          </cell>
          <cell r="BM4218">
            <v>90.788061036619823</v>
          </cell>
          <cell r="BN4218">
            <v>92.830534240965463</v>
          </cell>
          <cell r="BO4218">
            <v>94.9188084648938</v>
          </cell>
          <cell r="BP4218">
            <v>97.054885792909047</v>
          </cell>
          <cell r="BQ4218">
            <v>99.238855449542029</v>
          </cell>
          <cell r="BR4218">
            <v>101.47176581766887</v>
          </cell>
          <cell r="BS4218">
            <v>103.7548725819109</v>
          </cell>
          <cell r="BT4218">
            <v>106.08922772204674</v>
          </cell>
          <cell r="BU4218">
            <v>108.47588022963052</v>
          </cell>
          <cell r="BV4218">
            <v>110.91706876098124</v>
          </cell>
          <cell r="BW4218">
            <v>113.41191164975174</v>
          </cell>
          <cell r="BX4218">
            <v>115.96437062022747</v>
          </cell>
          <cell r="BY4218">
            <v>118.57281637689188</v>
          </cell>
          <cell r="BZ4218">
            <v>121.24120987713117</v>
          </cell>
          <cell r="CA4218">
            <v>123.96868777406165</v>
          </cell>
          <cell r="CB4218">
            <v>126.75845385611487</v>
          </cell>
          <cell r="EM4218">
            <v>37.42</v>
          </cell>
          <cell r="EN4218">
            <v>34.93</v>
          </cell>
          <cell r="EO4218">
            <v>32.54</v>
          </cell>
          <cell r="EP4218">
            <v>24.43</v>
          </cell>
          <cell r="EQ4218">
            <v>45.82</v>
          </cell>
          <cell r="ER4218">
            <v>38.552975071851499</v>
          </cell>
          <cell r="ES4218">
            <v>39.736078453571679</v>
          </cell>
          <cell r="ET4218">
            <v>41.094255406975819</v>
          </cell>
          <cell r="EU4218">
            <v>42.632273734391276</v>
          </cell>
          <cell r="EV4218">
            <v>44.576068587358918</v>
          </cell>
          <cell r="EW4218">
            <v>47.349217397632344</v>
          </cell>
          <cell r="EX4218">
            <v>50.377219874065105</v>
          </cell>
          <cell r="EY4218">
            <v>53.464478107046858</v>
          </cell>
          <cell r="EZ4218">
            <v>56.47749121759054</v>
          </cell>
          <cell r="FA4218">
            <v>59.579322554827293</v>
          </cell>
          <cell r="FB4218">
            <v>63.012037980552591</v>
          </cell>
          <cell r="FC4218">
            <v>66.517671888156229</v>
          </cell>
          <cell r="FD4218">
            <v>68.714616757884244</v>
          </cell>
          <cell r="FE4218">
            <v>70.260349640985169</v>
          </cell>
          <cell r="FF4218">
            <v>71.841209836848392</v>
          </cell>
          <cell r="FG4218">
            <v>73.457955746303057</v>
          </cell>
          <cell r="FH4218">
            <v>75.110742300419531</v>
          </cell>
          <cell r="FI4218">
            <v>76.800724816334153</v>
          </cell>
          <cell r="FJ4218">
            <v>78.528760662842416</v>
          </cell>
          <cell r="FK4218">
            <v>80.295008992252548</v>
          </cell>
          <cell r="FL4218">
            <v>82.10221386411591</v>
          </cell>
          <cell r="FM4218">
            <v>83.949747582309698</v>
          </cell>
          <cell r="FN4218">
            <v>85.838378179666392</v>
          </cell>
          <cell r="FO4218">
            <v>87.769359984759859</v>
          </cell>
          <cell r="FP4218">
            <v>89.744544281633907</v>
          </cell>
          <cell r="FQ4218">
            <v>91.764013574273719</v>
          </cell>
          <cell r="FR4218">
            <v>93.828737279547695</v>
          </cell>
          <cell r="FS4218">
            <v>95.939876501744251</v>
          </cell>
          <cell r="FT4218">
            <v>98.098403983709375</v>
          </cell>
          <cell r="FU4218">
            <v>100.30528970514283</v>
          </cell>
          <cell r="FV4218">
            <v>102.5626037029058</v>
          </cell>
          <cell r="FW4218">
            <v>104.86953071928217</v>
          </cell>
          <cell r="FX4218">
            <v>107.22973407464636</v>
          </cell>
          <cell r="FY4218">
            <v>109.64170719483226</v>
          </cell>
          <cell r="FZ4218">
            <v>112.10911269107928</v>
          </cell>
          <cell r="GA4218">
            <v>114.63115224528107</v>
          </cell>
          <cell r="GB4218">
            <v>117.21078833099493</v>
          </cell>
          <cell r="ID4218" t="str">
            <v>On</v>
          </cell>
        </row>
        <row r="4219">
          <cell r="B4219">
            <v>6</v>
          </cell>
          <cell r="D4219">
            <v>12</v>
          </cell>
          <cell r="AD4219">
            <v>14.43</v>
          </cell>
          <cell r="AE4219">
            <v>29.94</v>
          </cell>
          <cell r="AF4219">
            <v>49.99</v>
          </cell>
          <cell r="AG4219">
            <v>60.02</v>
          </cell>
          <cell r="AH4219">
            <v>54.3</v>
          </cell>
          <cell r="AI4219">
            <v>80.5</v>
          </cell>
          <cell r="AJ4219">
            <v>57.32</v>
          </cell>
          <cell r="AK4219">
            <v>41.48</v>
          </cell>
          <cell r="AL4219">
            <v>105.07</v>
          </cell>
          <cell r="AM4219">
            <v>44.22</v>
          </cell>
          <cell r="AN4219">
            <v>82.72</v>
          </cell>
          <cell r="AO4219">
            <v>41.55</v>
          </cell>
          <cell r="AP4219">
            <v>30.3</v>
          </cell>
          <cell r="AQ4219">
            <v>54.11</v>
          </cell>
          <cell r="AR4219">
            <v>47.577605097494683</v>
          </cell>
          <cell r="AS4219">
            <v>49.048188433207983</v>
          </cell>
          <cell r="AT4219">
            <v>50.730763302570054</v>
          </cell>
          <cell r="AU4219">
            <v>52.638470820078375</v>
          </cell>
          <cell r="AV4219">
            <v>55.052467297433708</v>
          </cell>
          <cell r="AW4219">
            <v>58.501956731854648</v>
          </cell>
          <cell r="AX4219">
            <v>62.26942220064641</v>
          </cell>
          <cell r="AY4219">
            <v>66.11057369082468</v>
          </cell>
          <cell r="AZ4219">
            <v>69.858669142156856</v>
          </cell>
          <cell r="BA4219">
            <v>73.717357523486044</v>
          </cell>
          <cell r="BB4219">
            <v>77.988949227571027</v>
          </cell>
          <cell r="BC4219">
            <v>82.351258879717406</v>
          </cell>
          <cell r="BD4219">
            <v>85.078773263214117</v>
          </cell>
          <cell r="BE4219">
            <v>86.992611566476029</v>
          </cell>
          <cell r="BF4219">
            <v>88.949950504665921</v>
          </cell>
          <cell r="BG4219">
            <v>90.951721873193023</v>
          </cell>
          <cell r="BH4219">
            <v>92.998112019962505</v>
          </cell>
          <cell r="BI4219">
            <v>95.090559348470748</v>
          </cell>
          <cell r="BJ4219">
            <v>97.230121401815111</v>
          </cell>
          <cell r="BK4219">
            <v>99.416989111177926</v>
          </cell>
          <cell r="BL4219">
            <v>101.65457871723116</v>
          </cell>
          <cell r="BM4219">
            <v>103.94210080695716</v>
          </cell>
          <cell r="BN4219">
            <v>106.28049755836317</v>
          </cell>
          <cell r="BO4219">
            <v>108.67133237388826</v>
          </cell>
          <cell r="BP4219">
            <v>111.11690543924888</v>
          </cell>
          <cell r="BQ4219">
            <v>113.6173076628983</v>
          </cell>
          <cell r="BR4219">
            <v>116.17373733536121</v>
          </cell>
          <cell r="BS4219">
            <v>118.78763750514801</v>
          </cell>
          <cell r="BT4219">
            <v>121.46021004963173</v>
          </cell>
          <cell r="BU4219">
            <v>124.19265308423113</v>
          </cell>
          <cell r="BV4219">
            <v>126.98754401580278</v>
          </cell>
          <cell r="BW4219">
            <v>129.84385070583917</v>
          </cell>
          <cell r="BX4219">
            <v>132.76613418127172</v>
          </cell>
          <cell r="BY4219">
            <v>135.75250393134144</v>
          </cell>
          <cell r="BZ4219">
            <v>138.80751942845757</v>
          </cell>
          <cell r="CA4219">
            <v>141.9301684350371</v>
          </cell>
          <cell r="CB4219">
            <v>145.12414095393885</v>
          </cell>
          <cell r="EM4219">
            <v>41.84</v>
          </cell>
          <cell r="EN4219">
            <v>39.22</v>
          </cell>
          <cell r="EO4219">
            <v>33.65</v>
          </cell>
          <cell r="EP4219">
            <v>27.31</v>
          </cell>
          <cell r="EQ4219">
            <v>46.65</v>
          </cell>
          <cell r="ER4219">
            <v>42.882653307345862</v>
          </cell>
          <cell r="ES4219">
            <v>44.208119673627394</v>
          </cell>
          <cell r="ET4219">
            <v>45.724658277002909</v>
          </cell>
          <cell r="EU4219">
            <v>47.444113468526083</v>
          </cell>
          <cell r="EV4219">
            <v>49.619897092175393</v>
          </cell>
          <cell r="EW4219">
            <v>52.728991364585816</v>
          </cell>
          <cell r="EX4219">
            <v>56.124683838272389</v>
          </cell>
          <cell r="EY4219">
            <v>59.586791006482571</v>
          </cell>
          <cell r="EZ4219">
            <v>62.965024893475366</v>
          </cell>
          <cell r="FA4219">
            <v>66.442938414732794</v>
          </cell>
          <cell r="FB4219">
            <v>70.293010013365162</v>
          </cell>
          <cell r="FC4219">
            <v>74.224847524920207</v>
          </cell>
          <cell r="FD4219">
            <v>76.683211149121362</v>
          </cell>
          <cell r="FE4219">
            <v>78.408192141269311</v>
          </cell>
          <cell r="FF4219">
            <v>80.172381131433212</v>
          </cell>
          <cell r="FG4219">
            <v>81.976617965574306</v>
          </cell>
          <cell r="FH4219">
            <v>83.821070602811091</v>
          </cell>
          <cell r="FI4219">
            <v>85.707035505172811</v>
          </cell>
          <cell r="FJ4219">
            <v>87.635465857543579</v>
          </cell>
          <cell r="FK4219">
            <v>89.606533750041876</v>
          </cell>
          <cell r="FL4219">
            <v>91.623318309161149</v>
          </cell>
          <cell r="FM4219">
            <v>93.685108021056095</v>
          </cell>
          <cell r="FN4219">
            <v>95.792752089732602</v>
          </cell>
          <cell r="FO4219">
            <v>97.947659641283437</v>
          </cell>
          <cell r="FP4219">
            <v>100.1519038794022</v>
          </cell>
          <cell r="FQ4219">
            <v>102.405566741708</v>
          </cell>
          <cell r="FR4219">
            <v>104.70972827157473</v>
          </cell>
          <cell r="FS4219">
            <v>107.0656891176763</v>
          </cell>
          <cell r="FT4219">
            <v>109.47453255628523</v>
          </cell>
          <cell r="FU4219">
            <v>111.93733847294891</v>
          </cell>
          <cell r="FV4219">
            <v>114.45642993635558</v>
          </cell>
          <cell r="FW4219">
            <v>117.03087665928936</v>
          </cell>
          <cell r="FX4219">
            <v>119.66478958714622</v>
          </cell>
          <cell r="FY4219">
            <v>122.35646476451929</v>
          </cell>
          <cell r="FZ4219">
            <v>125.11001173568238</v>
          </cell>
          <cell r="GA4219">
            <v>127.92451815052354</v>
          </cell>
          <cell r="GB4219">
            <v>130.8033098829066</v>
          </cell>
          <cell r="ID4219" t="str">
            <v>On</v>
          </cell>
        </row>
        <row r="4220">
          <cell r="B4220">
            <v>6</v>
          </cell>
          <cell r="D4220">
            <v>13</v>
          </cell>
          <cell r="AD4220">
            <v>14.94</v>
          </cell>
          <cell r="AE4220">
            <v>31.4</v>
          </cell>
          <cell r="AF4220">
            <v>55.03</v>
          </cell>
          <cell r="AG4220">
            <v>65.709999999999994</v>
          </cell>
          <cell r="AH4220">
            <v>55</v>
          </cell>
          <cell r="AI4220">
            <v>85.23</v>
          </cell>
          <cell r="AJ4220">
            <v>56.77</v>
          </cell>
          <cell r="AK4220">
            <v>50.98</v>
          </cell>
          <cell r="AL4220">
            <v>114.63</v>
          </cell>
          <cell r="AM4220">
            <v>46.41</v>
          </cell>
          <cell r="AN4220">
            <v>90.97</v>
          </cell>
          <cell r="AO4220">
            <v>43.23</v>
          </cell>
          <cell r="AP4220">
            <v>33.450000000000003</v>
          </cell>
          <cell r="AQ4220">
            <v>56.26</v>
          </cell>
          <cell r="AR4220">
            <v>52.624968200006109</v>
          </cell>
          <cell r="AS4220">
            <v>54.258654781127774</v>
          </cell>
          <cell r="AT4220">
            <v>56.124860784612771</v>
          </cell>
          <cell r="AU4220">
            <v>58.242412693286546</v>
          </cell>
          <cell r="AV4220">
            <v>60.924299697136931</v>
          </cell>
          <cell r="AW4220">
            <v>64.760866904167798</v>
          </cell>
          <cell r="AX4220">
            <v>68.951838946609826</v>
          </cell>
          <cell r="AY4220">
            <v>73.224748619982449</v>
          </cell>
          <cell r="AZ4220">
            <v>77.393616492687102</v>
          </cell>
          <cell r="BA4220">
            <v>81.685574278549069</v>
          </cell>
          <cell r="BB4220">
            <v>86.437789847575445</v>
          </cell>
          <cell r="BC4220">
            <v>91.290915154907054</v>
          </cell>
          <cell r="BD4220">
            <v>94.320436965471416</v>
          </cell>
          <cell r="BE4220">
            <v>96.442161491386955</v>
          </cell>
          <cell r="BF4220">
            <v>98.612117217143634</v>
          </cell>
          <cell r="BG4220">
            <v>100.83133286790965</v>
          </cell>
          <cell r="BH4220">
            <v>103.10001049524767</v>
          </cell>
          <cell r="BI4220">
            <v>105.4197501071982</v>
          </cell>
          <cell r="BJ4220">
            <v>107.79172181302778</v>
          </cell>
          <cell r="BK4220">
            <v>110.2161322633234</v>
          </cell>
          <cell r="BL4220">
            <v>112.6967835886137</v>
          </cell>
          <cell r="BM4220">
            <v>115.23279032748101</v>
          </cell>
          <cell r="BN4220">
            <v>117.82519155910312</v>
          </cell>
          <cell r="BO4220">
            <v>120.47572724576938</v>
          </cell>
          <cell r="BP4220">
            <v>123.18695397409661</v>
          </cell>
          <cell r="BQ4220">
            <v>125.95896409341515</v>
          </cell>
          <cell r="BR4220">
            <v>128.79308482801343</v>
          </cell>
          <cell r="BS4220">
            <v>131.69091945015231</v>
          </cell>
          <cell r="BT4220">
            <v>134.65379876238518</v>
          </cell>
          <cell r="BU4220">
            <v>137.68304914279315</v>
          </cell>
          <cell r="BV4220">
            <v>140.78153842211904</v>
          </cell>
          <cell r="BW4220">
            <v>143.94810504440412</v>
          </cell>
          <cell r="BX4220">
            <v>147.18782549122335</v>
          </cell>
          <cell r="BY4220">
            <v>150.49858365295916</v>
          </cell>
          <cell r="BZ4220">
            <v>153.88545378272417</v>
          </cell>
          <cell r="CA4220">
            <v>157.34729557910902</v>
          </cell>
          <cell r="CB4220">
            <v>160.88821631064909</v>
          </cell>
          <cell r="EM4220">
            <v>44.43</v>
          </cell>
          <cell r="EN4220">
            <v>42.99</v>
          </cell>
          <cell r="EO4220">
            <v>34.25</v>
          </cell>
          <cell r="EP4220">
            <v>29.24</v>
          </cell>
          <cell r="EQ4220">
            <v>47.78</v>
          </cell>
          <cell r="ER4220">
            <v>46.001616447479172</v>
          </cell>
          <cell r="ES4220">
            <v>47.429688065775061</v>
          </cell>
          <cell r="ET4220">
            <v>49.061014330106943</v>
          </cell>
          <cell r="EU4220">
            <v>50.912052231739864</v>
          </cell>
          <cell r="EV4220">
            <v>53.256398300277539</v>
          </cell>
          <cell r="EW4220">
            <v>56.610097108456387</v>
          </cell>
          <cell r="EX4220">
            <v>60.273595539577606</v>
          </cell>
          <cell r="EY4220">
            <v>64.008718973042946</v>
          </cell>
          <cell r="EZ4220">
            <v>67.652895253996135</v>
          </cell>
          <cell r="FA4220">
            <v>71.404669414193549</v>
          </cell>
          <cell r="FB4220">
            <v>75.558773546879095</v>
          </cell>
          <cell r="FC4220">
            <v>79.801086969491237</v>
          </cell>
          <cell r="FD4220">
            <v>82.449314704645261</v>
          </cell>
          <cell r="FE4220">
            <v>84.304000060034497</v>
          </cell>
          <cell r="FF4220">
            <v>86.200846260965008</v>
          </cell>
          <cell r="FG4220">
            <v>88.140752557778114</v>
          </cell>
          <cell r="FH4220">
            <v>90.123895571929495</v>
          </cell>
          <cell r="FI4220">
            <v>92.151673935260831</v>
          </cell>
          <cell r="FJ4220">
            <v>94.225110487681064</v>
          </cell>
          <cell r="FK4220">
            <v>96.344385870839332</v>
          </cell>
          <cell r="FL4220">
            <v>98.512823681048246</v>
          </cell>
          <cell r="FM4220">
            <v>100.72964990061418</v>
          </cell>
          <cell r="FN4220">
            <v>102.99577283073766</v>
          </cell>
          <cell r="FO4220">
            <v>105.3127134429386</v>
          </cell>
          <cell r="FP4220">
            <v>107.68270655314153</v>
          </cell>
          <cell r="FQ4220">
            <v>110.10583288763702</v>
          </cell>
          <cell r="FR4220">
            <v>112.58325262693909</v>
          </cell>
          <cell r="FS4220">
            <v>115.11636725627662</v>
          </cell>
          <cell r="FT4220">
            <v>117.70634008407002</v>
          </cell>
          <cell r="FU4220">
            <v>120.35433055112918</v>
          </cell>
          <cell r="FV4220">
            <v>123.06284554447713</v>
          </cell>
          <cell r="FW4220">
            <v>125.83086970099778</v>
          </cell>
          <cell r="FX4220">
            <v>128.66284057887503</v>
          </cell>
          <cell r="FY4220">
            <v>131.55690840097236</v>
          </cell>
          <cell r="FZ4220">
            <v>134.51750877748444</v>
          </cell>
          <cell r="GA4220">
            <v>137.54364492475776</v>
          </cell>
          <cell r="GB4220">
            <v>140.63890717259727</v>
          </cell>
          <cell r="ID4220" t="str">
            <v>On</v>
          </cell>
        </row>
        <row r="4221">
          <cell r="B4221">
            <v>6</v>
          </cell>
          <cell r="D4221">
            <v>14</v>
          </cell>
          <cell r="AD4221">
            <v>15.28</v>
          </cell>
          <cell r="AE4221">
            <v>32.69</v>
          </cell>
          <cell r="AF4221">
            <v>60.75</v>
          </cell>
          <cell r="AG4221">
            <v>78.73</v>
          </cell>
          <cell r="AH4221">
            <v>57.96</v>
          </cell>
          <cell r="AI4221">
            <v>93.93</v>
          </cell>
          <cell r="AJ4221">
            <v>63.52</v>
          </cell>
          <cell r="AK4221">
            <v>60</v>
          </cell>
          <cell r="AL4221">
            <v>126.91</v>
          </cell>
          <cell r="AM4221">
            <v>51.25</v>
          </cell>
          <cell r="AN4221">
            <v>101.96</v>
          </cell>
          <cell r="AO4221">
            <v>49.76</v>
          </cell>
          <cell r="AP4221">
            <v>34.94</v>
          </cell>
          <cell r="AQ4221">
            <v>62.04</v>
          </cell>
          <cell r="AR4221">
            <v>61.073905810803183</v>
          </cell>
          <cell r="AS4221">
            <v>62.982408787916022</v>
          </cell>
          <cell r="AT4221">
            <v>65.155418388700539</v>
          </cell>
          <cell r="AU4221">
            <v>67.623806830237825</v>
          </cell>
          <cell r="AV4221">
            <v>70.753302125321397</v>
          </cell>
          <cell r="AW4221">
            <v>75.236306276275016</v>
          </cell>
          <cell r="AX4221">
            <v>80.1344970752276</v>
          </cell>
          <cell r="AY4221">
            <v>85.128407820116465</v>
          </cell>
          <cell r="AZ4221">
            <v>89.999969499815762</v>
          </cell>
          <cell r="BA4221">
            <v>95.015485845770328</v>
          </cell>
          <cell r="BB4221">
            <v>100.57026818305827</v>
          </cell>
          <cell r="BC4221">
            <v>106.24297988957319</v>
          </cell>
          <cell r="BD4221">
            <v>109.77717001323997</v>
          </cell>
          <cell r="BE4221">
            <v>112.24658490677778</v>
          </cell>
          <cell r="BF4221">
            <v>114.77214416069971</v>
          </cell>
          <cell r="BG4221">
            <v>117.35503617600335</v>
          </cell>
          <cell r="BH4221">
            <v>119.9954902029005</v>
          </cell>
          <cell r="BI4221">
            <v>122.69537784330473</v>
          </cell>
          <cell r="BJ4221">
            <v>125.45605596817586</v>
          </cell>
          <cell r="BK4221">
            <v>128.2777584527941</v>
          </cell>
          <cell r="BL4221">
            <v>131.16493112118854</v>
          </cell>
          <cell r="BM4221">
            <v>134.11653031769862</v>
          </cell>
          <cell r="BN4221">
            <v>137.133754748222</v>
          </cell>
          <cell r="BO4221">
            <v>140.21864191144499</v>
          </cell>
          <cell r="BP4221">
            <v>143.37417608048986</v>
          </cell>
          <cell r="BQ4221">
            <v>146.60045202434813</v>
          </cell>
          <cell r="BR4221">
            <v>149.89901204207695</v>
          </cell>
          <cell r="BS4221">
            <v>153.27172868134687</v>
          </cell>
          <cell r="BT4221">
            <v>156.72014780502323</v>
          </cell>
          <cell r="BU4221">
            <v>160.24580973994202</v>
          </cell>
          <cell r="BV4221">
            <v>163.85206879180978</v>
          </cell>
          <cell r="BW4221">
            <v>167.53754751906666</v>
          </cell>
          <cell r="BX4221">
            <v>171.30818223102514</v>
          </cell>
          <cell r="BY4221">
            <v>175.16148251276232</v>
          </cell>
          <cell r="BZ4221">
            <v>179.10338131337562</v>
          </cell>
          <cell r="CA4221">
            <v>183.13252471807786</v>
          </cell>
          <cell r="CB4221">
            <v>187.25371803411454</v>
          </cell>
          <cell r="EM4221">
            <v>48.52</v>
          </cell>
          <cell r="EN4221">
            <v>46.43</v>
          </cell>
          <cell r="EO4221">
            <v>33.049999999999997</v>
          </cell>
          <cell r="EP4221">
            <v>30.69</v>
          </cell>
          <cell r="EQ4221">
            <v>53.36</v>
          </cell>
          <cell r="ER4221">
            <v>53.645053501246423</v>
          </cell>
          <cell r="ES4221">
            <v>55.321411725848392</v>
          </cell>
          <cell r="ET4221">
            <v>57.230102757562101</v>
          </cell>
          <cell r="EU4221">
            <v>59.398243606754413</v>
          </cell>
          <cell r="EV4221">
            <v>62.147076194221924</v>
          </cell>
          <cell r="EW4221">
            <v>66.084780756121361</v>
          </cell>
          <cell r="EX4221">
            <v>70.387169869454354</v>
          </cell>
          <cell r="EY4221">
            <v>74.773635832838423</v>
          </cell>
          <cell r="EZ4221">
            <v>79.052634915550826</v>
          </cell>
          <cell r="FA4221">
            <v>83.45807843751264</v>
          </cell>
          <cell r="FB4221">
            <v>88.33719320372235</v>
          </cell>
          <cell r="FC4221">
            <v>93.319892753606226</v>
          </cell>
          <cell r="FD4221">
            <v>96.424194267496702</v>
          </cell>
          <cell r="FE4221">
            <v>98.593236714052964</v>
          </cell>
          <cell r="FF4221">
            <v>100.81159428425514</v>
          </cell>
          <cell r="FG4221">
            <v>103.08031082545916</v>
          </cell>
          <cell r="FH4221">
            <v>105.39958770254771</v>
          </cell>
          <cell r="FI4221">
            <v>107.77106886121987</v>
          </cell>
          <cell r="FJ4221">
            <v>110.19594612659753</v>
          </cell>
          <cell r="FK4221">
            <v>112.67442492605184</v>
          </cell>
          <cell r="FL4221">
            <v>115.21041030650478</v>
          </cell>
          <cell r="FM4221">
            <v>117.80298555953551</v>
          </cell>
          <cell r="FN4221">
            <v>120.45320358394201</v>
          </cell>
          <cell r="FO4221">
            <v>123.16285404299505</v>
          </cell>
          <cell r="FP4221">
            <v>125.93455821151214</v>
          </cell>
          <cell r="FQ4221">
            <v>128.76839933106024</v>
          </cell>
          <cell r="FR4221">
            <v>131.66573209992393</v>
          </cell>
          <cell r="FS4221">
            <v>134.62820129452021</v>
          </cell>
          <cell r="FT4221">
            <v>137.65716474345058</v>
          </cell>
          <cell r="FU4221">
            <v>140.75397541267375</v>
          </cell>
          <cell r="FV4221">
            <v>143.92157959990391</v>
          </cell>
          <cell r="FW4221">
            <v>147.15876741156717</v>
          </cell>
          <cell r="FX4221">
            <v>150.47075308157304</v>
          </cell>
          <cell r="FY4221">
            <v>153.85534912182817</v>
          </cell>
          <cell r="FZ4221">
            <v>157.31776681475381</v>
          </cell>
          <cell r="GA4221">
            <v>160.85681693182056</v>
          </cell>
          <cell r="GB4221">
            <v>164.4767202766736</v>
          </cell>
          <cell r="ID4221" t="str">
            <v>On</v>
          </cell>
        </row>
        <row r="4222">
          <cell r="B4222">
            <v>6</v>
          </cell>
          <cell r="D4222">
            <v>15</v>
          </cell>
          <cell r="AD4222">
            <v>15.38</v>
          </cell>
          <cell r="AE4222">
            <v>33.65</v>
          </cell>
          <cell r="AF4222">
            <v>65.45</v>
          </cell>
          <cell r="AG4222">
            <v>83.53</v>
          </cell>
          <cell r="AH4222">
            <v>56.36</v>
          </cell>
          <cell r="AI4222">
            <v>100</v>
          </cell>
          <cell r="AJ4222">
            <v>65.58</v>
          </cell>
          <cell r="AK4222">
            <v>63.25</v>
          </cell>
          <cell r="AL4222">
            <v>135.1</v>
          </cell>
          <cell r="AM4222">
            <v>56.07</v>
          </cell>
          <cell r="AN4222">
            <v>113.85</v>
          </cell>
          <cell r="AO4222">
            <v>55.5</v>
          </cell>
          <cell r="AP4222">
            <v>36.15</v>
          </cell>
          <cell r="AQ4222">
            <v>71.97</v>
          </cell>
          <cell r="AR4222">
            <v>67.560686132175618</v>
          </cell>
          <cell r="AS4222">
            <v>69.679472641063029</v>
          </cell>
          <cell r="AT4222">
            <v>72.088265321424984</v>
          </cell>
          <cell r="AU4222">
            <v>74.826182780188759</v>
          </cell>
          <cell r="AV4222">
            <v>78.299660737800707</v>
          </cell>
          <cell r="AW4222">
            <v>83.279571226908729</v>
          </cell>
          <cell r="AX4222">
            <v>88.721412622140988</v>
          </cell>
          <cell r="AY4222">
            <v>94.269567520959527</v>
          </cell>
          <cell r="AZ4222">
            <v>99.681285173556986</v>
          </cell>
          <cell r="BA4222">
            <v>105.25299820092745</v>
          </cell>
          <cell r="BB4222">
            <v>111.42473975058002</v>
          </cell>
          <cell r="BC4222">
            <v>117.72749384331621</v>
          </cell>
          <cell r="BD4222">
            <v>121.6494947320279</v>
          </cell>
          <cell r="BE4222">
            <v>124.38597096704014</v>
          </cell>
          <cell r="BF4222">
            <v>127.18466916362905</v>
          </cell>
          <cell r="BG4222">
            <v>130.04690133728232</v>
          </cell>
          <cell r="BH4222">
            <v>132.97291725907937</v>
          </cell>
          <cell r="BI4222">
            <v>135.96479662312842</v>
          </cell>
          <cell r="BJ4222">
            <v>139.02404034924098</v>
          </cell>
          <cell r="BK4222">
            <v>142.15090285368592</v>
          </cell>
          <cell r="BL4222">
            <v>145.35032505961692</v>
          </cell>
          <cell r="BM4222">
            <v>148.62114083191358</v>
          </cell>
          <cell r="BN4222">
            <v>151.96467245375598</v>
          </cell>
          <cell r="BO4222">
            <v>155.38318507384798</v>
          </cell>
          <cell r="BP4222">
            <v>158.87999192571618</v>
          </cell>
          <cell r="BQ4222">
            <v>162.45518963301467</v>
          </cell>
          <cell r="BR4222">
            <v>166.1104859189301</v>
          </cell>
          <cell r="BS4222">
            <v>169.84795964611467</v>
          </cell>
          <cell r="BT4222">
            <v>173.66932209049907</v>
          </cell>
          <cell r="BU4222">
            <v>177.57627813958209</v>
          </cell>
          <cell r="BV4222">
            <v>181.57255546754493</v>
          </cell>
          <cell r="BW4222">
            <v>185.65661058663608</v>
          </cell>
          <cell r="BX4222">
            <v>189.83504114158302</v>
          </cell>
          <cell r="BY4222">
            <v>194.10506801982592</v>
          </cell>
          <cell r="BZ4222">
            <v>198.47328463839557</v>
          </cell>
          <cell r="CA4222">
            <v>202.93817277832585</v>
          </cell>
          <cell r="CB4222">
            <v>207.5050738474807</v>
          </cell>
          <cell r="EM4222">
            <v>52.24</v>
          </cell>
          <cell r="EN4222">
            <v>51.19</v>
          </cell>
          <cell r="EO4222">
            <v>33.630000000000003</v>
          </cell>
          <cell r="EP4222">
            <v>32.25</v>
          </cell>
          <cell r="EQ4222">
            <v>61.73</v>
          </cell>
          <cell r="ER4222">
            <v>60.271981404223062</v>
          </cell>
          <cell r="ES4222">
            <v>62.162185136218056</v>
          </cell>
          <cell r="ET4222">
            <v>64.311108066831423</v>
          </cell>
          <cell r="EU4222">
            <v>66.753648538342674</v>
          </cell>
          <cell r="EV4222">
            <v>69.852394434137565</v>
          </cell>
          <cell r="EW4222">
            <v>74.295053169233938</v>
          </cell>
          <cell r="EX4222">
            <v>79.149807940914158</v>
          </cell>
          <cell r="EY4222">
            <v>84.099406709569706</v>
          </cell>
          <cell r="EZ4222">
            <v>88.927287602965777</v>
          </cell>
          <cell r="FA4222">
            <v>93.897902959333621</v>
          </cell>
          <cell r="FB4222">
            <v>99.403813470434457</v>
          </cell>
          <cell r="FC4222">
            <v>105.02660239134019</v>
          </cell>
          <cell r="FD4222">
            <v>108.52548285222407</v>
          </cell>
          <cell r="FE4222">
            <v>110.96673758470386</v>
          </cell>
          <cell r="FF4222">
            <v>113.46350153601763</v>
          </cell>
          <cell r="FG4222">
            <v>116.0169451764137</v>
          </cell>
          <cell r="FH4222">
            <v>118.62729133071396</v>
          </cell>
          <cell r="FI4222">
            <v>121.29639532768719</v>
          </cell>
          <cell r="FJ4222">
            <v>124.02559616218593</v>
          </cell>
          <cell r="FK4222">
            <v>126.8151208030808</v>
          </cell>
          <cell r="FL4222">
            <v>129.66937712787401</v>
          </cell>
          <cell r="FM4222">
            <v>132.5873248085536</v>
          </cell>
          <cell r="FN4222">
            <v>135.57014347534249</v>
          </cell>
          <cell r="FO4222">
            <v>138.61985390405528</v>
          </cell>
          <cell r="FP4222">
            <v>141.73941188393769</v>
          </cell>
          <cell r="FQ4222">
            <v>144.92890361451518</v>
          </cell>
          <cell r="FR4222">
            <v>148.18985258327788</v>
          </cell>
          <cell r="FS4222">
            <v>151.52411337723925</v>
          </cell>
          <cell r="FT4222">
            <v>154.93321265334978</v>
          </cell>
          <cell r="FU4222">
            <v>158.41867136933672</v>
          </cell>
          <cell r="FV4222">
            <v>161.98381504366043</v>
          </cell>
          <cell r="FW4222">
            <v>165.62726670592016</v>
          </cell>
          <cell r="FX4222">
            <v>169.3549122217442</v>
          </cell>
          <cell r="FY4222">
            <v>173.16427229984473</v>
          </cell>
          <cell r="FZ4222">
            <v>177.06122903425333</v>
          </cell>
          <cell r="GA4222">
            <v>181.04442799726166</v>
          </cell>
          <cell r="GB4222">
            <v>185.11863434526288</v>
          </cell>
          <cell r="ID4222" t="str">
            <v>On</v>
          </cell>
        </row>
        <row r="4223">
          <cell r="B4223">
            <v>6</v>
          </cell>
          <cell r="D4223">
            <v>16</v>
          </cell>
          <cell r="AD4223">
            <v>15.85</v>
          </cell>
          <cell r="AE4223">
            <v>35.01</v>
          </cell>
          <cell r="AF4223">
            <v>70.03</v>
          </cell>
          <cell r="AG4223">
            <v>87.91</v>
          </cell>
          <cell r="AH4223">
            <v>56.54</v>
          </cell>
          <cell r="AI4223">
            <v>106.69</v>
          </cell>
          <cell r="AJ4223">
            <v>65.06</v>
          </cell>
          <cell r="AK4223">
            <v>66.489999999999995</v>
          </cell>
          <cell r="AL4223">
            <v>148.66</v>
          </cell>
          <cell r="AM4223">
            <v>60.72</v>
          </cell>
          <cell r="AN4223">
            <v>118.76</v>
          </cell>
          <cell r="AO4223">
            <v>62.1</v>
          </cell>
          <cell r="AP4223">
            <v>38.03</v>
          </cell>
          <cell r="AQ4223">
            <v>78.599999999999994</v>
          </cell>
          <cell r="AR4223">
            <v>73.333927552782683</v>
          </cell>
          <cell r="AS4223">
            <v>75.633460467816803</v>
          </cell>
          <cell r="AT4223">
            <v>78.25418086855835</v>
          </cell>
          <cell r="AU4223">
            <v>81.233510576308831</v>
          </cell>
          <cell r="AV4223">
            <v>85.016070560807279</v>
          </cell>
          <cell r="AW4223">
            <v>90.443604314188292</v>
          </cell>
          <cell r="AX4223">
            <v>96.375377082249329</v>
          </cell>
          <cell r="AY4223">
            <v>102.4229999367458</v>
          </cell>
          <cell r="AZ4223">
            <v>108.32135353269815</v>
          </cell>
          <cell r="BA4223">
            <v>114.3941729014976</v>
          </cell>
          <cell r="BB4223">
            <v>121.1220281649578</v>
          </cell>
          <cell r="BC4223">
            <v>127.99268552258887</v>
          </cell>
          <cell r="BD4223">
            <v>132.26295171394909</v>
          </cell>
          <cell r="BE4223">
            <v>135.23817346192592</v>
          </cell>
          <cell r="BF4223">
            <v>138.28104581994711</v>
          </cell>
          <cell r="BG4223">
            <v>141.39300003198406</v>
          </cell>
          <cell r="BH4223">
            <v>144.5743008745942</v>
          </cell>
          <cell r="BI4223">
            <v>147.82720938858054</v>
          </cell>
          <cell r="BJ4223">
            <v>151.15336065150439</v>
          </cell>
          <cell r="BK4223">
            <v>154.55302410414848</v>
          </cell>
          <cell r="BL4223">
            <v>158.03158938214105</v>
          </cell>
          <cell r="BM4223">
            <v>161.58777210971516</v>
          </cell>
          <cell r="BN4223">
            <v>165.22301376990151</v>
          </cell>
          <cell r="BO4223">
            <v>168.93977501874687</v>
          </cell>
          <cell r="BP4223">
            <v>172.74166726374193</v>
          </cell>
          <cell r="BQ4223">
            <v>176.62878875156278</v>
          </cell>
          <cell r="BR4223">
            <v>180.60299711818323</v>
          </cell>
          <cell r="BS4223">
            <v>184.66655101663324</v>
          </cell>
          <cell r="BT4223">
            <v>188.82131162610119</v>
          </cell>
          <cell r="BU4223">
            <v>193.06913298780702</v>
          </cell>
          <cell r="BV4223">
            <v>197.41407391148741</v>
          </cell>
          <cell r="BW4223">
            <v>201.85444044715996</v>
          </cell>
          <cell r="BX4223">
            <v>206.3974295762786</v>
          </cell>
          <cell r="BY4223">
            <v>211.03999334039838</v>
          </cell>
          <cell r="BZ4223">
            <v>215.78932373416515</v>
          </cell>
          <cell r="CA4223">
            <v>220.64375360408852</v>
          </cell>
          <cell r="CB4223">
            <v>225.60910304339069</v>
          </cell>
          <cell r="EM4223">
            <v>57.12</v>
          </cell>
          <cell r="EN4223">
            <v>49.91</v>
          </cell>
          <cell r="EO4223">
            <v>31.14</v>
          </cell>
          <cell r="EP4223">
            <v>32.880000000000003</v>
          </cell>
          <cell r="EQ4223">
            <v>66.97</v>
          </cell>
          <cell r="ER4223">
            <v>63.403090663568094</v>
          </cell>
          <cell r="ES4223">
            <v>65.391222197786391</v>
          </cell>
          <cell r="ET4223">
            <v>67.657046199268962</v>
          </cell>
          <cell r="EU4223">
            <v>70.232916848515231</v>
          </cell>
          <cell r="EV4223">
            <v>73.503244807766066</v>
          </cell>
          <cell r="EW4223">
            <v>78.195785165672135</v>
          </cell>
          <cell r="EX4223">
            <v>83.324280790543199</v>
          </cell>
          <cell r="EY4223">
            <v>88.552938151990574</v>
          </cell>
          <cell r="EZ4223">
            <v>93.652540209180003</v>
          </cell>
          <cell r="FA4223">
            <v>98.902981987936926</v>
          </cell>
          <cell r="FB4223">
            <v>104.71975508976629</v>
          </cell>
          <cell r="FC4223">
            <v>110.6599921110366</v>
          </cell>
          <cell r="FD4223">
            <v>114.35198139244402</v>
          </cell>
          <cell r="FE4223">
            <v>116.92430037938797</v>
          </cell>
          <cell r="FF4223">
            <v>119.55510877096663</v>
          </cell>
          <cell r="FG4223">
            <v>122.24564399294336</v>
          </cell>
          <cell r="FH4223">
            <v>124.99613496599152</v>
          </cell>
          <cell r="FI4223">
            <v>127.80853654211224</v>
          </cell>
          <cell r="FJ4223">
            <v>130.68426237763512</v>
          </cell>
          <cell r="FK4223">
            <v>133.62354542583228</v>
          </cell>
          <cell r="FL4223">
            <v>136.63104546107803</v>
          </cell>
          <cell r="FM4223">
            <v>139.70565203700852</v>
          </cell>
          <cell r="FN4223">
            <v>142.84861143187908</v>
          </cell>
          <cell r="FO4223">
            <v>146.06205108115691</v>
          </cell>
          <cell r="FP4223">
            <v>149.34909333767644</v>
          </cell>
          <cell r="FQ4223">
            <v>152.70982314360725</v>
          </cell>
          <cell r="FR4223">
            <v>156.14584657496357</v>
          </cell>
          <cell r="FS4223">
            <v>159.65911641932425</v>
          </cell>
          <cell r="FT4223">
            <v>163.251241816098</v>
          </cell>
          <cell r="FU4223">
            <v>166.92382573334459</v>
          </cell>
          <cell r="FV4223">
            <v>170.68037733919815</v>
          </cell>
          <cell r="FW4223">
            <v>174.51943207737628</v>
          </cell>
          <cell r="FX4223">
            <v>178.44721231838128</v>
          </cell>
          <cell r="FY4223">
            <v>182.46108285648958</v>
          </cell>
          <cell r="FZ4223">
            <v>186.56726175070602</v>
          </cell>
          <cell r="GA4223">
            <v>190.76430761247516</v>
          </cell>
          <cell r="GB4223">
            <v>195.05725238145374</v>
          </cell>
          <cell r="ID4223" t="str">
            <v>On</v>
          </cell>
        </row>
        <row r="4224">
          <cell r="B4224">
            <v>6</v>
          </cell>
          <cell r="D4224">
            <v>17</v>
          </cell>
          <cell r="AD4224">
            <v>15.72</v>
          </cell>
          <cell r="AE4224">
            <v>36.92</v>
          </cell>
          <cell r="AF4224">
            <v>70.03</v>
          </cell>
          <cell r="AG4224">
            <v>91</v>
          </cell>
          <cell r="AH4224">
            <v>58</v>
          </cell>
          <cell r="AI4224">
            <v>107.86</v>
          </cell>
          <cell r="AJ4224">
            <v>63.07</v>
          </cell>
          <cell r="AK4224">
            <v>73.88</v>
          </cell>
          <cell r="AL4224">
            <v>147.68</v>
          </cell>
          <cell r="AM4224">
            <v>62.46</v>
          </cell>
          <cell r="AN4224">
            <v>119</v>
          </cell>
          <cell r="AO4224">
            <v>61.75</v>
          </cell>
          <cell r="AP4224">
            <v>40.840000000000003</v>
          </cell>
          <cell r="AQ4224">
            <v>82.03</v>
          </cell>
          <cell r="AR4224">
            <v>76.443728150048358</v>
          </cell>
          <cell r="AS4224">
            <v>78.838712161160032</v>
          </cell>
          <cell r="AT4224">
            <v>81.574209142243646</v>
          </cell>
          <cell r="AU4224">
            <v>84.684033752371121</v>
          </cell>
          <cell r="AV4224">
            <v>88.633958522263114</v>
          </cell>
          <cell r="AW4224">
            <v>94.304210294040772</v>
          </cell>
          <cell r="AX4224">
            <v>100.50170098878084</v>
          </cell>
          <cell r="AY4224">
            <v>106.82021100319454</v>
          </cell>
          <cell r="AZ4224">
            <v>112.98245221602788</v>
          </cell>
          <cell r="BA4224">
            <v>119.32701165808176</v>
          </cell>
          <cell r="BB4224">
            <v>126.35651391884031</v>
          </cell>
          <cell r="BC4224">
            <v>133.53521217503643</v>
          </cell>
          <cell r="BD4224">
            <v>137.99400204375218</v>
          </cell>
          <cell r="BE4224">
            <v>141.09814200474136</v>
          </cell>
          <cell r="BF4224">
            <v>144.27286259358172</v>
          </cell>
          <cell r="BG4224">
            <v>147.51966202302378</v>
          </cell>
          <cell r="BH4224">
            <v>150.83881218136892</v>
          </cell>
          <cell r="BI4224">
            <v>154.23267064405894</v>
          </cell>
          <cell r="BJ4224">
            <v>157.70294652835827</v>
          </cell>
          <cell r="BK4224">
            <v>161.24991639738374</v>
          </cell>
          <cell r="BL4224">
            <v>164.87921399551425</v>
          </cell>
          <cell r="BM4224">
            <v>168.58948850365121</v>
          </cell>
          <cell r="BN4224">
            <v>172.38224835951661</v>
          </cell>
          <cell r="BO4224">
            <v>176.26005741412649</v>
          </cell>
          <cell r="BP4224">
            <v>180.22668929776609</v>
          </cell>
          <cell r="BQ4224">
            <v>184.28224312313</v>
          </cell>
          <cell r="BR4224">
            <v>188.4286580781561</v>
          </cell>
          <cell r="BS4224">
            <v>192.66828851976283</v>
          </cell>
          <cell r="BT4224">
            <v>197.00307717406423</v>
          </cell>
          <cell r="BU4224">
            <v>201.4349592281755</v>
          </cell>
          <cell r="BV4224">
            <v>205.96817151396522</v>
          </cell>
          <cell r="BW4224">
            <v>210.60093823477433</v>
          </cell>
          <cell r="BX4224">
            <v>215.34078241262179</v>
          </cell>
          <cell r="BY4224">
            <v>220.1845077250205</v>
          </cell>
          <cell r="BZ4224">
            <v>225.13963180213935</v>
          </cell>
          <cell r="CA4224">
            <v>230.2044064599603</v>
          </cell>
          <cell r="CB4224">
            <v>235.38491010276385</v>
          </cell>
          <cell r="EM4224">
            <v>58.02</v>
          </cell>
          <cell r="EN4224">
            <v>51.29</v>
          </cell>
          <cell r="EO4224">
            <v>31.48</v>
          </cell>
          <cell r="EP4224">
            <v>35.25</v>
          </cell>
          <cell r="EQ4224">
            <v>69.849999999999994</v>
          </cell>
          <cell r="ER4224">
            <v>65.980446064867877</v>
          </cell>
          <cell r="ES4224">
            <v>68.04761517338126</v>
          </cell>
          <cell r="ET4224">
            <v>70.408689330658376</v>
          </cell>
          <cell r="EU4224">
            <v>73.09285479361121</v>
          </cell>
          <cell r="EV4224">
            <v>76.502131192697703</v>
          </cell>
          <cell r="EW4224">
            <v>81.396263782197281</v>
          </cell>
          <cell r="EX4224">
            <v>86.745469144332134</v>
          </cell>
          <cell r="EY4224">
            <v>92.199129232678928</v>
          </cell>
          <cell r="EZ4224">
            <v>97.517909907320814</v>
          </cell>
          <cell r="FA4224">
            <v>102.99405389195351</v>
          </cell>
          <cell r="FB4224">
            <v>109.06138872769638</v>
          </cell>
          <cell r="FC4224">
            <v>115.25749826567174</v>
          </cell>
          <cell r="FD4224">
            <v>119.10598854168128</v>
          </cell>
          <cell r="FE4224">
            <v>121.78524744532646</v>
          </cell>
          <cell r="FF4224">
            <v>124.5254262101801</v>
          </cell>
          <cell r="FG4224">
            <v>127.32781798020538</v>
          </cell>
          <cell r="FH4224">
            <v>130.19265742882601</v>
          </cell>
          <cell r="FI4224">
            <v>133.121979436902</v>
          </cell>
          <cell r="FJ4224">
            <v>136.11725918522598</v>
          </cell>
          <cell r="FK4224">
            <v>139.17873538216887</v>
          </cell>
          <cell r="FL4224">
            <v>142.31127064989903</v>
          </cell>
          <cell r="FM4224">
            <v>145.51369906350894</v>
          </cell>
          <cell r="FN4224">
            <v>148.78732259238393</v>
          </cell>
          <cell r="FO4224">
            <v>152.13435415886283</v>
          </cell>
          <cell r="FP4224">
            <v>155.55805087527557</v>
          </cell>
          <cell r="FQ4224">
            <v>159.05849828820598</v>
          </cell>
          <cell r="FR4224">
            <v>162.63737015805589</v>
          </cell>
          <cell r="FS4224">
            <v>166.2966985876993</v>
          </cell>
          <cell r="FT4224">
            <v>170.03816039142419</v>
          </cell>
          <cell r="FU4224">
            <v>173.86342587642471</v>
          </cell>
          <cell r="FV4224">
            <v>177.77615195561393</v>
          </cell>
          <cell r="FW4224">
            <v>181.77480589558752</v>
          </cell>
          <cell r="FX4224">
            <v>185.8658810001204</v>
          </cell>
          <cell r="FY4224">
            <v>190.04661844532251</v>
          </cell>
          <cell r="FZ4224">
            <v>194.32350688113152</v>
          </cell>
          <cell r="GA4224">
            <v>198.69503740728697</v>
          </cell>
          <cell r="GB4224">
            <v>203.16645644276261</v>
          </cell>
          <cell r="ID4224" t="str">
            <v>On</v>
          </cell>
        </row>
        <row r="4225">
          <cell r="B4225">
            <v>6</v>
          </cell>
          <cell r="D4225">
            <v>18</v>
          </cell>
          <cell r="AD4225">
            <v>15.52</v>
          </cell>
          <cell r="AE4225">
            <v>38</v>
          </cell>
          <cell r="AF4225">
            <v>69.67</v>
          </cell>
          <cell r="AG4225">
            <v>83</v>
          </cell>
          <cell r="AH4225">
            <v>56.36</v>
          </cell>
          <cell r="AI4225">
            <v>101.19</v>
          </cell>
          <cell r="AJ4225">
            <v>60.49</v>
          </cell>
          <cell r="AK4225">
            <v>78.510000000000005</v>
          </cell>
          <cell r="AL4225">
            <v>139.49</v>
          </cell>
          <cell r="AM4225">
            <v>60.75</v>
          </cell>
          <cell r="AN4225">
            <v>111.17</v>
          </cell>
          <cell r="AO4225">
            <v>50.79</v>
          </cell>
          <cell r="AP4225">
            <v>41.73</v>
          </cell>
          <cell r="AQ4225">
            <v>76</v>
          </cell>
          <cell r="AR4225">
            <v>63.552580033786299</v>
          </cell>
          <cell r="AS4225">
            <v>65.54192985407829</v>
          </cell>
          <cell r="AT4225">
            <v>67.804874132174675</v>
          </cell>
          <cell r="AU4225">
            <v>70.376134422632461</v>
          </cell>
          <cell r="AV4225">
            <v>73.636842520445725</v>
          </cell>
          <cell r="AW4225">
            <v>78.309304906804286</v>
          </cell>
          <cell r="AX4225">
            <v>83.414760932856467</v>
          </cell>
          <cell r="AY4225">
            <v>88.619976456781657</v>
          </cell>
          <cell r="AZ4225">
            <v>93.69748234017942</v>
          </cell>
          <cell r="BA4225">
            <v>98.925057227489702</v>
          </cell>
          <cell r="BB4225">
            <v>104.71504441089738</v>
          </cell>
          <cell r="BC4225">
            <v>110.6279489514658</v>
          </cell>
          <cell r="BD4225">
            <v>114.31008548783628</v>
          </cell>
          <cell r="BE4225">
            <v>116.88146566242949</v>
          </cell>
          <cell r="BF4225">
            <v>119.5113110066479</v>
          </cell>
          <cell r="BG4225">
            <v>122.20085644417519</v>
          </cell>
          <cell r="BH4225">
            <v>124.95033931826814</v>
          </cell>
          <cell r="BI4225">
            <v>127.76171104324266</v>
          </cell>
          <cell r="BJ4225">
            <v>130.63638307267448</v>
          </cell>
          <cell r="BK4225">
            <v>133.57459738249011</v>
          </cell>
          <cell r="BL4225">
            <v>136.58098835592747</v>
          </cell>
          <cell r="BM4225">
            <v>139.65446625007459</v>
          </cell>
          <cell r="BN4225">
            <v>142.79627627895135</v>
          </cell>
          <cell r="BO4225">
            <v>146.00854347775186</v>
          </cell>
          <cell r="BP4225">
            <v>149.29437740197974</v>
          </cell>
          <cell r="BQ4225">
            <v>152.65387353144988</v>
          </cell>
          <cell r="BR4225">
            <v>156.08863716820014</v>
          </cell>
          <cell r="BS4225">
            <v>159.60061999124656</v>
          </cell>
          <cell r="BT4225">
            <v>163.19143086218278</v>
          </cell>
          <cell r="BU4225">
            <v>166.86267278015703</v>
          </cell>
          <cell r="BV4225">
            <v>170.61784280917186</v>
          </cell>
          <cell r="BW4225">
            <v>174.45550026666561</v>
          </cell>
          <cell r="BX4225">
            <v>178.3818333353542</v>
          </cell>
          <cell r="BY4225">
            <v>182.39424220556654</v>
          </cell>
          <cell r="BZ4225">
            <v>186.49891136732805</v>
          </cell>
          <cell r="CA4225">
            <v>190.69442433224606</v>
          </cell>
          <cell r="CB4225">
            <v>194.98579113766266</v>
          </cell>
          <cell r="EM4225">
            <v>55.31</v>
          </cell>
          <cell r="EN4225">
            <v>43.29</v>
          </cell>
          <cell r="EO4225">
            <v>28.66</v>
          </cell>
          <cell r="EP4225">
            <v>36.43</v>
          </cell>
          <cell r="EQ4225">
            <v>64.489999999999995</v>
          </cell>
          <cell r="ER4225">
            <v>55.480960714853467</v>
          </cell>
          <cell r="ES4225">
            <v>57.217649283107413</v>
          </cell>
          <cell r="ET4225">
            <v>59.19318391169719</v>
          </cell>
          <cell r="EU4225">
            <v>61.43787627645581</v>
          </cell>
          <cell r="EV4225">
            <v>64.28445178576176</v>
          </cell>
          <cell r="EW4225">
            <v>68.363478978070461</v>
          </cell>
          <cell r="EX4225">
            <v>72.820506608769747</v>
          </cell>
          <cell r="EY4225">
            <v>77.36462358783983</v>
          </cell>
          <cell r="EZ4225">
            <v>81.797250938239557</v>
          </cell>
          <cell r="FA4225">
            <v>86.360887486159839</v>
          </cell>
          <cell r="FB4225">
            <v>91.415506060124414</v>
          </cell>
          <cell r="FC4225">
            <v>96.577430632683914</v>
          </cell>
          <cell r="FD4225">
            <v>99.791910240159979</v>
          </cell>
          <cell r="FE4225">
            <v>102.03670726293571</v>
          </cell>
          <cell r="FF4225">
            <v>104.33254397249422</v>
          </cell>
          <cell r="FG4225">
            <v>106.68049844862935</v>
          </cell>
          <cell r="FH4225">
            <v>109.08077789035487</v>
          </cell>
          <cell r="FI4225">
            <v>111.53508586880734</v>
          </cell>
          <cell r="FJ4225">
            <v>114.04465457314957</v>
          </cell>
          <cell r="FK4225">
            <v>116.60969524668381</v>
          </cell>
          <cell r="FL4225">
            <v>119.2342536737704</v>
          </cell>
          <cell r="FM4225">
            <v>121.91737851642027</v>
          </cell>
          <cell r="FN4225">
            <v>124.66015683781927</v>
          </cell>
          <cell r="FO4225">
            <v>127.46444377892405</v>
          </cell>
          <cell r="FP4225">
            <v>130.33295396007964</v>
          </cell>
          <cell r="FQ4225">
            <v>133.26577073450082</v>
          </cell>
          <cell r="FR4225">
            <v>136.2642955197108</v>
          </cell>
          <cell r="FS4225">
            <v>139.33023211792747</v>
          </cell>
          <cell r="FT4225">
            <v>142.46498505414138</v>
          </cell>
          <cell r="FU4225">
            <v>145.66995373546899</v>
          </cell>
          <cell r="FV4225">
            <v>148.94819107448194</v>
          </cell>
          <cell r="FW4225">
            <v>152.29843936531583</v>
          </cell>
          <cell r="FX4225">
            <v>155.72610084847722</v>
          </cell>
          <cell r="FY4225">
            <v>159.22890590819051</v>
          </cell>
          <cell r="FZ4225">
            <v>162.81225356126916</v>
          </cell>
          <cell r="GA4225">
            <v>166.47490722319014</v>
          </cell>
          <cell r="GB4225">
            <v>170.2212406217362</v>
          </cell>
          <cell r="ID4225" t="str">
            <v>On</v>
          </cell>
        </row>
        <row r="4226">
          <cell r="B4226">
            <v>6</v>
          </cell>
          <cell r="D4226">
            <v>19</v>
          </cell>
          <cell r="AD4226">
            <v>15.34</v>
          </cell>
          <cell r="AE4226">
            <v>26.22</v>
          </cell>
          <cell r="AF4226">
            <v>60.03</v>
          </cell>
          <cell r="AG4226">
            <v>74.66</v>
          </cell>
          <cell r="AH4226">
            <v>52.41</v>
          </cell>
          <cell r="AI4226">
            <v>86</v>
          </cell>
          <cell r="AJ4226">
            <v>54.23</v>
          </cell>
          <cell r="AK4226">
            <v>63.91</v>
          </cell>
          <cell r="AL4226">
            <v>120.55</v>
          </cell>
          <cell r="AM4226">
            <v>50.59</v>
          </cell>
          <cell r="AN4226">
            <v>91.79</v>
          </cell>
          <cell r="AO4226">
            <v>39.5</v>
          </cell>
          <cell r="AP4226">
            <v>35</v>
          </cell>
          <cell r="AQ4226">
            <v>57.31</v>
          </cell>
          <cell r="AR4226">
            <v>47.951110586221006</v>
          </cell>
          <cell r="AS4226">
            <v>49.434117307057591</v>
          </cell>
          <cell r="AT4226">
            <v>51.130166023710899</v>
          </cell>
          <cell r="AU4226">
            <v>53.053317508173265</v>
          </cell>
          <cell r="AV4226">
            <v>55.48697574195306</v>
          </cell>
          <cell r="AW4226">
            <v>58.964812130781006</v>
          </cell>
          <cell r="AX4226">
            <v>62.763281325258532</v>
          </cell>
          <cell r="AY4226">
            <v>66.636041181021014</v>
          </cell>
          <cell r="AZ4226">
            <v>70.414948257108676</v>
          </cell>
          <cell r="BA4226">
            <v>74.305362321204413</v>
          </cell>
          <cell r="BB4226">
            <v>78.612132666991187</v>
          </cell>
          <cell r="BC4226">
            <v>83.010367119903989</v>
          </cell>
          <cell r="BD4226">
            <v>85.760058184553969</v>
          </cell>
          <cell r="BE4226">
            <v>87.689221529466607</v>
          </cell>
          <cell r="BF4226">
            <v>89.662234490725396</v>
          </cell>
          <cell r="BG4226">
            <v>91.680035527930528</v>
          </cell>
          <cell r="BH4226">
            <v>93.742812330961129</v>
          </cell>
          <cell r="BI4226">
            <v>95.852015474960695</v>
          </cell>
          <cell r="BJ4226">
            <v>98.00871050417237</v>
          </cell>
          <cell r="BK4226">
            <v>100.21308969285523</v>
          </cell>
          <cell r="BL4226">
            <v>102.46859739177638</v>
          </cell>
          <cell r="BM4226">
            <v>104.77443759018136</v>
          </cell>
          <cell r="BN4226">
            <v>107.13155912790549</v>
          </cell>
          <cell r="BO4226">
            <v>109.54153886495266</v>
          </cell>
          <cell r="BP4226">
            <v>112.0066956626325</v>
          </cell>
          <cell r="BQ4226">
            <v>114.52712053754888</v>
          </cell>
          <cell r="BR4226">
            <v>117.10402117307753</v>
          </cell>
          <cell r="BS4226">
            <v>119.73885268579441</v>
          </cell>
          <cell r="BT4226">
            <v>122.43282634527074</v>
          </cell>
          <cell r="BU4226">
            <v>125.18714960959453</v>
          </cell>
          <cell r="BV4226">
            <v>128.00442144123039</v>
          </cell>
          <cell r="BW4226">
            <v>130.88360027279543</v>
          </cell>
          <cell r="BX4226">
            <v>133.82928468149001</v>
          </cell>
          <cell r="BY4226">
            <v>136.83956811954516</v>
          </cell>
          <cell r="BZ4226">
            <v>139.91904755905236</v>
          </cell>
          <cell r="CA4226">
            <v>143.06670143497445</v>
          </cell>
          <cell r="CB4226">
            <v>146.28625054200697</v>
          </cell>
          <cell r="EM4226">
            <v>47.98</v>
          </cell>
          <cell r="EN4226">
            <v>43.24</v>
          </cell>
          <cell r="EO4226">
            <v>30.7</v>
          </cell>
          <cell r="EP4226">
            <v>31.78</v>
          </cell>
          <cell r="EQ4226">
            <v>49.7</v>
          </cell>
          <cell r="ER4226">
            <v>43.539608412288672</v>
          </cell>
          <cell r="ES4226">
            <v>44.886178514808293</v>
          </cell>
          <cell r="ET4226">
            <v>46.426190749529496</v>
          </cell>
          <cell r="EU4226">
            <v>48.172412297421324</v>
          </cell>
          <cell r="EV4226">
            <v>50.382173973693384</v>
          </cell>
          <cell r="EW4226">
            <v>53.540049414749156</v>
          </cell>
          <cell r="EX4226">
            <v>56.989059443334746</v>
          </cell>
          <cell r="EY4226">
            <v>60.505525392367083</v>
          </cell>
          <cell r="EZ4226">
            <v>63.936773017454684</v>
          </cell>
          <cell r="FA4226">
            <v>67.469268987653606</v>
          </cell>
          <cell r="FB4226">
            <v>71.379816461627996</v>
          </cell>
          <cell r="FC4226">
            <v>75.37341334487283</v>
          </cell>
          <cell r="FD4226">
            <v>77.870132831575006</v>
          </cell>
          <cell r="FE4226">
            <v>79.621813148755678</v>
          </cell>
          <cell r="FF4226">
            <v>81.413308917578661</v>
          </cell>
          <cell r="FG4226">
            <v>83.245472259360923</v>
          </cell>
          <cell r="FH4226">
            <v>85.118473596512715</v>
          </cell>
          <cell r="FI4226">
            <v>87.033630051264311</v>
          </cell>
          <cell r="FJ4226">
            <v>88.991909137788511</v>
          </cell>
          <cell r="FK4226">
            <v>90.993485441112554</v>
          </cell>
          <cell r="FL4226">
            <v>93.041486431732963</v>
          </cell>
          <cell r="FM4226">
            <v>95.135189331884675</v>
          </cell>
          <cell r="FN4226">
            <v>97.275455688138194</v>
          </cell>
          <cell r="FO4226">
            <v>99.463717289377016</v>
          </cell>
          <cell r="FP4226">
            <v>101.70207966167031</v>
          </cell>
          <cell r="FQ4226">
            <v>103.99062544809439</v>
          </cell>
          <cell r="FR4226">
            <v>106.33045122515439</v>
          </cell>
          <cell r="FS4226">
            <v>108.72287823870133</v>
          </cell>
          <cell r="FT4226">
            <v>111.16900632150583</v>
          </cell>
          <cell r="FU4226">
            <v>113.66993184551184</v>
          </cell>
          <cell r="FV4226">
            <v>116.2280146686372</v>
          </cell>
          <cell r="FW4226">
            <v>118.84230904769825</v>
          </cell>
          <cell r="FX4226">
            <v>121.51699049079294</v>
          </cell>
          <cell r="FY4226">
            <v>124.25032785254702</v>
          </cell>
          <cell r="FZ4226">
            <v>127.04649518361954</v>
          </cell>
          <cell r="GA4226">
            <v>129.90456490295679</v>
          </cell>
          <cell r="GB4226">
            <v>132.82791549214232</v>
          </cell>
          <cell r="ID4226" t="str">
            <v>On</v>
          </cell>
        </row>
        <row r="4227">
          <cell r="B4227">
            <v>6</v>
          </cell>
          <cell r="D4227">
            <v>20</v>
          </cell>
          <cell r="AD4227">
            <v>14.6</v>
          </cell>
          <cell r="AE4227">
            <v>25.98</v>
          </cell>
          <cell r="AF4227">
            <v>46.32</v>
          </cell>
          <cell r="AG4227">
            <v>65</v>
          </cell>
          <cell r="AH4227">
            <v>47.86</v>
          </cell>
          <cell r="AI4227">
            <v>73.94</v>
          </cell>
          <cell r="AJ4227">
            <v>48.64</v>
          </cell>
          <cell r="AK4227">
            <v>63.1</v>
          </cell>
          <cell r="AL4227">
            <v>102.66</v>
          </cell>
          <cell r="AM4227">
            <v>46.03</v>
          </cell>
          <cell r="AN4227">
            <v>78.44</v>
          </cell>
          <cell r="AO4227">
            <v>37.28</v>
          </cell>
          <cell r="AP4227">
            <v>33.08</v>
          </cell>
          <cell r="AQ4227">
            <v>51.05</v>
          </cell>
          <cell r="AR4227">
            <v>40.716642258847727</v>
          </cell>
          <cell r="AS4227">
            <v>41.964259320389147</v>
          </cell>
          <cell r="AT4227">
            <v>43.397629757624742</v>
          </cell>
          <cell r="AU4227">
            <v>45.020392903360651</v>
          </cell>
          <cell r="AV4227">
            <v>47.070817907515796</v>
          </cell>
          <cell r="AW4227">
            <v>49.995201422896308</v>
          </cell>
          <cell r="AX4227">
            <v>53.18818121633565</v>
          </cell>
          <cell r="AY4227">
            <v>56.443651741707278</v>
          </cell>
          <cell r="AZ4227">
            <v>59.620941742889229</v>
          </cell>
          <cell r="BA4227">
            <v>62.891875428498921</v>
          </cell>
          <cell r="BB4227">
            <v>66.511525020753766</v>
          </cell>
          <cell r="BC4227">
            <v>70.208067255283126</v>
          </cell>
          <cell r="BD4227">
            <v>72.525669094531438</v>
          </cell>
          <cell r="BE4227">
            <v>74.157132448008696</v>
          </cell>
          <cell r="BF4227">
            <v>75.825669944993493</v>
          </cell>
          <cell r="BG4227">
            <v>77.532083430685375</v>
          </cell>
          <cell r="BH4227">
            <v>79.276537267261588</v>
          </cell>
          <cell r="BI4227">
            <v>81.060249429771545</v>
          </cell>
          <cell r="BJ4227">
            <v>82.884125616938348</v>
          </cell>
          <cell r="BK4227">
            <v>84.748334753032054</v>
          </cell>
          <cell r="BL4227">
            <v>86.655770117040362</v>
          </cell>
          <cell r="BM4227">
            <v>88.605771043724545</v>
          </cell>
          <cell r="BN4227">
            <v>90.59914980062274</v>
          </cell>
          <cell r="BO4227">
            <v>92.637228395655697</v>
          </cell>
          <cell r="BP4227">
            <v>94.721959544288154</v>
          </cell>
          <cell r="BQ4227">
            <v>96.853432190942698</v>
          </cell>
          <cell r="BR4227">
            <v>99.032669891408062</v>
          </cell>
          <cell r="BS4227">
            <v>101.26089714766952</v>
          </cell>
          <cell r="BT4227">
            <v>103.53914111409398</v>
          </cell>
          <cell r="BU4227">
            <v>105.86842608545214</v>
          </cell>
          <cell r="BV4227">
            <v>108.25093446245683</v>
          </cell>
          <cell r="BW4227">
            <v>110.68580949964328</v>
          </cell>
          <cell r="BX4227">
            <v>113.17691366753286</v>
          </cell>
          <cell r="BY4227">
            <v>115.72266077896269</v>
          </cell>
          <cell r="BZ4227">
            <v>118.3269126685708</v>
          </cell>
          <cell r="CA4227">
            <v>120.98883064736034</v>
          </cell>
          <cell r="CB4227">
            <v>123.71153782741825</v>
          </cell>
          <cell r="EM4227">
            <v>43.11</v>
          </cell>
          <cell r="EN4227">
            <v>36.380000000000003</v>
          </cell>
          <cell r="EO4227">
            <v>31.04</v>
          </cell>
          <cell r="EP4227">
            <v>30.64</v>
          </cell>
          <cell r="EQ4227">
            <v>44.91</v>
          </cell>
          <cell r="ER4227">
            <v>37.713359093443003</v>
          </cell>
          <cell r="ES4227">
            <v>38.868951196394306</v>
          </cell>
          <cell r="ET4227">
            <v>40.196595398235253</v>
          </cell>
          <cell r="EU4227">
            <v>41.699662592471903</v>
          </cell>
          <cell r="EV4227">
            <v>43.59884705823108</v>
          </cell>
          <cell r="EW4227">
            <v>46.307526348172402</v>
          </cell>
          <cell r="EX4227">
            <v>49.264990098806663</v>
          </cell>
          <cell r="EY4227">
            <v>52.280335228715572</v>
          </cell>
          <cell r="EZ4227">
            <v>55.223266475275885</v>
          </cell>
          <cell r="FA4227">
            <v>58.252934193748708</v>
          </cell>
          <cell r="FB4227">
            <v>61.605596331193944</v>
          </cell>
          <cell r="FC4227">
            <v>65.029479464990189</v>
          </cell>
          <cell r="FD4227">
            <v>67.17613364741365</v>
          </cell>
          <cell r="FE4227">
            <v>68.687259317018942</v>
          </cell>
          <cell r="FF4227">
            <v>70.23272451978842</v>
          </cell>
          <cell r="FG4227">
            <v>71.813271956354299</v>
          </cell>
          <cell r="FH4227">
            <v>73.429053865444232</v>
          </cell>
          <cell r="FI4227">
            <v>75.081198383561073</v>
          </cell>
          <cell r="FJ4227">
            <v>76.770544404564433</v>
          </cell>
          <cell r="FK4227">
            <v>78.497248392772136</v>
          </cell>
          <cell r="FL4227">
            <v>80.263990217234493</v>
          </cell>
          <cell r="FM4227">
            <v>82.070157943764215</v>
          </cell>
          <cell r="FN4227">
            <v>83.916503926574393</v>
          </cell>
          <cell r="FO4227">
            <v>85.804252661514241</v>
          </cell>
          <cell r="FP4227">
            <v>87.735212830622416</v>
          </cell>
          <cell r="FQ4227">
            <v>89.709466817729279</v>
          </cell>
          <cell r="FR4227">
            <v>91.727962680554512</v>
          </cell>
          <cell r="FS4227">
            <v>93.791834601106245</v>
          </cell>
          <cell r="FT4227">
            <v>95.902033970249093</v>
          </cell>
          <cell r="FU4227">
            <v>98.059509530176967</v>
          </cell>
          <cell r="FV4227">
            <v>100.26628270645942</v>
          </cell>
          <cell r="FW4227">
            <v>102.52155994767445</v>
          </cell>
          <cell r="FX4227">
            <v>104.82891882627591</v>
          </cell>
          <cell r="FY4227">
            <v>107.18689015318674</v>
          </cell>
          <cell r="FZ4227">
            <v>109.59905091188058</v>
          </cell>
          <cell r="GA4227">
            <v>112.0646242755478</v>
          </cell>
          <cell r="GB4227">
            <v>114.58650299371511</v>
          </cell>
          <cell r="ID4227" t="str">
            <v>On</v>
          </cell>
        </row>
        <row r="4228">
          <cell r="B4228">
            <v>6</v>
          </cell>
          <cell r="D4228">
            <v>21</v>
          </cell>
          <cell r="AD4228">
            <v>14.94</v>
          </cell>
          <cell r="AE4228">
            <v>35.14</v>
          </cell>
          <cell r="AF4228">
            <v>45</v>
          </cell>
          <cell r="AG4228">
            <v>68.41</v>
          </cell>
          <cell r="AH4228">
            <v>53.97</v>
          </cell>
          <cell r="AI4228">
            <v>74.73</v>
          </cell>
          <cell r="AJ4228">
            <v>49.83</v>
          </cell>
          <cell r="AK4228">
            <v>60.78</v>
          </cell>
          <cell r="AL4228">
            <v>99.67</v>
          </cell>
          <cell r="AM4228">
            <v>45.94</v>
          </cell>
          <cell r="AN4228">
            <v>72.58</v>
          </cell>
          <cell r="AO4228">
            <v>38</v>
          </cell>
          <cell r="AP4228">
            <v>30.49</v>
          </cell>
          <cell r="AQ4228">
            <v>49.64</v>
          </cell>
          <cell r="AR4228">
            <v>40.154452785364747</v>
          </cell>
          <cell r="AS4228">
            <v>41.383756373019217</v>
          </cell>
          <cell r="AT4228">
            <v>42.796721062572139</v>
          </cell>
          <cell r="AU4228">
            <v>44.396146184070759</v>
          </cell>
          <cell r="AV4228">
            <v>46.416799991457793</v>
          </cell>
          <cell r="AW4228">
            <v>49.298192705674367</v>
          </cell>
          <cell r="AX4228">
            <v>52.444140301899651</v>
          </cell>
          <cell r="AY4228">
            <v>55.651662020701181</v>
          </cell>
          <cell r="AZ4228">
            <v>58.782220124499176</v>
          </cell>
          <cell r="BA4228">
            <v>62.005034405919446</v>
          </cell>
          <cell r="BB4228">
            <v>65.571311369360998</v>
          </cell>
          <cell r="BC4228">
            <v>69.213349114267302</v>
          </cell>
          <cell r="BD4228">
            <v>71.497383752530482</v>
          </cell>
          <cell r="BE4228">
            <v>73.105716422735469</v>
          </cell>
          <cell r="BF4228">
            <v>74.750596780776675</v>
          </cell>
          <cell r="BG4228">
            <v>76.432816086308023</v>
          </cell>
          <cell r="BH4228">
            <v>78.152536877841868</v>
          </cell>
          <cell r="BI4228">
            <v>79.910959042241942</v>
          </cell>
          <cell r="BJ4228">
            <v>81.708975876528854</v>
          </cell>
          <cell r="BK4228">
            <v>83.546754479579604</v>
          </cell>
          <cell r="BL4228">
            <v>85.42714533361746</v>
          </cell>
          <cell r="BM4228">
            <v>87.349498260269769</v>
          </cell>
          <cell r="BN4228">
            <v>89.314614944815972</v>
          </cell>
          <cell r="BO4228">
            <v>91.323797566960678</v>
          </cell>
          <cell r="BP4228">
            <v>93.378970407045159</v>
          </cell>
          <cell r="BQ4228">
            <v>95.480222248370865</v>
          </cell>
          <cell r="BR4228">
            <v>97.628562347159303</v>
          </cell>
          <cell r="BS4228">
            <v>99.825197271588067</v>
          </cell>
          <cell r="BT4228">
            <v>102.07113987742009</v>
          </cell>
          <cell r="BU4228">
            <v>104.36740023482356</v>
          </cell>
          <cell r="BV4228">
            <v>106.71612836967824</v>
          </cell>
          <cell r="BW4228">
            <v>109.11648189005703</v>
          </cell>
          <cell r="BX4228">
            <v>111.57226609960445</v>
          </cell>
          <cell r="BY4228">
            <v>114.08191966660647</v>
          </cell>
          <cell r="BZ4228">
            <v>116.64924733418593</v>
          </cell>
          <cell r="CA4228">
            <v>119.27342461559401</v>
          </cell>
          <cell r="CB4228">
            <v>121.95752818227966</v>
          </cell>
          <cell r="EM4228">
            <v>40.880000000000003</v>
          </cell>
          <cell r="EN4228">
            <v>30.04</v>
          </cell>
          <cell r="EO4228">
            <v>32.479999999999997</v>
          </cell>
          <cell r="EP4228">
            <v>28.44</v>
          </cell>
          <cell r="EQ4228">
            <v>43.34</v>
          </cell>
          <cell r="ER4228">
            <v>37.454661765030288</v>
          </cell>
          <cell r="ES4228">
            <v>38.60131293042528</v>
          </cell>
          <cell r="ET4228">
            <v>39.919276714317867</v>
          </cell>
          <cell r="EU4228">
            <v>41.411164233354299</v>
          </cell>
          <cell r="EV4228">
            <v>43.2959590605792</v>
          </cell>
          <cell r="EW4228">
            <v>45.983620877316469</v>
          </cell>
          <cell r="EX4228">
            <v>48.918050186488237</v>
          </cell>
          <cell r="EY4228">
            <v>51.909913672310324</v>
          </cell>
          <cell r="EZ4228">
            <v>54.829988204026137</v>
          </cell>
          <cell r="FA4228">
            <v>57.836116054586725</v>
          </cell>
          <cell r="FB4228">
            <v>61.162613819108792</v>
          </cell>
          <cell r="FC4228">
            <v>64.559778576902673</v>
          </cell>
          <cell r="FD4228">
            <v>66.690245782944146</v>
          </cell>
          <cell r="FE4228">
            <v>68.190441950232767</v>
          </cell>
          <cell r="FF4228">
            <v>69.724728515752346</v>
          </cell>
          <cell r="FG4228">
            <v>71.293843538688108</v>
          </cell>
          <cell r="FH4228">
            <v>72.897938629249694</v>
          </cell>
          <cell r="FI4228">
            <v>74.538132999716666</v>
          </cell>
          <cell r="FJ4228">
            <v>76.215259886142377</v>
          </cell>
          <cell r="FK4228">
            <v>77.92947515248423</v>
          </cell>
          <cell r="FL4228">
            <v>79.683437628339817</v>
          </cell>
          <cell r="FM4228">
            <v>81.476540850182772</v>
          </cell>
          <cell r="FN4228">
            <v>83.309532601855253</v>
          </cell>
          <cell r="FO4228">
            <v>85.183627510802296</v>
          </cell>
          <cell r="FP4228">
            <v>87.10062047807034</v>
          </cell>
          <cell r="FQ4228">
            <v>89.060594317601442</v>
          </cell>
          <cell r="FR4228">
            <v>91.064490428114496</v>
          </cell>
          <cell r="FS4228">
            <v>93.113434253983769</v>
          </cell>
          <cell r="FT4228">
            <v>95.208370551453854</v>
          </cell>
          <cell r="FU4228">
            <v>97.350241478464497</v>
          </cell>
          <cell r="FV4228">
            <v>99.541052503563449</v>
          </cell>
          <cell r="FW4228">
            <v>101.78001787317882</v>
          </cell>
          <cell r="FX4228">
            <v>104.0706870407593</v>
          </cell>
          <cell r="FY4228">
            <v>106.41160365097699</v>
          </cell>
          <cell r="FZ4228">
            <v>108.80631663444566</v>
          </cell>
          <cell r="GA4228">
            <v>111.2540569389142</v>
          </cell>
          <cell r="GB4228">
            <v>113.75769437533729</v>
          </cell>
          <cell r="ID4228" t="str">
            <v>On</v>
          </cell>
        </row>
        <row r="4229">
          <cell r="B4229">
            <v>6</v>
          </cell>
          <cell r="D4229">
            <v>22</v>
          </cell>
          <cell r="AD4229">
            <v>14.99</v>
          </cell>
          <cell r="AE4229">
            <v>36.479999999999997</v>
          </cell>
          <cell r="AF4229">
            <v>45.03</v>
          </cell>
          <cell r="AG4229">
            <v>58.92</v>
          </cell>
          <cell r="AH4229">
            <v>56.32</v>
          </cell>
          <cell r="AI4229">
            <v>71.900000000000006</v>
          </cell>
          <cell r="AJ4229">
            <v>48.69</v>
          </cell>
          <cell r="AK4229">
            <v>62.43</v>
          </cell>
          <cell r="AL4229">
            <v>90.36</v>
          </cell>
          <cell r="AM4229">
            <v>42.57</v>
          </cell>
          <cell r="AN4229">
            <v>67.849999999999994</v>
          </cell>
          <cell r="AO4229">
            <v>38.82</v>
          </cell>
          <cell r="AP4229">
            <v>31.73</v>
          </cell>
          <cell r="AQ4229">
            <v>48.3</v>
          </cell>
          <cell r="AR4229">
            <v>38.212818763553152</v>
          </cell>
          <cell r="AS4229">
            <v>39.378653647584606</v>
          </cell>
          <cell r="AT4229">
            <v>40.721214268839915</v>
          </cell>
          <cell r="AU4229">
            <v>42.240089297153823</v>
          </cell>
          <cell r="AV4229">
            <v>44.158022923393297</v>
          </cell>
          <cell r="AW4229">
            <v>46.891122454282261</v>
          </cell>
          <cell r="AX4229">
            <v>49.874843269510009</v>
          </cell>
          <cell r="AY4229">
            <v>52.916976223325499</v>
          </cell>
          <cell r="AZ4229">
            <v>55.886338347142676</v>
          </cell>
          <cell r="BA4229">
            <v>58.943171266606711</v>
          </cell>
          <cell r="BB4229">
            <v>62.325355616232109</v>
          </cell>
          <cell r="BC4229">
            <v>65.779396623875087</v>
          </cell>
          <cell r="BD4229">
            <v>67.947606856182361</v>
          </cell>
          <cell r="BE4229">
            <v>69.476089409144691</v>
          </cell>
          <cell r="BF4229">
            <v>71.03930210040059</v>
          </cell>
          <cell r="BG4229">
            <v>72.637999945850765</v>
          </cell>
          <cell r="BH4229">
            <v>74.272339074004435</v>
          </cell>
          <cell r="BI4229">
            <v>75.943456768473013</v>
          </cell>
          <cell r="BJ4229">
            <v>77.652203698477848</v>
          </cell>
          <cell r="BK4229">
            <v>79.398740546962784</v>
          </cell>
          <cell r="BL4229">
            <v>81.185770265523203</v>
          </cell>
          <cell r="BM4229">
            <v>83.012678577965289</v>
          </cell>
          <cell r="BN4229">
            <v>84.880230937320462</v>
          </cell>
          <cell r="BO4229">
            <v>86.78966079930693</v>
          </cell>
          <cell r="BP4229">
            <v>88.74279442281258</v>
          </cell>
          <cell r="BQ4229">
            <v>90.739720033728332</v>
          </cell>
          <cell r="BR4229">
            <v>92.781397593836928</v>
          </cell>
          <cell r="BS4229">
            <v>94.868971602109156</v>
          </cell>
          <cell r="BT4229">
            <v>97.003405623207115</v>
          </cell>
          <cell r="BU4229">
            <v>99.185660692088476</v>
          </cell>
          <cell r="BV4229">
            <v>101.41777498182583</v>
          </cell>
          <cell r="BW4229">
            <v>103.69895558147205</v>
          </cell>
          <cell r="BX4229">
            <v>106.03281072557439</v>
          </cell>
          <cell r="BY4229">
            <v>108.41786451788286</v>
          </cell>
          <cell r="BZ4229">
            <v>110.85772489314292</v>
          </cell>
          <cell r="CA4229">
            <v>113.35161632229963</v>
          </cell>
          <cell r="CB4229">
            <v>115.90245513802745</v>
          </cell>
          <cell r="EM4229">
            <v>39.78</v>
          </cell>
          <cell r="EN4229">
            <v>31.69</v>
          </cell>
          <cell r="EO4229">
            <v>32.86</v>
          </cell>
          <cell r="EP4229">
            <v>29.82</v>
          </cell>
          <cell r="EQ4229">
            <v>42.93</v>
          </cell>
          <cell r="ER4229">
            <v>35.91258290353467</v>
          </cell>
          <cell r="ES4229">
            <v>37.008239891931076</v>
          </cell>
          <cell r="ET4229">
            <v>38.269984541342779</v>
          </cell>
          <cell r="EU4229">
            <v>39.697430281787803</v>
          </cell>
          <cell r="EV4229">
            <v>41.499913128761051</v>
          </cell>
          <cell r="EW4229">
            <v>44.068492643766064</v>
          </cell>
          <cell r="EX4229">
            <v>46.872607194982308</v>
          </cell>
          <cell r="EY4229">
            <v>49.731617742816468</v>
          </cell>
          <cell r="EZ4229">
            <v>52.522237929776068</v>
          </cell>
          <cell r="FA4229">
            <v>55.395063572966031</v>
          </cell>
          <cell r="FB4229">
            <v>58.573655987268879</v>
          </cell>
          <cell r="FC4229">
            <v>61.819779619412394</v>
          </cell>
          <cell r="FD4229">
            <v>63.857473572371831</v>
          </cell>
          <cell r="FE4229">
            <v>65.293948508688771</v>
          </cell>
          <cell r="FF4229">
            <v>66.763062988778628</v>
          </cell>
          <cell r="FG4229">
            <v>68.265526580058932</v>
          </cell>
          <cell r="FH4229">
            <v>69.801486012821059</v>
          </cell>
          <cell r="FI4229">
            <v>71.37201011143604</v>
          </cell>
          <cell r="FJ4229">
            <v>72.977898338752269</v>
          </cell>
          <cell r="FK4229">
            <v>74.619301705339751</v>
          </cell>
          <cell r="FL4229">
            <v>76.298760457544972</v>
          </cell>
          <cell r="FM4229">
            <v>78.015697295774501</v>
          </cell>
          <cell r="FN4229">
            <v>79.770831596309364</v>
          </cell>
          <cell r="FO4229">
            <v>81.565322566509067</v>
          </cell>
          <cell r="FP4229">
            <v>83.400886532879653</v>
          </cell>
          <cell r="FQ4229">
            <v>85.277606410519354</v>
          </cell>
          <cell r="FR4229">
            <v>87.196384375928687</v>
          </cell>
          <cell r="FS4229">
            <v>89.15829603450662</v>
          </cell>
          <cell r="FT4229">
            <v>91.164246948756272</v>
          </cell>
          <cell r="FU4229">
            <v>93.215140303752861</v>
          </cell>
          <cell r="FV4229">
            <v>95.312891583928348</v>
          </cell>
          <cell r="FW4229">
            <v>97.456755607926141</v>
          </cell>
          <cell r="FX4229">
            <v>99.650123411176438</v>
          </cell>
          <cell r="FY4229">
            <v>101.8916079395924</v>
          </cell>
          <cell r="FZ4229">
            <v>104.1845999468491</v>
          </cell>
          <cell r="GA4229">
            <v>106.52837058717225</v>
          </cell>
          <cell r="GB4229">
            <v>108.92566064342826</v>
          </cell>
          <cell r="ID4229" t="str">
            <v>On</v>
          </cell>
        </row>
        <row r="4230">
          <cell r="B4230">
            <v>6</v>
          </cell>
          <cell r="D4230">
            <v>23</v>
          </cell>
          <cell r="AD4230">
            <v>13.79</v>
          </cell>
          <cell r="AE4230">
            <v>25.11</v>
          </cell>
          <cell r="AF4230">
            <v>28</v>
          </cell>
          <cell r="AG4230">
            <v>41</v>
          </cell>
          <cell r="AH4230">
            <v>40.5</v>
          </cell>
          <cell r="AI4230">
            <v>55</v>
          </cell>
          <cell r="AJ4230">
            <v>40.56</v>
          </cell>
          <cell r="AK4230">
            <v>42.17</v>
          </cell>
          <cell r="AL4230">
            <v>67.540000000000006</v>
          </cell>
          <cell r="AM4230">
            <v>33.96</v>
          </cell>
          <cell r="AN4230">
            <v>53.61</v>
          </cell>
          <cell r="AO4230">
            <v>33.65</v>
          </cell>
          <cell r="AP4230">
            <v>25.2</v>
          </cell>
          <cell r="AQ4230">
            <v>39.51</v>
          </cell>
          <cell r="AR4230">
            <v>29.568887098674928</v>
          </cell>
          <cell r="AS4230">
            <v>30.422343092910634</v>
          </cell>
          <cell r="AT4230">
            <v>31.46115866174646</v>
          </cell>
          <cell r="AU4230">
            <v>32.628562038044088</v>
          </cell>
          <cell r="AV4230">
            <v>34.102870663176226</v>
          </cell>
          <cell r="AW4230">
            <v>36.200814054796098</v>
          </cell>
          <cell r="AX4230">
            <v>38.490633154142856</v>
          </cell>
          <cell r="AY4230">
            <v>40.825291811093258</v>
          </cell>
          <cell r="AZ4230">
            <v>43.104478988162519</v>
          </cell>
          <cell r="BA4230">
            <v>45.450736845467432</v>
          </cell>
          <cell r="BB4230">
            <v>48.04604021802195</v>
          </cell>
          <cell r="BC4230">
            <v>50.696496963690905</v>
          </cell>
          <cell r="BD4230">
            <v>52.363564062098213</v>
          </cell>
          <cell r="BE4230">
            <v>53.541500781271999</v>
          </cell>
          <cell r="BF4230">
            <v>54.746167256075196</v>
          </cell>
          <cell r="BG4230">
            <v>55.978200032772641</v>
          </cell>
          <cell r="BH4230">
            <v>57.237711535305912</v>
          </cell>
          <cell r="BI4230">
            <v>58.525542395367552</v>
          </cell>
          <cell r="BJ4230">
            <v>59.842381227158505</v>
          </cell>
          <cell r="BK4230">
            <v>61.188344987908707</v>
          </cell>
          <cell r="BL4230">
            <v>62.565517426552141</v>
          </cell>
          <cell r="BM4230">
            <v>63.97340111187485</v>
          </cell>
          <cell r="BN4230">
            <v>65.412643099355662</v>
          </cell>
          <cell r="BO4230">
            <v>66.884137833193051</v>
          </cell>
          <cell r="BP4230">
            <v>68.389300326062951</v>
          </cell>
          <cell r="BQ4230">
            <v>69.928216193701431</v>
          </cell>
          <cell r="BR4230">
            <v>71.501638445198566</v>
          </cell>
          <cell r="BS4230">
            <v>73.110417423384888</v>
          </cell>
          <cell r="BT4230">
            <v>74.755309756569375</v>
          </cell>
          <cell r="BU4230">
            <v>76.437070724928759</v>
          </cell>
          <cell r="BV4230">
            <v>78.157235132401979</v>
          </cell>
          <cell r="BW4230">
            <v>79.915217870710663</v>
          </cell>
          <cell r="BX4230">
            <v>81.713799879768686</v>
          </cell>
          <cell r="BY4230">
            <v>83.551830190663978</v>
          </cell>
          <cell r="BZ4230">
            <v>85.432090664485315</v>
          </cell>
          <cell r="CA4230">
            <v>87.35401113961872</v>
          </cell>
          <cell r="CB4230">
            <v>89.319801379235059</v>
          </cell>
          <cell r="EM4230">
            <v>31.36</v>
          </cell>
          <cell r="EN4230">
            <v>29.16</v>
          </cell>
          <cell r="EO4230">
            <v>31.27</v>
          </cell>
          <cell r="EP4230">
            <v>24.35</v>
          </cell>
          <cell r="EQ4230">
            <v>36.35</v>
          </cell>
          <cell r="ER4230">
            <v>28.571523843362485</v>
          </cell>
          <cell r="ES4230">
            <v>29.396192631443412</v>
          </cell>
          <cell r="ET4230">
            <v>30.399968786251048</v>
          </cell>
          <cell r="EU4230">
            <v>31.527995461364032</v>
          </cell>
          <cell r="EV4230">
            <v>32.952575422553224</v>
          </cell>
          <cell r="EW4230">
            <v>34.97975485056687</v>
          </cell>
          <cell r="EX4230">
            <v>37.192337988229312</v>
          </cell>
          <cell r="EY4230">
            <v>39.448248238100035</v>
          </cell>
          <cell r="EZ4230">
            <v>41.650558069911014</v>
          </cell>
          <cell r="FA4230">
            <v>43.917676277267148</v>
          </cell>
          <cell r="FB4230">
            <v>46.425439655112484</v>
          </cell>
          <cell r="FC4230">
            <v>48.986496074042606</v>
          </cell>
          <cell r="FD4230">
            <v>50.597332734606809</v>
          </cell>
          <cell r="FE4230">
            <v>51.735537461268784</v>
          </cell>
          <cell r="FF4230">
            <v>52.899570344659971</v>
          </cell>
          <cell r="FG4230">
            <v>54.090046460238646</v>
          </cell>
          <cell r="FH4230">
            <v>55.307074439869012</v>
          </cell>
          <cell r="FI4230">
            <v>56.551466560603174</v>
          </cell>
          <cell r="FJ4230">
            <v>57.823888209575784</v>
          </cell>
          <cell r="FK4230">
            <v>59.124452399030844</v>
          </cell>
          <cell r="FL4230">
            <v>60.455172592720032</v>
          </cell>
          <cell r="FM4230">
            <v>61.815568137863202</v>
          </cell>
          <cell r="FN4230">
            <v>63.206264264655182</v>
          </cell>
          <cell r="FO4230">
            <v>64.628125247549647</v>
          </cell>
          <cell r="FP4230">
            <v>66.082518370620363</v>
          </cell>
          <cell r="FQ4230">
            <v>67.56952636177104</v>
          </cell>
          <cell r="FR4230">
            <v>69.089876830975612</v>
          </cell>
          <cell r="FS4230">
            <v>70.644391438865966</v>
          </cell>
          <cell r="FT4230">
            <v>72.233801292558113</v>
          </cell>
          <cell r="FU4230">
            <v>73.858836196508548</v>
          </cell>
          <cell r="FV4230">
            <v>75.520979185475738</v>
          </cell>
          <cell r="FW4230">
            <v>77.219664886976389</v>
          </cell>
          <cell r="FX4230">
            <v>78.957580439379669</v>
          </cell>
          <cell r="FY4230">
            <v>80.733613696137624</v>
          </cell>
          <cell r="FZ4230">
            <v>82.550452685722931</v>
          </cell>
          <cell r="GA4230">
            <v>84.40754647816334</v>
          </cell>
          <cell r="GB4230">
            <v>86.307030300967227</v>
          </cell>
          <cell r="ID4230" t="str">
            <v>On</v>
          </cell>
        </row>
        <row r="4231">
          <cell r="B4231">
            <v>6</v>
          </cell>
          <cell r="D4231">
            <v>24</v>
          </cell>
          <cell r="AD4231">
            <v>13.4</v>
          </cell>
          <cell r="AE4231">
            <v>19.899999999999999</v>
          </cell>
          <cell r="AF4231">
            <v>24.72</v>
          </cell>
          <cell r="AG4231">
            <v>40</v>
          </cell>
          <cell r="AH4231">
            <v>39.799999999999997</v>
          </cell>
          <cell r="AI4231">
            <v>40.04</v>
          </cell>
          <cell r="AJ4231">
            <v>31.69</v>
          </cell>
          <cell r="AK4231">
            <v>33.51</v>
          </cell>
          <cell r="AL4231">
            <v>58.11</v>
          </cell>
          <cell r="AM4231">
            <v>29.54</v>
          </cell>
          <cell r="AN4231">
            <v>39.56</v>
          </cell>
          <cell r="AO4231">
            <v>31.84</v>
          </cell>
          <cell r="AP4231">
            <v>22.82</v>
          </cell>
          <cell r="AQ4231">
            <v>32.33</v>
          </cell>
          <cell r="AR4231">
            <v>31.66849566697401</v>
          </cell>
          <cell r="AS4231">
            <v>33.744625222418563</v>
          </cell>
          <cell r="AT4231">
            <v>34.484775483850811</v>
          </cell>
          <cell r="AU4231">
            <v>35.463455540998979</v>
          </cell>
          <cell r="AV4231">
            <v>36.519738512768612</v>
          </cell>
          <cell r="AW4231">
            <v>37.80956192141516</v>
          </cell>
          <cell r="AX4231">
            <v>39.179205261174587</v>
          </cell>
          <cell r="AY4231">
            <v>40.577596714680887</v>
          </cell>
          <cell r="AZ4231">
            <v>41.96885836998117</v>
          </cell>
          <cell r="BA4231">
            <v>43.397390132295065</v>
          </cell>
          <cell r="BB4231">
            <v>44.927259270119194</v>
          </cell>
          <cell r="BC4231">
            <v>46.490290158996991</v>
          </cell>
          <cell r="BD4231">
            <v>47.72175719857799</v>
          </cell>
          <cell r="BE4231">
            <v>48.79497246072242</v>
          </cell>
          <cell r="BF4231">
            <v>49.893356215726925</v>
          </cell>
          <cell r="BG4231">
            <v>51.015924800624902</v>
          </cell>
          <cell r="BH4231">
            <v>52.163384505735628</v>
          </cell>
          <cell r="BI4231">
            <v>53.337338224863387</v>
          </cell>
          <cell r="BJ4231">
            <v>54.537448061011268</v>
          </cell>
          <cell r="BK4231">
            <v>55.764424640934358</v>
          </cell>
          <cell r="BL4231">
            <v>57.019056802808109</v>
          </cell>
          <cell r="BM4231">
            <v>58.302471718589004</v>
          </cell>
          <cell r="BN4231">
            <v>59.613695414756691</v>
          </cell>
          <cell r="BO4231">
            <v>60.954975938805752</v>
          </cell>
          <cell r="BP4231">
            <v>62.326861721329415</v>
          </cell>
          <cell r="BQ4231">
            <v>63.729443958141886</v>
          </cell>
          <cell r="BR4231">
            <v>65.163045248630198</v>
          </cell>
          <cell r="BS4231">
            <v>66.629273043721213</v>
          </cell>
          <cell r="BT4231">
            <v>68.128453501154624</v>
          </cell>
          <cell r="BU4231">
            <v>69.660909514005638</v>
          </cell>
          <cell r="BV4231">
            <v>71.228506310193126</v>
          </cell>
          <cell r="BW4231">
            <v>72.8310882342128</v>
          </cell>
          <cell r="BX4231">
            <v>74.469713215754311</v>
          </cell>
          <cell r="BY4231">
            <v>76.14528247310453</v>
          </cell>
          <cell r="BZ4231">
            <v>77.858852242560062</v>
          </cell>
          <cell r="CA4231">
            <v>79.610286468113486</v>
          </cell>
          <cell r="CB4231">
            <v>81.401688128637502</v>
          </cell>
          <cell r="EM4231">
            <v>28.4</v>
          </cell>
          <cell r="EN4231">
            <v>22.61</v>
          </cell>
          <cell r="EO4231">
            <v>30</v>
          </cell>
          <cell r="EP4231">
            <v>22.41</v>
          </cell>
          <cell r="EQ4231">
            <v>30.44</v>
          </cell>
          <cell r="ER4231">
            <v>31.099517436322856</v>
          </cell>
          <cell r="ES4231">
            <v>33.138345803435584</v>
          </cell>
          <cell r="ET4231">
            <v>33.865198010214577</v>
          </cell>
          <cell r="EU4231">
            <v>34.826294420411351</v>
          </cell>
          <cell r="EV4231">
            <v>35.863599477263129</v>
          </cell>
          <cell r="EW4231">
            <v>37.130249020986575</v>
          </cell>
          <cell r="EX4231">
            <v>38.475284395395377</v>
          </cell>
          <cell r="EY4231">
            <v>39.84855137493421</v>
          </cell>
          <cell r="EZ4231">
            <v>41.214816655183085</v>
          </cell>
          <cell r="FA4231">
            <v>42.617682421767412</v>
          </cell>
          <cell r="FB4231">
            <v>44.120064866054825</v>
          </cell>
          <cell r="FC4231">
            <v>45.655013254299845</v>
          </cell>
          <cell r="FD4231">
            <v>46.86435490009346</v>
          </cell>
          <cell r="FE4231">
            <v>47.918288030008299</v>
          </cell>
          <cell r="FF4231">
            <v>48.996937458126219</v>
          </cell>
          <cell r="FG4231">
            <v>50.099337194653991</v>
          </cell>
          <cell r="FH4231">
            <v>51.226180840207512</v>
          </cell>
          <cell r="FI4231">
            <v>52.379042489885556</v>
          </cell>
          <cell r="FJ4231">
            <v>53.557590317583809</v>
          </cell>
          <cell r="FK4231">
            <v>54.762522182442545</v>
          </cell>
          <cell r="FL4231">
            <v>55.994612749821634</v>
          </cell>
          <cell r="FM4231">
            <v>57.254968940121799</v>
          </cell>
          <cell r="FN4231">
            <v>58.542634278908736</v>
          </cell>
          <cell r="FO4231">
            <v>59.859816423691363</v>
          </cell>
          <cell r="FP4231">
            <v>61.207053951577215</v>
          </cell>
          <cell r="FQ4231">
            <v>62.584436419893059</v>
          </cell>
          <cell r="FR4231">
            <v>63.992280631980833</v>
          </cell>
          <cell r="FS4231">
            <v>65.43216515818547</v>
          </cell>
          <cell r="FT4231">
            <v>66.904410296269717</v>
          </cell>
          <cell r="FU4231">
            <v>68.409333137987133</v>
          </cell>
          <cell r="FV4231">
            <v>69.948765399273796</v>
          </cell>
          <cell r="FW4231">
            <v>71.522554221240526</v>
          </cell>
          <cell r="FX4231">
            <v>73.131738526075992</v>
          </cell>
          <cell r="FY4231">
            <v>74.77720334015217</v>
          </cell>
          <cell r="FZ4231">
            <v>76.459985922689341</v>
          </cell>
          <cell r="GA4231">
            <v>78.179952662157021</v>
          </cell>
          <cell r="GB4231">
            <v>79.939168753846033</v>
          </cell>
          <cell r="ID4231" t="str">
            <v>Off</v>
          </cell>
        </row>
        <row r="4232">
          <cell r="B4232">
            <v>6</v>
          </cell>
          <cell r="D4232">
            <v>1</v>
          </cell>
          <cell r="AD4232">
            <v>15</v>
          </cell>
          <cell r="AE4232">
            <v>16.97</v>
          </cell>
          <cell r="AF4232">
            <v>21.6</v>
          </cell>
          <cell r="AG4232">
            <v>25.56</v>
          </cell>
          <cell r="AH4232">
            <v>35</v>
          </cell>
          <cell r="AI4232">
            <v>33.14</v>
          </cell>
          <cell r="AJ4232">
            <v>28.63</v>
          </cell>
          <cell r="AK4232">
            <v>29.16</v>
          </cell>
          <cell r="AL4232">
            <v>56.11</v>
          </cell>
          <cell r="AM4232">
            <v>27.89</v>
          </cell>
          <cell r="AN4232">
            <v>38.340000000000003</v>
          </cell>
          <cell r="AO4232">
            <v>32.200000000000003</v>
          </cell>
          <cell r="AP4232">
            <v>22.77</v>
          </cell>
          <cell r="AQ4232">
            <v>35.619999999999997</v>
          </cell>
          <cell r="AR4232">
            <v>27.413212024638142</v>
          </cell>
          <cell r="AS4232">
            <v>29.175729761033647</v>
          </cell>
          <cell r="AT4232">
            <v>29.818259338514821</v>
          </cell>
          <cell r="AU4232">
            <v>30.662116395801554</v>
          </cell>
          <cell r="AV4232">
            <v>31.573288802354377</v>
          </cell>
          <cell r="AW4232">
            <v>32.68456612910515</v>
          </cell>
          <cell r="AX4232">
            <v>33.864350046651822</v>
          </cell>
          <cell r="AY4232">
            <v>35.06890267947982</v>
          </cell>
          <cell r="AZ4232">
            <v>36.267518580322601</v>
          </cell>
          <cell r="BA4232">
            <v>37.498205907328824</v>
          </cell>
          <cell r="BB4232">
            <v>38.815836013354435</v>
          </cell>
          <cell r="BC4232">
            <v>40.162035580647952</v>
          </cell>
          <cell r="BD4232">
            <v>41.224473290428719</v>
          </cell>
          <cell r="BE4232">
            <v>42.151582411077328</v>
          </cell>
          <cell r="BF4232">
            <v>43.100409989973144</v>
          </cell>
          <cell r="BG4232">
            <v>44.070143866805267</v>
          </cell>
          <cell r="BH4232">
            <v>45.061387527556356</v>
          </cell>
          <cell r="BI4232">
            <v>46.075501632746708</v>
          </cell>
          <cell r="BJ4232">
            <v>47.112217061798447</v>
          </cell>
          <cell r="BK4232">
            <v>48.172141654871737</v>
          </cell>
          <cell r="BL4232">
            <v>49.255960862991245</v>
          </cell>
          <cell r="BM4232">
            <v>50.364628998268209</v>
          </cell>
          <cell r="BN4232">
            <v>51.497343737136511</v>
          </cell>
          <cell r="BO4232">
            <v>52.656009057989074</v>
          </cell>
          <cell r="BP4232">
            <v>53.841105640850465</v>
          </cell>
          <cell r="BQ4232">
            <v>55.052722707245636</v>
          </cell>
          <cell r="BR4232">
            <v>56.291147970172212</v>
          </cell>
          <cell r="BS4232">
            <v>57.557748509747142</v>
          </cell>
          <cell r="BT4232">
            <v>58.852815613294382</v>
          </cell>
          <cell r="BU4232">
            <v>60.176638112256271</v>
          </cell>
          <cell r="BV4232">
            <v>61.53080442191289</v>
          </cell>
          <cell r="BW4232">
            <v>62.915194296175478</v>
          </cell>
          <cell r="BX4232">
            <v>64.330726546927323</v>
          </cell>
          <cell r="BY4232">
            <v>65.778165330696169</v>
          </cell>
          <cell r="BZ4232">
            <v>67.258428690106513</v>
          </cell>
          <cell r="CA4232">
            <v>68.771414213702073</v>
          </cell>
          <cell r="CB4232">
            <v>70.318915849048267</v>
          </cell>
          <cell r="EM4232">
            <v>26.07</v>
          </cell>
          <cell r="EN4232">
            <v>25.16</v>
          </cell>
          <cell r="EO4232">
            <v>30.53</v>
          </cell>
          <cell r="EP4232">
            <v>22.14</v>
          </cell>
          <cell r="EQ4232">
            <v>30.99</v>
          </cell>
          <cell r="ER4232">
            <v>26.654743707750921</v>
          </cell>
          <cell r="ES4232">
            <v>28.368496131281731</v>
          </cell>
          <cell r="ET4232">
            <v>28.993248210571725</v>
          </cell>
          <cell r="EU4232">
            <v>29.81375744413906</v>
          </cell>
          <cell r="EV4232">
            <v>30.699719546953268</v>
          </cell>
          <cell r="EW4232">
            <v>31.780250070197106</v>
          </cell>
          <cell r="EX4232">
            <v>32.927391744965803</v>
          </cell>
          <cell r="EY4232">
            <v>34.098616834593031</v>
          </cell>
          <cell r="EZ4232">
            <v>35.264069449641738</v>
          </cell>
          <cell r="FA4232">
            <v>36.460706139141863</v>
          </cell>
          <cell r="FB4232">
            <v>37.741880076226053</v>
          </cell>
          <cell r="FC4232">
            <v>39.050833015175485</v>
          </cell>
          <cell r="FD4232">
            <v>40.08387521519947</v>
          </cell>
          <cell r="FE4232">
            <v>40.98533309535582</v>
          </cell>
          <cell r="FF4232">
            <v>41.907908527799975</v>
          </cell>
          <cell r="FG4232">
            <v>42.850811823059672</v>
          </cell>
          <cell r="FH4232">
            <v>43.81462976987693</v>
          </cell>
          <cell r="FI4232">
            <v>44.800685382038303</v>
          </cell>
          <cell r="FJ4232">
            <v>45.808716984989793</v>
          </cell>
          <cell r="FK4232">
            <v>46.839315601179635</v>
          </cell>
          <cell r="FL4232">
            <v>47.893147716584373</v>
          </cell>
          <cell r="FM4232">
            <v>48.971141239422849</v>
          </cell>
          <cell r="FN4232">
            <v>50.072516044804672</v>
          </cell>
          <cell r="FO4232">
            <v>51.199123431878704</v>
          </cell>
          <cell r="FP4232">
            <v>52.351430781222192</v>
          </cell>
          <cell r="FQ4232">
            <v>53.529524845780344</v>
          </cell>
          <cell r="FR4232">
            <v>54.733685378112114</v>
          </cell>
          <cell r="FS4232">
            <v>55.965241633983389</v>
          </cell>
          <cell r="FT4232">
            <v>57.224476841385055</v>
          </cell>
          <cell r="FU4232">
            <v>58.511671840375662</v>
          </cell>
          <cell r="FV4232">
            <v>59.828371097986448</v>
          </cell>
          <cell r="FW4232">
            <v>61.174457695095526</v>
          </cell>
          <cell r="FX4232">
            <v>62.550825021913525</v>
          </cell>
          <cell r="FY4232">
            <v>63.958216092297462</v>
          </cell>
          <cell r="FZ4232">
            <v>65.397523548483022</v>
          </cell>
          <cell r="GA4232">
            <v>66.868647812532458</v>
          </cell>
          <cell r="GB4232">
            <v>68.373333197098319</v>
          </cell>
          <cell r="ID4232" t="str">
            <v>Off</v>
          </cell>
        </row>
        <row r="4233">
          <cell r="B4233">
            <v>6</v>
          </cell>
          <cell r="D4233">
            <v>2</v>
          </cell>
          <cell r="AD4233">
            <v>13.51</v>
          </cell>
          <cell r="AE4233">
            <v>15.14</v>
          </cell>
          <cell r="AF4233">
            <v>18.489999999999998</v>
          </cell>
          <cell r="AG4233">
            <v>21.23</v>
          </cell>
          <cell r="AH4233">
            <v>29.96</v>
          </cell>
          <cell r="AI4233">
            <v>29.48</v>
          </cell>
          <cell r="AJ4233">
            <v>25.95</v>
          </cell>
          <cell r="AK4233">
            <v>28.58</v>
          </cell>
          <cell r="AL4233">
            <v>48.51</v>
          </cell>
          <cell r="AM4233">
            <v>25.95</v>
          </cell>
          <cell r="AN4233">
            <v>36.22</v>
          </cell>
          <cell r="AO4233">
            <v>30.28</v>
          </cell>
          <cell r="AP4233">
            <v>20.87</v>
          </cell>
          <cell r="AQ4233">
            <v>30.39</v>
          </cell>
          <cell r="AR4233">
            <v>23.687523668116423</v>
          </cell>
          <cell r="AS4233">
            <v>25.18044237358853</v>
          </cell>
          <cell r="AT4233">
            <v>25.735882757736555</v>
          </cell>
          <cell r="AU4233">
            <v>26.460505605206905</v>
          </cell>
          <cell r="AV4233">
            <v>27.242343204277851</v>
          </cell>
          <cell r="AW4233">
            <v>28.193114694215865</v>
          </cell>
          <cell r="AX4233">
            <v>29.201938663112951</v>
          </cell>
          <cell r="AY4233">
            <v>30.231962981878034</v>
          </cell>
          <cell r="AZ4233">
            <v>31.257323412040769</v>
          </cell>
          <cell r="BA4233">
            <v>32.310052607542076</v>
          </cell>
          <cell r="BB4233">
            <v>33.436399283118284</v>
          </cell>
          <cell r="BC4233">
            <v>34.587181505968786</v>
          </cell>
          <cell r="BD4233">
            <v>35.499205435017409</v>
          </cell>
          <cell r="BE4233">
            <v>36.297567357584853</v>
          </cell>
          <cell r="BF4233">
            <v>37.114611856504908</v>
          </cell>
          <cell r="BG4233">
            <v>37.949669766044487</v>
          </cell>
          <cell r="BH4233">
            <v>38.803257096227597</v>
          </cell>
          <cell r="BI4233">
            <v>39.676525420063463</v>
          </cell>
          <cell r="BJ4233">
            <v>40.569261203367766</v>
          </cell>
          <cell r="BK4233">
            <v>41.481984824998115</v>
          </cell>
          <cell r="BL4233">
            <v>42.415284937206962</v>
          </cell>
          <cell r="BM4233">
            <v>43.369971686622257</v>
          </cell>
          <cell r="BN4233">
            <v>44.345385869736958</v>
          </cell>
          <cell r="BO4233">
            <v>45.343135739904454</v>
          </cell>
          <cell r="BP4233">
            <v>46.363638459966737</v>
          </cell>
          <cell r="BQ4233">
            <v>47.406981544358317</v>
          </cell>
          <cell r="BR4233">
            <v>48.473420073332662</v>
          </cell>
          <cell r="BS4233">
            <v>49.564113650417198</v>
          </cell>
          <cell r="BT4233">
            <v>50.679320943930129</v>
          </cell>
          <cell r="BU4233">
            <v>51.819298867354149</v>
          </cell>
          <cell r="BV4233">
            <v>52.985394378579471</v>
          </cell>
          <cell r="BW4233">
            <v>54.177520318933745</v>
          </cell>
          <cell r="BX4233">
            <v>55.396465338425543</v>
          </cell>
          <cell r="BY4233">
            <v>56.64288284799089</v>
          </cell>
          <cell r="BZ4233">
            <v>57.917561527430053</v>
          </cell>
          <cell r="CA4233">
            <v>59.220430525129821</v>
          </cell>
          <cell r="CB4233">
            <v>60.553012008653724</v>
          </cell>
          <cell r="EM4233">
            <v>25.19</v>
          </cell>
          <cell r="EN4233">
            <v>24.78</v>
          </cell>
          <cell r="EO4233">
            <v>29.03</v>
          </cell>
          <cell r="EP4233">
            <v>20.329999999999998</v>
          </cell>
          <cell r="EQ4233">
            <v>27.44</v>
          </cell>
          <cell r="ER4233">
            <v>23.074621761993619</v>
          </cell>
          <cell r="ES4233">
            <v>24.528912000721359</v>
          </cell>
          <cell r="ET4233">
            <v>25.069980664340395</v>
          </cell>
          <cell r="EU4233">
            <v>25.775854286241319</v>
          </cell>
          <cell r="EV4233">
            <v>26.537462258886855</v>
          </cell>
          <cell r="EW4233">
            <v>27.463633049037302</v>
          </cell>
          <cell r="EX4233">
            <v>28.446354241547017</v>
          </cell>
          <cell r="EY4233">
            <v>29.449727236299971</v>
          </cell>
          <cell r="EZ4233">
            <v>30.448557018054085</v>
          </cell>
          <cell r="FA4233">
            <v>31.474047413096805</v>
          </cell>
          <cell r="FB4233">
            <v>32.571250475601083</v>
          </cell>
          <cell r="FC4233">
            <v>33.692256828765949</v>
          </cell>
          <cell r="FD4233">
            <v>34.580682630278098</v>
          </cell>
          <cell r="FE4233">
            <v>35.358387368457116</v>
          </cell>
          <cell r="FF4233">
            <v>36.154291281396489</v>
          </cell>
          <cell r="FG4233">
            <v>36.967742517665755</v>
          </cell>
          <cell r="FH4233">
            <v>37.799243735807714</v>
          </cell>
          <cell r="FI4233">
            <v>38.649916712500726</v>
          </cell>
          <cell r="FJ4233">
            <v>39.519553438642383</v>
          </cell>
          <cell r="FK4233">
            <v>40.408660828567875</v>
          </cell>
          <cell r="FL4233">
            <v>41.317812303469928</v>
          </cell>
          <cell r="FM4233">
            <v>42.247797047869206</v>
          </cell>
          <cell r="FN4233">
            <v>43.197972914794072</v>
          </cell>
          <cell r="FO4233">
            <v>44.169906544909317</v>
          </cell>
          <cell r="FP4233">
            <v>45.164004307193274</v>
          </cell>
          <cell r="FQ4233">
            <v>46.180351451691635</v>
          </cell>
          <cell r="FR4233">
            <v>47.219196458593814</v>
          </cell>
          <cell r="FS4233">
            <v>48.281668927311046</v>
          </cell>
          <cell r="FT4233">
            <v>49.368020833258235</v>
          </cell>
          <cell r="FU4233">
            <v>50.478502442420208</v>
          </cell>
          <cell r="FV4233">
            <v>51.614425860877837</v>
          </cell>
          <cell r="FW4233">
            <v>52.775706185142447</v>
          </cell>
          <cell r="FX4233">
            <v>53.963111659328753</v>
          </cell>
          <cell r="FY4233">
            <v>55.177278787717043</v>
          </cell>
          <cell r="FZ4233">
            <v>56.418975843442873</v>
          </cell>
          <cell r="GA4233">
            <v>57.68813380814035</v>
          </cell>
          <cell r="GB4233">
            <v>58.986235464107814</v>
          </cell>
          <cell r="ID4233" t="str">
            <v>Off</v>
          </cell>
        </row>
        <row r="4234">
          <cell r="B4234">
            <v>6</v>
          </cell>
          <cell r="D4234">
            <v>3</v>
          </cell>
          <cell r="AD4234">
            <v>13</v>
          </cell>
          <cell r="AE4234">
            <v>13.93</v>
          </cell>
          <cell r="AF4234">
            <v>17.68</v>
          </cell>
          <cell r="AG4234">
            <v>17.649999999999999</v>
          </cell>
          <cell r="AH4234">
            <v>24.07</v>
          </cell>
          <cell r="AI4234">
            <v>26.87</v>
          </cell>
          <cell r="AJ4234">
            <v>22.1</v>
          </cell>
          <cell r="AK4234">
            <v>27.53</v>
          </cell>
          <cell r="AL4234">
            <v>44.1</v>
          </cell>
          <cell r="AM4234">
            <v>24.09</v>
          </cell>
          <cell r="AN4234">
            <v>33.4</v>
          </cell>
          <cell r="AO4234">
            <v>28.72</v>
          </cell>
          <cell r="AP4234">
            <v>17.12</v>
          </cell>
          <cell r="AQ4234">
            <v>28.43</v>
          </cell>
          <cell r="AR4234">
            <v>20.454194028462155</v>
          </cell>
          <cell r="AS4234">
            <v>21.714050650188405</v>
          </cell>
          <cell r="AT4234">
            <v>22.193615742775918</v>
          </cell>
          <cell r="AU4234">
            <v>22.81454426103096</v>
          </cell>
          <cell r="AV4234">
            <v>23.483722301696027</v>
          </cell>
          <cell r="AW4234">
            <v>24.294436531606209</v>
          </cell>
          <cell r="AX4234">
            <v>25.154030557949554</v>
          </cell>
          <cell r="AY4234">
            <v>26.031712772581322</v>
          </cell>
          <cell r="AZ4234">
            <v>26.905877371131989</v>
          </cell>
          <cell r="BA4234">
            <v>27.803301999841104</v>
          </cell>
          <cell r="BB4234">
            <v>28.762648040304477</v>
          </cell>
          <cell r="BC4234">
            <v>29.742821378253005</v>
          </cell>
          <cell r="BD4234">
            <v>30.523867414485032</v>
          </cell>
          <cell r="BE4234">
            <v>31.21034592978852</v>
          </cell>
          <cell r="BF4234">
            <v>31.912869561478402</v>
          </cell>
          <cell r="BG4234">
            <v>32.630891934575125</v>
          </cell>
          <cell r="BH4234">
            <v>33.364853605502603</v>
          </cell>
          <cell r="BI4234">
            <v>34.115725238134878</v>
          </cell>
          <cell r="BJ4234">
            <v>34.88334069414843</v>
          </cell>
          <cell r="BK4234">
            <v>35.668144911360017</v>
          </cell>
          <cell r="BL4234">
            <v>36.470641390095643</v>
          </cell>
          <cell r="BM4234">
            <v>37.291516473231553</v>
          </cell>
          <cell r="BN4234">
            <v>38.130233856277009</v>
          </cell>
          <cell r="BO4234">
            <v>38.988146155737581</v>
          </cell>
          <cell r="BP4234">
            <v>39.865614645335732</v>
          </cell>
          <cell r="BQ4234">
            <v>40.76272536193116</v>
          </cell>
          <cell r="BR4234">
            <v>41.679704684613569</v>
          </cell>
          <cell r="BS4234">
            <v>42.617532702205565</v>
          </cell>
          <cell r="BT4234">
            <v>43.576439393739335</v>
          </cell>
          <cell r="BU4234">
            <v>44.556653590521307</v>
          </cell>
          <cell r="BV4234">
            <v>45.559312867183138</v>
          </cell>
          <cell r="BW4234">
            <v>46.584359160207754</v>
          </cell>
          <cell r="BX4234">
            <v>47.632466634285265</v>
          </cell>
          <cell r="BY4234">
            <v>48.704194278865984</v>
          </cell>
          <cell r="BZ4234">
            <v>49.800216980048745</v>
          </cell>
          <cell r="CA4234">
            <v>50.920491658893226</v>
          </cell>
          <cell r="CB4234">
            <v>52.066304398717918</v>
          </cell>
          <cell r="EM4234">
            <v>23.27</v>
          </cell>
          <cell r="EN4234">
            <v>24.25</v>
          </cell>
          <cell r="EO4234">
            <v>27.63</v>
          </cell>
          <cell r="EP4234">
            <v>16.87</v>
          </cell>
          <cell r="EQ4234">
            <v>26.31</v>
          </cell>
          <cell r="ER4234">
            <v>20.155505447439051</v>
          </cell>
          <cell r="ES4234">
            <v>21.396964630179813</v>
          </cell>
          <cell r="ET4234">
            <v>21.869526727840523</v>
          </cell>
          <cell r="EU4234">
            <v>22.48138794880796</v>
          </cell>
          <cell r="EV4234">
            <v>23.140794113879203</v>
          </cell>
          <cell r="EW4234">
            <v>23.939669643002144</v>
          </cell>
          <cell r="EX4234">
            <v>24.786711186484169</v>
          </cell>
          <cell r="EY4234">
            <v>25.651576779991057</v>
          </cell>
          <cell r="EZ4234">
            <v>26.512976124474104</v>
          </cell>
          <cell r="FA4234">
            <v>27.397295837460245</v>
          </cell>
          <cell r="FB4234">
            <v>28.342632735977599</v>
          </cell>
          <cell r="FC4234">
            <v>29.308492795042532</v>
          </cell>
          <cell r="FD4234">
            <v>30.078133369296875</v>
          </cell>
          <cell r="FE4234">
            <v>30.754587373570814</v>
          </cell>
          <cell r="FF4234">
            <v>31.446852190545599</v>
          </cell>
          <cell r="FG4234">
            <v>32.154389423848265</v>
          </cell>
          <cell r="FH4234">
            <v>32.877633196543741</v>
          </cell>
          <cell r="FI4234">
            <v>33.61753999809202</v>
          </cell>
          <cell r="FJ4234">
            <v>34.373946116254906</v>
          </cell>
          <cell r="FK4234">
            <v>35.147289991509545</v>
          </cell>
          <cell r="FL4234">
            <v>35.938067771665509</v>
          </cell>
          <cell r="FM4234">
            <v>36.746955777068706</v>
          </cell>
          <cell r="FN4234">
            <v>37.573425534777634</v>
          </cell>
          <cell r="FO4234">
            <v>38.4188099093045</v>
          </cell>
          <cell r="FP4234">
            <v>39.283464898762489</v>
          </cell>
          <cell r="FQ4234">
            <v>40.16747528363193</v>
          </cell>
          <cell r="FR4234">
            <v>41.071064137233115</v>
          </cell>
          <cell r="FS4234">
            <v>41.99519723634392</v>
          </cell>
          <cell r="FT4234">
            <v>42.94010120165786</v>
          </cell>
          <cell r="FU4234">
            <v>43.906001522902713</v>
          </cell>
          <cell r="FV4234">
            <v>44.894019162931045</v>
          </cell>
          <cell r="FW4234">
            <v>45.904096906115932</v>
          </cell>
          <cell r="FX4234">
            <v>46.936899072452825</v>
          </cell>
          <cell r="FY4234">
            <v>47.992976488578805</v>
          </cell>
          <cell r="FZ4234">
            <v>49.072994185363449</v>
          </cell>
          <cell r="GA4234">
            <v>50.176909712939761</v>
          </cell>
          <cell r="GB4234">
            <v>51.30599037420393</v>
          </cell>
          <cell r="ID4234" t="str">
            <v>Off</v>
          </cell>
        </row>
        <row r="4235">
          <cell r="B4235">
            <v>6</v>
          </cell>
          <cell r="D4235">
            <v>4</v>
          </cell>
          <cell r="AD4235">
            <v>12.5</v>
          </cell>
          <cell r="AE4235">
            <v>12.73</v>
          </cell>
          <cell r="AF4235">
            <v>16.97</v>
          </cell>
          <cell r="AG4235">
            <v>17.38</v>
          </cell>
          <cell r="AH4235">
            <v>22.41</v>
          </cell>
          <cell r="AI4235">
            <v>24.75</v>
          </cell>
          <cell r="AJ4235">
            <v>19.25</v>
          </cell>
          <cell r="AK4235">
            <v>25.39</v>
          </cell>
          <cell r="AL4235">
            <v>38.96</v>
          </cell>
          <cell r="AM4235">
            <v>22.24</v>
          </cell>
          <cell r="AN4235">
            <v>31.02</v>
          </cell>
          <cell r="AO4235">
            <v>26.84</v>
          </cell>
          <cell r="AP4235">
            <v>17.37</v>
          </cell>
          <cell r="AQ4235">
            <v>27.26</v>
          </cell>
          <cell r="AR4235">
            <v>17.40230064360324</v>
          </cell>
          <cell r="AS4235">
            <v>18.434962748765074</v>
          </cell>
          <cell r="AT4235">
            <v>18.845252017138261</v>
          </cell>
          <cell r="AU4235">
            <v>19.370028343785485</v>
          </cell>
          <cell r="AV4235">
            <v>19.936174537311786</v>
          </cell>
          <cell r="AW4235">
            <v>20.620741884165103</v>
          </cell>
          <cell r="AX4235">
            <v>21.346325341829509</v>
          </cell>
          <cell r="AY4235">
            <v>22.087181367969769</v>
          </cell>
          <cell r="AZ4235">
            <v>22.825271356091193</v>
          </cell>
          <cell r="BA4235">
            <v>23.582961727506074</v>
          </cell>
          <cell r="BB4235">
            <v>24.392579023181696</v>
          </cell>
          <cell r="BC4235">
            <v>25.219781625142421</v>
          </cell>
          <cell r="BD4235">
            <v>25.88070374641493</v>
          </cell>
          <cell r="BE4235">
            <v>26.462770935509464</v>
          </cell>
          <cell r="BF4235">
            <v>27.058415815551509</v>
          </cell>
          <cell r="BG4235">
            <v>27.66721828010013</v>
          </cell>
          <cell r="BH4235">
            <v>28.289543998781987</v>
          </cell>
          <cell r="BI4235">
            <v>28.926188538223276</v>
          </cell>
          <cell r="BJ4235">
            <v>29.577037198131343</v>
          </cell>
          <cell r="BK4235">
            <v>30.242460042650155</v>
          </cell>
          <cell r="BL4235">
            <v>30.922889285943953</v>
          </cell>
          <cell r="BM4235">
            <v>31.618884021050011</v>
          </cell>
          <cell r="BN4235">
            <v>32.330034319248185</v>
          </cell>
          <cell r="BO4235">
            <v>33.057443511976871</v>
          </cell>
          <cell r="BP4235">
            <v>33.801426196792164</v>
          </cell>
          <cell r="BQ4235">
            <v>34.562066984793361</v>
          </cell>
          <cell r="BR4235">
            <v>35.339568186753283</v>
          </cell>
          <cell r="BS4235">
            <v>36.134736139024099</v>
          </cell>
          <cell r="BT4235">
            <v>36.947776763890133</v>
          </cell>
          <cell r="BU4235">
            <v>37.778895419197909</v>
          </cell>
          <cell r="BV4235">
            <v>38.629030736936258</v>
          </cell>
          <cell r="BW4235">
            <v>39.498149098506573</v>
          </cell>
          <cell r="BX4235">
            <v>40.386828704583323</v>
          </cell>
          <cell r="BY4235">
            <v>41.295526022018691</v>
          </cell>
          <cell r="BZ4235">
            <v>42.224820640277798</v>
          </cell>
          <cell r="CA4235">
            <v>43.174692651530862</v>
          </cell>
          <cell r="CB4235">
            <v>44.146207053091082</v>
          </cell>
          <cell r="EM4235">
            <v>21.54</v>
          </cell>
          <cell r="EN4235">
            <v>24.21</v>
          </cell>
          <cell r="EO4235">
            <v>25.99</v>
          </cell>
          <cell r="EP4235">
            <v>16.91</v>
          </cell>
          <cell r="EQ4235">
            <v>25.48</v>
          </cell>
          <cell r="ER4235">
            <v>16.941445243715073</v>
          </cell>
          <cell r="ES4235">
            <v>17.946759935614129</v>
          </cell>
          <cell r="ET4235">
            <v>18.346183742648705</v>
          </cell>
          <cell r="EU4235">
            <v>18.857062711192434</v>
          </cell>
          <cell r="EV4235">
            <v>19.408215971556839</v>
          </cell>
          <cell r="EW4235">
            <v>20.074654304043285</v>
          </cell>
          <cell r="EX4235">
            <v>20.781022540606621</v>
          </cell>
          <cell r="EY4235">
            <v>21.502258890752376</v>
          </cell>
          <cell r="EZ4235">
            <v>22.220802454317909</v>
          </cell>
          <cell r="FA4235">
            <v>22.958427335182943</v>
          </cell>
          <cell r="FB4235">
            <v>23.74660398860118</v>
          </cell>
          <cell r="FC4235">
            <v>24.551900246468527</v>
          </cell>
          <cell r="FD4235">
            <v>25.195319536665313</v>
          </cell>
          <cell r="FE4235">
            <v>25.76197216577231</v>
          </cell>
          <cell r="FF4235">
            <v>26.34184291542752</v>
          </cell>
          <cell r="FG4235">
            <v>26.934522804634035</v>
          </cell>
          <cell r="FH4235">
            <v>27.540367819194209</v>
          </cell>
          <cell r="FI4235">
            <v>28.160152457188001</v>
          </cell>
          <cell r="FJ4235">
            <v>28.793765055866494</v>
          </cell>
          <cell r="FK4235">
            <v>29.441565879171797</v>
          </cell>
          <cell r="FL4235">
            <v>30.103975695182051</v>
          </cell>
          <cell r="FM4235">
            <v>30.781538790786165</v>
          </cell>
          <cell r="FN4235">
            <v>31.473856093177133</v>
          </cell>
          <cell r="FO4235">
            <v>32.18200171488364</v>
          </cell>
          <cell r="FP4235">
            <v>32.906281922150576</v>
          </cell>
          <cell r="FQ4235">
            <v>33.646779085368784</v>
          </cell>
          <cell r="FR4235">
            <v>34.403690157627977</v>
          </cell>
          <cell r="FS4235">
            <v>35.177800121525479</v>
          </cell>
          <cell r="FT4235">
            <v>35.969309446020851</v>
          </cell>
          <cell r="FU4235">
            <v>36.778418050583568</v>
          </cell>
          <cell r="FV4235">
            <v>37.606039709936219</v>
          </cell>
          <cell r="FW4235">
            <v>38.452141695782736</v>
          </cell>
          <cell r="FX4235">
            <v>39.317286896632353</v>
          </cell>
          <cell r="FY4235">
            <v>40.201919690980773</v>
          </cell>
          <cell r="FZ4235">
            <v>41.106604319349316</v>
          </cell>
          <cell r="GA4235">
            <v>42.031321401116109</v>
          </cell>
          <cell r="GB4235">
            <v>42.977107729865871</v>
          </cell>
          <cell r="ID4235" t="str">
            <v>Off</v>
          </cell>
        </row>
        <row r="4236">
          <cell r="B4236">
            <v>6</v>
          </cell>
          <cell r="D4236">
            <v>5</v>
          </cell>
          <cell r="AD4236">
            <v>12.1</v>
          </cell>
          <cell r="AE4236">
            <v>13.79</v>
          </cell>
          <cell r="AF4236">
            <v>16.98</v>
          </cell>
          <cell r="AG4236">
            <v>18.03</v>
          </cell>
          <cell r="AH4236">
            <v>23.08</v>
          </cell>
          <cell r="AI4236">
            <v>23.65</v>
          </cell>
          <cell r="AJ4236">
            <v>16.350000000000001</v>
          </cell>
          <cell r="AK4236">
            <v>25.9</v>
          </cell>
          <cell r="AL4236">
            <v>40.04</v>
          </cell>
          <cell r="AM4236">
            <v>23.35</v>
          </cell>
          <cell r="AN4236">
            <v>30.66</v>
          </cell>
          <cell r="AO4236">
            <v>25.58</v>
          </cell>
          <cell r="AP4236">
            <v>17.16</v>
          </cell>
          <cell r="AQ4236">
            <v>27.36</v>
          </cell>
          <cell r="AR4236">
            <v>14.132262664841543</v>
          </cell>
          <cell r="AS4236">
            <v>14.921990844611187</v>
          </cell>
          <cell r="AT4236">
            <v>15.257890142588639</v>
          </cell>
          <cell r="AU4236">
            <v>15.67952193920164</v>
          </cell>
          <cell r="AV4236">
            <v>16.135042443202064</v>
          </cell>
          <cell r="AW4236">
            <v>16.684026435169315</v>
          </cell>
          <cell r="AX4236">
            <v>17.265545679721999</v>
          </cell>
          <cell r="AY4236">
            <v>17.859312161881626</v>
          </cell>
          <cell r="AZ4236">
            <v>18.451140819279686</v>
          </cell>
          <cell r="BA4236">
            <v>19.058633470742397</v>
          </cell>
          <cell r="BB4236">
            <v>19.707271672388487</v>
          </cell>
          <cell r="BC4236">
            <v>20.370010097094422</v>
          </cell>
          <cell r="BD4236">
            <v>20.901978990020186</v>
          </cell>
          <cell r="BE4236">
            <v>21.372088894477848</v>
          </cell>
          <cell r="BF4236">
            <v>21.853131168423761</v>
          </cell>
          <cell r="BG4236">
            <v>22.344820280335068</v>
          </cell>
          <cell r="BH4236">
            <v>22.847441914596697</v>
          </cell>
          <cell r="BI4236">
            <v>23.361604325896863</v>
          </cell>
          <cell r="BJ4236">
            <v>23.887247463871443</v>
          </cell>
          <cell r="BK4236">
            <v>24.42466142139719</v>
          </cell>
          <cell r="BL4236">
            <v>24.974201400771079</v>
          </cell>
          <cell r="BM4236">
            <v>25.53629087041417</v>
          </cell>
          <cell r="BN4236">
            <v>26.110654591071263</v>
          </cell>
          <cell r="BO4236">
            <v>26.698129344982142</v>
          </cell>
          <cell r="BP4236">
            <v>27.298979295731115</v>
          </cell>
          <cell r="BQ4236">
            <v>27.913287528902877</v>
          </cell>
          <cell r="BR4236">
            <v>28.541230356970395</v>
          </cell>
          <cell r="BS4236">
            <v>29.183428243264636</v>
          </cell>
          <cell r="BT4236">
            <v>29.840061124141165</v>
          </cell>
          <cell r="BU4236">
            <v>30.511308995787648</v>
          </cell>
          <cell r="BV4236">
            <v>31.19789741821317</v>
          </cell>
          <cell r="BW4236">
            <v>31.899819174312121</v>
          </cell>
          <cell r="BX4236">
            <v>32.617548802372909</v>
          </cell>
          <cell r="BY4236">
            <v>33.351433847841591</v>
          </cell>
          <cell r="BZ4236">
            <v>34.101950951871764</v>
          </cell>
          <cell r="CA4236">
            <v>34.869105245040011</v>
          </cell>
          <cell r="CB4236">
            <v>35.65372471435974</v>
          </cell>
          <cell r="EM4236">
            <v>22.72</v>
          </cell>
          <cell r="EN4236">
            <v>24.24</v>
          </cell>
          <cell r="EO4236">
            <v>24.79</v>
          </cell>
          <cell r="EP4236">
            <v>16.7</v>
          </cell>
          <cell r="EQ4236">
            <v>25.37</v>
          </cell>
          <cell r="ER4236">
            <v>13.753425786879589</v>
          </cell>
          <cell r="ES4236">
            <v>14.521984097028369</v>
          </cell>
          <cell r="ET4236">
            <v>14.848879101470295</v>
          </cell>
          <cell r="EU4236">
            <v>15.259208414024906</v>
          </cell>
          <cell r="EV4236">
            <v>15.70251799542392</v>
          </cell>
          <cell r="EW4236">
            <v>16.236785633294147</v>
          </cell>
          <cell r="EX4236">
            <v>16.802716366629216</v>
          </cell>
          <cell r="EY4236">
            <v>17.380566031668014</v>
          </cell>
          <cell r="EZ4236">
            <v>17.956529818296662</v>
          </cell>
          <cell r="FA4236">
            <v>18.547737701713171</v>
          </cell>
          <cell r="FB4236">
            <v>19.178988166019099</v>
          </cell>
          <cell r="FC4236">
            <v>19.823960875377438</v>
          </cell>
          <cell r="FD4236">
            <v>20.34166952991475</v>
          </cell>
          <cell r="FE4236">
            <v>20.799177420616552</v>
          </cell>
          <cell r="FF4236">
            <v>21.267324621950863</v>
          </cell>
          <cell r="FG4236">
            <v>21.745833256503239</v>
          </cell>
          <cell r="FH4236">
            <v>22.234981350452497</v>
          </cell>
          <cell r="FI4236">
            <v>22.735360853291237</v>
          </cell>
          <cell r="FJ4236">
            <v>23.246913324397031</v>
          </cell>
          <cell r="FK4236">
            <v>23.769921080264165</v>
          </cell>
          <cell r="FL4236">
            <v>24.30472980144971</v>
          </cell>
          <cell r="FM4236">
            <v>24.851751604657146</v>
          </cell>
          <cell r="FN4236">
            <v>25.410718628839749</v>
          </cell>
          <cell r="FO4236">
            <v>25.982445225011759</v>
          </cell>
          <cell r="FP4236">
            <v>26.567188475449278</v>
          </cell>
          <cell r="FQ4236">
            <v>27.165029238501052</v>
          </cell>
          <cell r="FR4236">
            <v>27.77613910031501</v>
          </cell>
          <cell r="FS4236">
            <v>28.40112189175521</v>
          </cell>
          <cell r="FT4236">
            <v>29.040152725708477</v>
          </cell>
          <cell r="FU4236">
            <v>29.693406773289844</v>
          </cell>
          <cell r="FV4236">
            <v>30.361590144764563</v>
          </cell>
          <cell r="FW4236">
            <v>31.044695816492563</v>
          </cell>
          <cell r="FX4236">
            <v>31.743185606038903</v>
          </cell>
          <cell r="FY4236">
            <v>32.45739774236332</v>
          </cell>
          <cell r="FZ4236">
            <v>33.187796089525548</v>
          </cell>
          <cell r="GA4236">
            <v>33.934385640569239</v>
          </cell>
          <cell r="GB4236">
            <v>34.697972187051725</v>
          </cell>
          <cell r="ID4236" t="str">
            <v>Off</v>
          </cell>
        </row>
        <row r="4237">
          <cell r="B4237">
            <v>6</v>
          </cell>
          <cell r="D4237">
            <v>6</v>
          </cell>
          <cell r="AD4237">
            <v>12</v>
          </cell>
          <cell r="AE4237">
            <v>15</v>
          </cell>
          <cell r="AF4237">
            <v>18.3</v>
          </cell>
          <cell r="AG4237">
            <v>21.28</v>
          </cell>
          <cell r="AH4237">
            <v>25.11</v>
          </cell>
          <cell r="AI4237">
            <v>23.65</v>
          </cell>
          <cell r="AJ4237">
            <v>15.91</v>
          </cell>
          <cell r="AK4237">
            <v>27.42</v>
          </cell>
          <cell r="AL4237">
            <v>51.21</v>
          </cell>
          <cell r="AM4237">
            <v>25.08</v>
          </cell>
          <cell r="AN4237">
            <v>33.08</v>
          </cell>
          <cell r="AO4237">
            <v>24.67</v>
          </cell>
          <cell r="AP4237">
            <v>20.03</v>
          </cell>
          <cell r="AQ4237">
            <v>29.3</v>
          </cell>
          <cell r="AR4237">
            <v>14.636862191053453</v>
          </cell>
          <cell r="AS4237">
            <v>15.463414651202012</v>
          </cell>
          <cell r="AT4237">
            <v>15.811008338705699</v>
          </cell>
          <cell r="AU4237">
            <v>16.248714794579563</v>
          </cell>
          <cell r="AV4237">
            <v>16.721609850755392</v>
          </cell>
          <cell r="AW4237">
            <v>17.292071977680727</v>
          </cell>
          <cell r="AX4237">
            <v>17.896451054500293</v>
          </cell>
          <cell r="AY4237">
            <v>18.513555414135539</v>
          </cell>
          <cell r="AZ4237">
            <v>19.128563777061554</v>
          </cell>
          <cell r="BA4237">
            <v>19.759863647136527</v>
          </cell>
          <cell r="BB4237">
            <v>20.43406882983686</v>
          </cell>
          <cell r="BC4237">
            <v>21.122927075043258</v>
          </cell>
          <cell r="BD4237">
            <v>21.675116875861846</v>
          </cell>
          <cell r="BE4237">
            <v>22.162612652406573</v>
          </cell>
          <cell r="BF4237">
            <v>22.661451023605863</v>
          </cell>
          <cell r="BG4237">
            <v>23.171326644799912</v>
          </cell>
          <cell r="BH4237">
            <v>23.692537205775356</v>
          </cell>
          <cell r="BI4237">
            <v>24.22571946638331</v>
          </cell>
          <cell r="BJ4237">
            <v>24.770805559307469</v>
          </cell>
          <cell r="BK4237">
            <v>25.328097580786643</v>
          </cell>
          <cell r="BL4237">
            <v>25.897963452213439</v>
          </cell>
          <cell r="BM4237">
            <v>26.480846614813181</v>
          </cell>
          <cell r="BN4237">
            <v>27.076451998981696</v>
          </cell>
          <cell r="BO4237">
            <v>27.685656783373162</v>
          </cell>
          <cell r="BP4237">
            <v>28.308733472661462</v>
          </cell>
          <cell r="BQ4237">
            <v>28.94576538497461</v>
          </cell>
          <cell r="BR4237">
            <v>29.596933122416139</v>
          </cell>
          <cell r="BS4237">
            <v>30.262885434069354</v>
          </cell>
          <cell r="BT4237">
            <v>30.943806544044286</v>
          </cell>
          <cell r="BU4237">
            <v>31.6398806408939</v>
          </cell>
          <cell r="BV4237">
            <v>32.351866043447743</v>
          </cell>
          <cell r="BW4237">
            <v>33.079751183186673</v>
          </cell>
          <cell r="BX4237">
            <v>33.824027706593832</v>
          </cell>
          <cell r="BY4237">
            <v>34.58505873498892</v>
          </cell>
          <cell r="BZ4237">
            <v>35.363337908871245</v>
          </cell>
          <cell r="CA4237">
            <v>36.158866215394298</v>
          </cell>
          <cell r="CB4237">
            <v>36.972508375549843</v>
          </cell>
          <cell r="EM4237">
            <v>24.53</v>
          </cell>
          <cell r="EN4237">
            <v>24.43</v>
          </cell>
          <cell r="EO4237">
            <v>24.01</v>
          </cell>
          <cell r="EP4237">
            <v>19.48</v>
          </cell>
          <cell r="EQ4237">
            <v>26.47</v>
          </cell>
          <cell r="ER4237">
            <v>14.234951347065465</v>
          </cell>
          <cell r="ES4237">
            <v>15.038807658782584</v>
          </cell>
          <cell r="ET4237">
            <v>15.376856836644384</v>
          </cell>
          <cell r="EU4237">
            <v>15.802544393330498</v>
          </cell>
          <cell r="EV4237">
            <v>16.262454313166003</v>
          </cell>
          <cell r="EW4237">
            <v>16.817252227919148</v>
          </cell>
          <cell r="EX4237">
            <v>17.405035773423151</v>
          </cell>
          <cell r="EY4237">
            <v>18.005195180597116</v>
          </cell>
          <cell r="EZ4237">
            <v>18.603316144640992</v>
          </cell>
          <cell r="FA4237">
            <v>19.217281270405369</v>
          </cell>
          <cell r="FB4237">
            <v>19.872973579891266</v>
          </cell>
          <cell r="FC4237">
            <v>20.542916596197834</v>
          </cell>
          <cell r="FD4237">
            <v>21.079943921207626</v>
          </cell>
          <cell r="FE4237">
            <v>21.554053642979532</v>
          </cell>
          <cell r="FF4237">
            <v>22.03919450523426</v>
          </cell>
          <cell r="FG4237">
            <v>22.535069547713544</v>
          </cell>
          <cell r="FH4237">
            <v>23.041968285996202</v>
          </cell>
          <cell r="FI4237">
            <v>23.560509995264447</v>
          </cell>
          <cell r="FJ4237">
            <v>24.090628671757838</v>
          </cell>
          <cell r="FK4237">
            <v>24.632618116511424</v>
          </cell>
          <cell r="FL4237">
            <v>25.186836148233539</v>
          </cell>
          <cell r="FM4237">
            <v>25.753714031780365</v>
          </cell>
          <cell r="FN4237">
            <v>26.332964799808458</v>
          </cell>
          <cell r="FO4237">
            <v>26.925441544688425</v>
          </cell>
          <cell r="FP4237">
            <v>27.531409288439605</v>
          </cell>
          <cell r="FQ4237">
            <v>28.150949061373208</v>
          </cell>
          <cell r="FR4237">
            <v>28.784236506473608</v>
          </cell>
          <cell r="FS4237">
            <v>29.431902558945133</v>
          </cell>
          <cell r="FT4237">
            <v>30.094126384322649</v>
          </cell>
          <cell r="FU4237">
            <v>30.771087113560316</v>
          </cell>
          <cell r="FV4237">
            <v>31.463522242953669</v>
          </cell>
          <cell r="FW4237">
            <v>32.171420521641359</v>
          </cell>
          <cell r="FX4237">
            <v>32.895260096078275</v>
          </cell>
          <cell r="FY4237">
            <v>33.635394116704148</v>
          </cell>
          <cell r="FZ4237">
            <v>34.392302669236734</v>
          </cell>
          <cell r="GA4237">
            <v>35.165986713723456</v>
          </cell>
          <cell r="GB4237">
            <v>35.957287226945127</v>
          </cell>
          <cell r="ID4237" t="str">
            <v>Off</v>
          </cell>
        </row>
        <row r="4238">
          <cell r="B4238">
            <v>6</v>
          </cell>
          <cell r="D4238">
            <v>7</v>
          </cell>
          <cell r="AD4238">
            <v>12.04</v>
          </cell>
          <cell r="AE4238">
            <v>19.46</v>
          </cell>
          <cell r="AF4238">
            <v>22.5</v>
          </cell>
          <cell r="AG4238">
            <v>25.6</v>
          </cell>
          <cell r="AH4238">
            <v>35.880000000000003</v>
          </cell>
          <cell r="AI4238">
            <v>25.6</v>
          </cell>
          <cell r="AJ4238">
            <v>15</v>
          </cell>
          <cell r="AK4238">
            <v>29.42</v>
          </cell>
          <cell r="AL4238">
            <v>59.55</v>
          </cell>
          <cell r="AM4238">
            <v>26.74</v>
          </cell>
          <cell r="AN4238">
            <v>37.31</v>
          </cell>
          <cell r="AO4238">
            <v>26.25</v>
          </cell>
          <cell r="AP4238">
            <v>22.58</v>
          </cell>
          <cell r="AQ4238">
            <v>31.81</v>
          </cell>
          <cell r="AR4238">
            <v>16.817600482150063</v>
          </cell>
          <cell r="AS4238">
            <v>17.805718279240544</v>
          </cell>
          <cell r="AT4238">
            <v>18.203065561270254</v>
          </cell>
          <cell r="AU4238">
            <v>18.709663546060266</v>
          </cell>
          <cell r="AV4238">
            <v>19.256536554139608</v>
          </cell>
          <cell r="AW4238">
            <v>19.917789401482835</v>
          </cell>
          <cell r="AX4238">
            <v>20.618663815790025</v>
          </cell>
          <cell r="AY4238">
            <v>21.334288559133697</v>
          </cell>
          <cell r="AZ4238">
            <v>22.047244659139018</v>
          </cell>
          <cell r="BA4238">
            <v>22.779130827551096</v>
          </cell>
          <cell r="BB4238">
            <v>23.561176544655659</v>
          </cell>
          <cell r="BC4238">
            <v>24.360209548626131</v>
          </cell>
          <cell r="BD4238">
            <v>24.998611858351968</v>
          </cell>
          <cell r="BE4238">
            <v>25.56084367613245</v>
          </cell>
          <cell r="BF4238">
            <v>26.136183568530996</v>
          </cell>
          <cell r="BG4238">
            <v>26.724237082761164</v>
          </cell>
          <cell r="BH4238">
            <v>27.325355023942294</v>
          </cell>
          <cell r="BI4238">
            <v>27.940298800419534</v>
          </cell>
          <cell r="BJ4238">
            <v>28.568964511955286</v>
          </cell>
          <cell r="BK4238">
            <v>29.211707360879792</v>
          </cell>
          <cell r="BL4238">
            <v>29.868947185668855</v>
          </cell>
          <cell r="BM4238">
            <v>30.541217234155098</v>
          </cell>
          <cell r="BN4238">
            <v>31.228133252528487</v>
          </cell>
          <cell r="BO4238">
            <v>31.930749685303169</v>
          </cell>
          <cell r="BP4238">
            <v>32.64937304462876</v>
          </cell>
          <cell r="BQ4238">
            <v>33.384087664062477</v>
          </cell>
          <cell r="BR4238">
            <v>34.135091669502501</v>
          </cell>
          <cell r="BS4238">
            <v>34.903157500693624</v>
          </cell>
          <cell r="BT4238">
            <v>35.68848689731243</v>
          </cell>
          <cell r="BU4238">
            <v>36.491281147792662</v>
          </cell>
          <cell r="BV4238">
            <v>37.312440584892258</v>
          </cell>
          <cell r="BW4238">
            <v>38.151935847704365</v>
          </cell>
          <cell r="BX4238">
            <v>39.010328457758249</v>
          </cell>
          <cell r="BY4238">
            <v>39.88805335007924</v>
          </cell>
          <cell r="BZ4238">
            <v>40.785673564903988</v>
          </cell>
          <cell r="CA4238">
            <v>41.703173204448994</v>
          </cell>
          <cell r="CB4238">
            <v>42.641575155937133</v>
          </cell>
          <cell r="EM4238">
            <v>25.73</v>
          </cell>
          <cell r="EN4238">
            <v>25.19</v>
          </cell>
          <cell r="EO4238">
            <v>25.24</v>
          </cell>
          <cell r="EP4238">
            <v>21.78</v>
          </cell>
          <cell r="EQ4238">
            <v>28.45</v>
          </cell>
          <cell r="ER4238">
            <v>16.22175989819435</v>
          </cell>
          <cell r="ES4238">
            <v>17.174869093084993</v>
          </cell>
          <cell r="ET4238">
            <v>17.558138526327113</v>
          </cell>
          <cell r="EU4238">
            <v>18.046787955411546</v>
          </cell>
          <cell r="EV4238">
            <v>18.574285480476561</v>
          </cell>
          <cell r="EW4238">
            <v>19.212110414716395</v>
          </cell>
          <cell r="EX4238">
            <v>19.888153140297025</v>
          </cell>
          <cell r="EY4238">
            <v>20.578423596896901</v>
          </cell>
          <cell r="EZ4238">
            <v>21.266119959080953</v>
          </cell>
          <cell r="FA4238">
            <v>21.972075705228651</v>
          </cell>
          <cell r="FB4238">
            <v>22.726413868139961</v>
          </cell>
          <cell r="FC4238">
            <v>23.497137465415289</v>
          </cell>
          <cell r="FD4238">
            <v>24.112921447072893</v>
          </cell>
          <cell r="FE4238">
            <v>24.655233625605174</v>
          </cell>
          <cell r="FF4238">
            <v>25.210189465128661</v>
          </cell>
          <cell r="FG4238">
            <v>25.777408488154926</v>
          </cell>
          <cell r="FH4238">
            <v>26.357229070923971</v>
          </cell>
          <cell r="FI4238">
            <v>26.950385645400246</v>
          </cell>
          <cell r="FJ4238">
            <v>27.556777992488318</v>
          </cell>
          <cell r="FK4238">
            <v>28.176748729847741</v>
          </cell>
          <cell r="FL4238">
            <v>28.810702821251894</v>
          </cell>
          <cell r="FM4238">
            <v>29.459154621784684</v>
          </cell>
          <cell r="FN4238">
            <v>30.121733491588596</v>
          </cell>
          <cell r="FO4238">
            <v>30.799456516647613</v>
          </cell>
          <cell r="FP4238">
            <v>31.492619349513486</v>
          </cell>
          <cell r="FQ4238">
            <v>32.201303335840606</v>
          </cell>
          <cell r="FR4238">
            <v>32.925699582009059</v>
          </cell>
          <cell r="FS4238">
            <v>33.66655316054505</v>
          </cell>
          <cell r="FT4238">
            <v>34.424058663572403</v>
          </cell>
          <cell r="FU4238">
            <v>35.198410247959444</v>
          </cell>
          <cell r="FV4238">
            <v>35.990476348049313</v>
          </cell>
          <cell r="FW4238">
            <v>36.800228643179857</v>
          </cell>
          <cell r="FX4238">
            <v>37.628208760406324</v>
          </cell>
          <cell r="FY4238">
            <v>38.474836225187154</v>
          </cell>
          <cell r="FZ4238">
            <v>39.340654129477812</v>
          </cell>
          <cell r="GA4238">
            <v>40.225647138746645</v>
          </cell>
          <cell r="GB4238">
            <v>41.13080189974805</v>
          </cell>
          <cell r="ID4238" t="str">
            <v>Off</v>
          </cell>
        </row>
        <row r="4239">
          <cell r="B4239">
            <v>6</v>
          </cell>
          <cell r="D4239">
            <v>8</v>
          </cell>
          <cell r="AD4239">
            <v>13</v>
          </cell>
          <cell r="AE4239">
            <v>28.24</v>
          </cell>
          <cell r="AF4239">
            <v>22.03</v>
          </cell>
          <cell r="AG4239">
            <v>34.869999999999997</v>
          </cell>
          <cell r="AH4239">
            <v>38.270000000000003</v>
          </cell>
          <cell r="AI4239">
            <v>29.03</v>
          </cell>
          <cell r="AJ4239">
            <v>23.61</v>
          </cell>
          <cell r="AK4239">
            <v>34.880000000000003</v>
          </cell>
          <cell r="AL4239">
            <v>64.88</v>
          </cell>
          <cell r="AM4239">
            <v>38</v>
          </cell>
          <cell r="AN4239">
            <v>40.520000000000003</v>
          </cell>
          <cell r="AO4239">
            <v>31.06</v>
          </cell>
          <cell r="AP4239">
            <v>25.58</v>
          </cell>
          <cell r="AQ4239">
            <v>36.24</v>
          </cell>
          <cell r="AR4239">
            <v>23.165566083012166</v>
          </cell>
          <cell r="AS4239">
            <v>24.621168050190906</v>
          </cell>
          <cell r="AT4239">
            <v>25.164260297201928</v>
          </cell>
          <cell r="AU4239">
            <v>25.872070460603069</v>
          </cell>
          <cell r="AV4239">
            <v>26.63558083517318</v>
          </cell>
          <cell r="AW4239">
            <v>27.563485564142177</v>
          </cell>
          <cell r="AX4239">
            <v>28.547928253659123</v>
          </cell>
          <cell r="AY4239">
            <v>29.553063712849596</v>
          </cell>
          <cell r="AZ4239">
            <v>30.553734372485579</v>
          </cell>
          <cell r="BA4239">
            <v>31.581101232011584</v>
          </cell>
          <cell r="BB4239">
            <v>32.680153031387214</v>
          </cell>
          <cell r="BC4239">
            <v>33.803050933638971</v>
          </cell>
          <cell r="BD4239">
            <v>34.693782070088901</v>
          </cell>
          <cell r="BE4239">
            <v>35.474031858021462</v>
          </cell>
          <cell r="BF4239">
            <v>36.272537519351602</v>
          </cell>
          <cell r="BG4239">
            <v>37.088649269699516</v>
          </cell>
          <cell r="BH4239">
            <v>37.922871094500124</v>
          </cell>
          <cell r="BI4239">
            <v>38.776325547038986</v>
          </cell>
          <cell r="BJ4239">
            <v>39.648806459335873</v>
          </cell>
          <cell r="BK4239">
            <v>40.54082218763277</v>
          </cell>
          <cell r="BL4239">
            <v>41.452947251717347</v>
          </cell>
          <cell r="BM4239">
            <v>42.385972254404699</v>
          </cell>
          <cell r="BN4239">
            <v>43.339257390803503</v>
          </cell>
          <cell r="BO4239">
            <v>44.31436998654695</v>
          </cell>
          <cell r="BP4239">
            <v>45.311717923920597</v>
          </cell>
          <cell r="BQ4239">
            <v>46.331388480155681</v>
          </cell>
          <cell r="BR4239">
            <v>47.37363197377249</v>
          </cell>
          <cell r="BS4239">
            <v>48.439579212462419</v>
          </cell>
          <cell r="BT4239">
            <v>49.529484104712729</v>
          </cell>
          <cell r="BU4239">
            <v>50.643598901745492</v>
          </cell>
          <cell r="BV4239">
            <v>51.783236816278659</v>
          </cell>
          <cell r="BW4239">
            <v>52.948315514774706</v>
          </cell>
          <cell r="BX4239">
            <v>54.139604651526938</v>
          </cell>
          <cell r="BY4239">
            <v>55.357742964660332</v>
          </cell>
          <cell r="BZ4239">
            <v>56.603500249288224</v>
          </cell>
          <cell r="CA4239">
            <v>57.876810266529056</v>
          </cell>
          <cell r="CB4239">
            <v>59.179156998356532</v>
          </cell>
          <cell r="EM4239">
            <v>31.23</v>
          </cell>
          <cell r="EN4239">
            <v>28.44</v>
          </cell>
          <cell r="EO4239">
            <v>28.89</v>
          </cell>
          <cell r="EP4239">
            <v>24.08</v>
          </cell>
          <cell r="EQ4239">
            <v>32.06</v>
          </cell>
          <cell r="ER4239">
            <v>21.807147430763603</v>
          </cell>
          <cell r="ES4239">
            <v>23.177393535910753</v>
          </cell>
          <cell r="ET4239">
            <v>23.688639091345678</v>
          </cell>
          <cell r="EU4239">
            <v>24.354943576674039</v>
          </cell>
          <cell r="EV4239">
            <v>25.073682037176315</v>
          </cell>
          <cell r="EW4239">
            <v>25.947174839114293</v>
          </cell>
          <cell r="EX4239">
            <v>26.873890240348384</v>
          </cell>
          <cell r="EY4239">
            <v>27.820084996302512</v>
          </cell>
          <cell r="EZ4239">
            <v>28.76207676659315</v>
          </cell>
          <cell r="FA4239">
            <v>29.729199283300975</v>
          </cell>
          <cell r="FB4239">
            <v>30.763803166372327</v>
          </cell>
          <cell r="FC4239">
            <v>31.820854827287977</v>
          </cell>
          <cell r="FD4239">
            <v>32.659353879896045</v>
          </cell>
          <cell r="FE4239">
            <v>33.393850161890413</v>
          </cell>
          <cell r="FF4239">
            <v>34.145531800859523</v>
          </cell>
          <cell r="FG4239">
            <v>34.91378711549509</v>
          </cell>
          <cell r="FH4239">
            <v>35.699090537746791</v>
          </cell>
          <cell r="FI4239">
            <v>36.502498794867037</v>
          </cell>
          <cell r="FJ4239">
            <v>37.323817808475681</v>
          </cell>
          <cell r="FK4239">
            <v>38.163526125027253</v>
          </cell>
          <cell r="FL4239">
            <v>39.022164574720634</v>
          </cell>
          <cell r="FM4239">
            <v>39.900477399767986</v>
          </cell>
          <cell r="FN4239">
            <v>40.797862313156699</v>
          </cell>
          <cell r="FO4239">
            <v>41.715794733231064</v>
          </cell>
          <cell r="FP4239">
            <v>42.654658624237996</v>
          </cell>
          <cell r="FQ4239">
            <v>43.614536145510115</v>
          </cell>
          <cell r="FR4239">
            <v>44.595662936999283</v>
          </cell>
          <cell r="FS4239">
            <v>45.599103496328972</v>
          </cell>
          <cell r="FT4239">
            <v>46.625096842903929</v>
          </cell>
          <cell r="FU4239">
            <v>47.673880436045017</v>
          </cell>
          <cell r="FV4239">
            <v>48.746690482251374</v>
          </cell>
          <cell r="FW4239">
            <v>49.843449475988074</v>
          </cell>
          <cell r="FX4239">
            <v>50.964881939357653</v>
          </cell>
          <cell r="FY4239">
            <v>52.111589155161099</v>
          </cell>
          <cell r="FZ4239">
            <v>53.284295778063353</v>
          </cell>
          <cell r="GA4239">
            <v>54.482939453401862</v>
          </cell>
          <cell r="GB4239">
            <v>55.70891714309716</v>
          </cell>
          <cell r="ID4239" t="str">
            <v>Off</v>
          </cell>
        </row>
        <row r="4240">
          <cell r="B4240">
            <v>6</v>
          </cell>
          <cell r="D4240">
            <v>9</v>
          </cell>
          <cell r="AD4240">
            <v>14.22</v>
          </cell>
          <cell r="AE4240">
            <v>32.5</v>
          </cell>
          <cell r="AF4240">
            <v>29.52</v>
          </cell>
          <cell r="AG4240">
            <v>43.62</v>
          </cell>
          <cell r="AH4240">
            <v>47.63</v>
          </cell>
          <cell r="AI4240">
            <v>34.42</v>
          </cell>
          <cell r="AJ4240">
            <v>29.87</v>
          </cell>
          <cell r="AK4240">
            <v>38.68</v>
          </cell>
          <cell r="AL4240">
            <v>69.77</v>
          </cell>
          <cell r="AM4240">
            <v>42.37</v>
          </cell>
          <cell r="AN4240">
            <v>45.3</v>
          </cell>
          <cell r="AO4240">
            <v>32.03</v>
          </cell>
          <cell r="AP4240">
            <v>27.17</v>
          </cell>
          <cell r="AQ4240">
            <v>40.08</v>
          </cell>
          <cell r="AR4240">
            <v>28.196057126198262</v>
          </cell>
          <cell r="AS4240">
            <v>30.016185183428611</v>
          </cell>
          <cell r="AT4240">
            <v>30.67670162010555</v>
          </cell>
          <cell r="AU4240">
            <v>31.545382371681232</v>
          </cell>
          <cell r="AV4240">
            <v>32.483289707477759</v>
          </cell>
          <cell r="AW4240">
            <v>33.627485418972647</v>
          </cell>
          <cell r="AX4240">
            <v>34.842278388755567</v>
          </cell>
          <cell r="AY4240">
            <v>36.08257359943179</v>
          </cell>
          <cell r="AZ4240">
            <v>37.316708700212537</v>
          </cell>
          <cell r="BA4240">
            <v>38.583874201838896</v>
          </cell>
          <cell r="BB4240">
            <v>39.940642963856874</v>
          </cell>
          <cell r="BC4240">
            <v>41.326827959481868</v>
          </cell>
          <cell r="BD4240">
            <v>42.420403271875585</v>
          </cell>
          <cell r="BE4240">
            <v>43.374405613308546</v>
          </cell>
          <cell r="BF4240">
            <v>44.350761375730492</v>
          </cell>
          <cell r="BG4240">
            <v>45.348626969524169</v>
          </cell>
          <cell r="BH4240">
            <v>46.36862475042679</v>
          </cell>
          <cell r="BI4240">
            <v>47.412159891558389</v>
          </cell>
          <cell r="BJ4240">
            <v>48.478950698431575</v>
          </cell>
          <cell r="BK4240">
            <v>49.569623877712075</v>
          </cell>
          <cell r="BL4240">
            <v>50.684884007556775</v>
          </cell>
          <cell r="BM4240">
            <v>51.825717078769529</v>
          </cell>
          <cell r="BN4240">
            <v>52.991289311438763</v>
          </cell>
          <cell r="BO4240">
            <v>54.183567888295826</v>
          </cell>
          <cell r="BP4240">
            <v>55.40304602498626</v>
          </cell>
          <cell r="BQ4240">
            <v>56.649813305879107</v>
          </cell>
          <cell r="BR4240">
            <v>57.924163897606263</v>
          </cell>
          <cell r="BS4240">
            <v>59.227509050581403</v>
          </cell>
          <cell r="BT4240">
            <v>60.560146502828232</v>
          </cell>
          <cell r="BU4240">
            <v>61.922371387817613</v>
          </cell>
          <cell r="BV4240">
            <v>63.315823030679823</v>
          </cell>
          <cell r="BW4240">
            <v>64.74037463552628</v>
          </cell>
          <cell r="BX4240">
            <v>66.19697075017595</v>
          </cell>
          <cell r="BY4240">
            <v>67.686400588678836</v>
          </cell>
          <cell r="BZ4240">
            <v>69.209607759753624</v>
          </cell>
          <cell r="CA4240">
            <v>70.766483626525883</v>
          </cell>
          <cell r="CB4240">
            <v>72.35887900970026</v>
          </cell>
          <cell r="EM4240">
            <v>31.72</v>
          </cell>
          <cell r="EN4240">
            <v>29.3</v>
          </cell>
          <cell r="EO4240">
            <v>29.93</v>
          </cell>
          <cell r="EP4240">
            <v>25.58</v>
          </cell>
          <cell r="EQ4240">
            <v>35</v>
          </cell>
          <cell r="ER4240">
            <v>26.546011825106788</v>
          </cell>
          <cell r="ES4240">
            <v>28.259625211339852</v>
          </cell>
          <cell r="ET4240">
            <v>28.881487944140591</v>
          </cell>
          <cell r="EU4240">
            <v>29.699333127258218</v>
          </cell>
          <cell r="EV4240">
            <v>30.582353725332386</v>
          </cell>
          <cell r="EW4240">
            <v>31.659590615285982</v>
          </cell>
          <cell r="EX4240">
            <v>32.803293381831701</v>
          </cell>
          <cell r="EY4240">
            <v>33.971005987245675</v>
          </cell>
          <cell r="EZ4240">
            <v>35.13291897502527</v>
          </cell>
          <cell r="FA4240">
            <v>36.325929410490936</v>
          </cell>
          <cell r="FB4240">
            <v>37.603299485294762</v>
          </cell>
          <cell r="FC4240">
            <v>38.90836434315591</v>
          </cell>
          <cell r="FD4240">
            <v>39.937943161375685</v>
          </cell>
          <cell r="FE4240">
            <v>40.836116878484816</v>
          </cell>
          <cell r="FF4240">
            <v>41.755335884843056</v>
          </cell>
          <cell r="FG4240">
            <v>42.694805958057714</v>
          </cell>
          <cell r="FH4240">
            <v>43.655113033342552</v>
          </cell>
          <cell r="FI4240">
            <v>44.63758005248669</v>
          </cell>
          <cell r="FJ4240">
            <v>45.641941805884414</v>
          </cell>
          <cell r="FK4240">
            <v>46.668788325059793</v>
          </cell>
          <cell r="FL4240">
            <v>47.718782955955177</v>
          </cell>
          <cell r="FM4240">
            <v>48.792853988771597</v>
          </cell>
          <cell r="FN4240">
            <v>49.890216436753896</v>
          </cell>
          <cell r="FO4240">
            <v>51.012722362260099</v>
          </cell>
          <cell r="FP4240">
            <v>52.16083611774561</v>
          </cell>
          <cell r="FQ4240">
            <v>53.334642045063944</v>
          </cell>
          <cell r="FR4240">
            <v>54.534417096090095</v>
          </cell>
          <cell r="FS4240">
            <v>55.761489934261022</v>
          </cell>
          <cell r="FT4240">
            <v>57.016140873844165</v>
          </cell>
          <cell r="FU4240">
            <v>58.29864777697366</v>
          </cell>
          <cell r="FV4240">
            <v>59.610554034773266</v>
          </cell>
          <cell r="FW4240">
            <v>60.951740271503937</v>
          </cell>
          <cell r="FX4240">
            <v>62.32309575964301</v>
          </cell>
          <cell r="FY4240">
            <v>63.725363528097326</v>
          </cell>
          <cell r="FZ4240">
            <v>65.159431965200497</v>
          </cell>
          <cell r="GA4240">
            <v>66.625198791554354</v>
          </cell>
          <cell r="GB4240">
            <v>68.124406517045728</v>
          </cell>
          <cell r="ID4240" t="str">
            <v>Off</v>
          </cell>
        </row>
        <row r="4241">
          <cell r="B4241">
            <v>6</v>
          </cell>
          <cell r="D4241">
            <v>10</v>
          </cell>
          <cell r="AD4241">
            <v>19.09</v>
          </cell>
          <cell r="AE4241">
            <v>37.67</v>
          </cell>
          <cell r="AF4241">
            <v>45.01</v>
          </cell>
          <cell r="AG4241">
            <v>55</v>
          </cell>
          <cell r="AH4241">
            <v>52.39</v>
          </cell>
          <cell r="AI4241">
            <v>50.49</v>
          </cell>
          <cell r="AJ4241">
            <v>36.18</v>
          </cell>
          <cell r="AK4241">
            <v>49.5</v>
          </cell>
          <cell r="AL4241">
            <v>83.16</v>
          </cell>
          <cell r="AM4241">
            <v>46.09</v>
          </cell>
          <cell r="AN4241">
            <v>48.39</v>
          </cell>
          <cell r="AO4241">
            <v>34.76</v>
          </cell>
          <cell r="AP4241">
            <v>29.42</v>
          </cell>
          <cell r="AQ4241">
            <v>47.04</v>
          </cell>
          <cell r="AR4241">
            <v>35.154924757204874</v>
          </cell>
          <cell r="AS4241">
            <v>37.489477403472399</v>
          </cell>
          <cell r="AT4241">
            <v>38.309130856046771</v>
          </cell>
          <cell r="AU4241">
            <v>39.397921148145436</v>
          </cell>
          <cell r="AV4241">
            <v>40.572419337662652</v>
          </cell>
          <cell r="AW4241">
            <v>42.007290553939626</v>
          </cell>
          <cell r="AX4241">
            <v>43.531088400379687</v>
          </cell>
          <cell r="AY4241">
            <v>45.08686980858635</v>
          </cell>
          <cell r="AZ4241">
            <v>46.634611517225025</v>
          </cell>
          <cell r="BA4241">
            <v>48.223837989752511</v>
          </cell>
          <cell r="BB4241">
            <v>49.925981709193771</v>
          </cell>
          <cell r="BC4241">
            <v>51.665016211323916</v>
          </cell>
          <cell r="BD4241">
            <v>53.034254950987822</v>
          </cell>
          <cell r="BE4241">
            <v>54.226933285410261</v>
          </cell>
          <cell r="BF4241">
            <v>55.447602278319451</v>
          </cell>
          <cell r="BG4241">
            <v>56.695135630127638</v>
          </cell>
          <cell r="BH4241">
            <v>57.970324610931556</v>
          </cell>
          <cell r="BI4241">
            <v>59.274971468513868</v>
          </cell>
          <cell r="BJ4241">
            <v>60.608680584866022</v>
          </cell>
          <cell r="BK4241">
            <v>61.97224755172455</v>
          </cell>
          <cell r="BL4241">
            <v>63.366544054747905</v>
          </cell>
          <cell r="BM4241">
            <v>64.792841019628341</v>
          </cell>
          <cell r="BN4241">
            <v>66.250021714507966</v>
          </cell>
          <cell r="BO4241">
            <v>67.740617724284064</v>
          </cell>
          <cell r="BP4241">
            <v>69.265231745393592</v>
          </cell>
          <cell r="BQ4241">
            <v>70.823956597584115</v>
          </cell>
          <cell r="BR4241">
            <v>72.417142844872188</v>
          </cell>
          <cell r="BS4241">
            <v>74.046595760354307</v>
          </cell>
          <cell r="BT4241">
            <v>75.71266945323903</v>
          </cell>
          <cell r="BU4241">
            <v>77.415714103323893</v>
          </cell>
          <cell r="BV4241">
            <v>79.157822003812697</v>
          </cell>
          <cell r="BW4241">
            <v>80.938809105081589</v>
          </cell>
          <cell r="BX4241">
            <v>82.759844843271168</v>
          </cell>
          <cell r="BY4241">
            <v>84.621945475522949</v>
          </cell>
          <cell r="BZ4241">
            <v>86.526277984442785</v>
          </cell>
          <cell r="CA4241">
            <v>88.472679371113259</v>
          </cell>
          <cell r="CB4241">
            <v>90.463505451036752</v>
          </cell>
          <cell r="EM4241">
            <v>32.6</v>
          </cell>
          <cell r="EN4241">
            <v>28.66</v>
          </cell>
          <cell r="EO4241">
            <v>32.31</v>
          </cell>
          <cell r="EP4241">
            <v>27.53</v>
          </cell>
          <cell r="EQ4241">
            <v>40.229999999999997</v>
          </cell>
          <cell r="ER4241">
            <v>32.896501650776685</v>
          </cell>
          <cell r="ES4241">
            <v>35.081077937375767</v>
          </cell>
          <cell r="ET4241">
            <v>35.848075202820105</v>
          </cell>
          <cell r="EU4241">
            <v>36.866919415650706</v>
          </cell>
          <cell r="EV4241">
            <v>37.965965478105126</v>
          </cell>
          <cell r="EW4241">
            <v>39.30865768014813</v>
          </cell>
          <cell r="EX4241">
            <v>40.734563686691118</v>
          </cell>
          <cell r="EY4241">
            <v>42.190398566634336</v>
          </cell>
          <cell r="EZ4241">
            <v>43.638710233487593</v>
          </cell>
          <cell r="FA4241">
            <v>45.125841599520278</v>
          </cell>
          <cell r="FB4241">
            <v>46.718636181308788</v>
          </cell>
          <cell r="FC4241">
            <v>48.345951607673264</v>
          </cell>
          <cell r="FD4241">
            <v>49.627227695468889</v>
          </cell>
          <cell r="FE4241">
            <v>50.743285973737066</v>
          </cell>
          <cell r="FF4241">
            <v>51.885536734266978</v>
          </cell>
          <cell r="FG4241">
            <v>53.052926033222768</v>
          </cell>
          <cell r="FH4241">
            <v>54.246194307917939</v>
          </cell>
          <cell r="FI4241">
            <v>55.467028026111038</v>
          </cell>
          <cell r="FJ4241">
            <v>56.71505698509047</v>
          </cell>
          <cell r="FK4241">
            <v>57.991025666178679</v>
          </cell>
          <cell r="FL4241">
            <v>59.295749756193402</v>
          </cell>
          <cell r="FM4241">
            <v>60.630418534002999</v>
          </cell>
          <cell r="FN4241">
            <v>61.993987008851263</v>
          </cell>
          <cell r="FO4241">
            <v>63.388824131527542</v>
          </cell>
          <cell r="FP4241">
            <v>64.815493880036897</v>
          </cell>
          <cell r="FQ4241">
            <v>66.274083111199545</v>
          </cell>
          <cell r="FR4241">
            <v>67.764919868094196</v>
          </cell>
          <cell r="FS4241">
            <v>69.289693449440989</v>
          </cell>
          <cell r="FT4241">
            <v>70.848735215760385</v>
          </cell>
          <cell r="FU4241">
            <v>72.442372850595063</v>
          </cell>
          <cell r="FV4241">
            <v>74.072564234023233</v>
          </cell>
          <cell r="FW4241">
            <v>75.739137140139235</v>
          </cell>
          <cell r="FX4241">
            <v>77.443185878152789</v>
          </cell>
          <cell r="FY4241">
            <v>79.185661418801729</v>
          </cell>
          <cell r="FZ4241">
            <v>80.967655775381033</v>
          </cell>
          <cell r="GA4241">
            <v>82.789016420351729</v>
          </cell>
          <cell r="GB4241">
            <v>84.651947826887891</v>
          </cell>
          <cell r="ID4241" t="str">
            <v>Off</v>
          </cell>
        </row>
        <row r="4242">
          <cell r="B4242">
            <v>6</v>
          </cell>
          <cell r="D4242">
            <v>11</v>
          </cell>
          <cell r="AD4242">
            <v>25</v>
          </cell>
          <cell r="AE4242">
            <v>40.380000000000003</v>
          </cell>
          <cell r="AF4242">
            <v>52.95</v>
          </cell>
          <cell r="AG4242">
            <v>63.68</v>
          </cell>
          <cell r="AH4242">
            <v>56.46</v>
          </cell>
          <cell r="AI4242">
            <v>66.41</v>
          </cell>
          <cell r="AJ4242">
            <v>41.62</v>
          </cell>
          <cell r="AK4242">
            <v>60.39</v>
          </cell>
          <cell r="AL4242">
            <v>98.17</v>
          </cell>
          <cell r="AM4242">
            <v>52.76</v>
          </cell>
          <cell r="AN4242">
            <v>56.98</v>
          </cell>
          <cell r="AO4242">
            <v>38.049999999999997</v>
          </cell>
          <cell r="AP4242">
            <v>33.6</v>
          </cell>
          <cell r="AQ4242">
            <v>52.32</v>
          </cell>
          <cell r="AR4242">
            <v>32.720879384352223</v>
          </cell>
          <cell r="AS4242">
            <v>33.686031081543348</v>
          </cell>
          <cell r="AT4242">
            <v>34.836325267886664</v>
          </cell>
          <cell r="AU4242">
            <v>36.132420915152075</v>
          </cell>
          <cell r="AV4242">
            <v>37.769510948364555</v>
          </cell>
          <cell r="AW4242">
            <v>40.100919601635773</v>
          </cell>
          <cell r="AX4242">
            <v>42.645869150576416</v>
          </cell>
          <cell r="AY4242">
            <v>45.240644879106306</v>
          </cell>
          <cell r="AZ4242">
            <v>47.773539576721141</v>
          </cell>
          <cell r="BA4242">
            <v>50.381010873379019</v>
          </cell>
          <cell r="BB4242">
            <v>53.265673232611142</v>
          </cell>
          <cell r="BC4242">
            <v>56.211630042841755</v>
          </cell>
          <cell r="BD4242">
            <v>58.062513284690105</v>
          </cell>
          <cell r="BE4242">
            <v>59.368642169943634</v>
          </cell>
          <cell r="BF4242">
            <v>60.704424895952087</v>
          </cell>
          <cell r="BG4242">
            <v>62.070544390248259</v>
          </cell>
          <cell r="BH4242">
            <v>63.467127888232383</v>
          </cell>
          <cell r="BI4242">
            <v>64.895122863439383</v>
          </cell>
          <cell r="BJ4242">
            <v>66.355279079605793</v>
          </cell>
          <cell r="BK4242">
            <v>67.847728313520918</v>
          </cell>
          <cell r="BL4242">
            <v>69.374782893714638</v>
          </cell>
          <cell r="BM4242">
            <v>70.935899592416234</v>
          </cell>
          <cell r="BN4242">
            <v>72.531771821635374</v>
          </cell>
          <cell r="BO4242">
            <v>74.163415192673952</v>
          </cell>
          <cell r="BP4242">
            <v>75.832396543026363</v>
          </cell>
          <cell r="BQ4242">
            <v>77.538802430673371</v>
          </cell>
          <cell r="BR4242">
            <v>79.283462257009347</v>
          </cell>
          <cell r="BS4242">
            <v>81.067332305401052</v>
          </cell>
          <cell r="BT4242">
            <v>82.891245590613266</v>
          </cell>
          <cell r="BU4242">
            <v>84.756033351564582</v>
          </cell>
          <cell r="BV4242">
            <v>86.663413543119688</v>
          </cell>
          <cell r="BW4242">
            <v>88.612724356201824</v>
          </cell>
          <cell r="BX4242">
            <v>90.607052114137502</v>
          </cell>
          <cell r="BY4242">
            <v>92.645123252145908</v>
          </cell>
          <cell r="BZ4242">
            <v>94.730024573974077</v>
          </cell>
          <cell r="CA4242">
            <v>96.861110097374649</v>
          </cell>
          <cell r="CB4242">
            <v>99.040847771830144</v>
          </cell>
          <cell r="EM4242">
            <v>34.32</v>
          </cell>
          <cell r="EN4242">
            <v>33.1</v>
          </cell>
          <cell r="EO4242">
            <v>34.369999999999997</v>
          </cell>
          <cell r="EP4242">
            <v>30.99</v>
          </cell>
          <cell r="EQ4242">
            <v>44.41</v>
          </cell>
          <cell r="ER4242">
            <v>30.179168217889146</v>
          </cell>
          <cell r="ES4242">
            <v>31.069348310030605</v>
          </cell>
          <cell r="ET4242">
            <v>32.130289287256183</v>
          </cell>
          <cell r="EU4242">
            <v>33.325706076207226</v>
          </cell>
          <cell r="EV4242">
            <v>34.835629294339803</v>
          </cell>
          <cell r="EW4242">
            <v>36.985937454008706</v>
          </cell>
          <cell r="EX4242">
            <v>39.333198957629854</v>
          </cell>
          <cell r="EY4242">
            <v>41.726416214390007</v>
          </cell>
          <cell r="EZ4242">
            <v>44.06255927031512</v>
          </cell>
          <cell r="FA4242">
            <v>46.467485921607611</v>
          </cell>
          <cell r="FB4242">
            <v>49.12807182972081</v>
          </cell>
          <cell r="FC4242">
            <v>51.845190923442438</v>
          </cell>
          <cell r="FD4242">
            <v>53.552300199182923</v>
          </cell>
          <cell r="FE4242">
            <v>54.756970858528369</v>
          </cell>
          <cell r="FF4242">
            <v>55.988991890641522</v>
          </cell>
          <cell r="FG4242">
            <v>57.24899317422004</v>
          </cell>
          <cell r="FH4242">
            <v>58.537092061200042</v>
          </cell>
          <cell r="FI4242">
            <v>59.854162426725786</v>
          </cell>
          <cell r="FJ4242">
            <v>61.200895793957841</v>
          </cell>
          <cell r="FK4242">
            <v>62.57741370345277</v>
          </cell>
          <cell r="FL4242">
            <v>63.985848865363586</v>
          </cell>
          <cell r="FM4242">
            <v>65.425700249076755</v>
          </cell>
          <cell r="FN4242">
            <v>66.897607403347621</v>
          </cell>
          <cell r="FO4242">
            <v>68.402507048243024</v>
          </cell>
          <cell r="FP4242">
            <v>69.941844311559137</v>
          </cell>
          <cell r="FQ4242">
            <v>71.515699027576417</v>
          </cell>
          <cell r="FR4242">
            <v>73.124836170973794</v>
          </cell>
          <cell r="FS4242">
            <v>74.770137742392222</v>
          </cell>
          <cell r="FT4242">
            <v>76.452372049199553</v>
          </cell>
          <cell r="FU4242">
            <v>78.172305760862685</v>
          </cell>
          <cell r="FV4242">
            <v>79.931523383966635</v>
          </cell>
          <cell r="FW4242">
            <v>81.729414517818284</v>
          </cell>
          <cell r="FX4242">
            <v>83.568825744557174</v>
          </cell>
          <cell r="FY4242">
            <v>85.448582428095278</v>
          </cell>
          <cell r="FZ4242">
            <v>87.371531593674305</v>
          </cell>
          <cell r="GA4242">
            <v>89.337077438025005</v>
          </cell>
          <cell r="GB4242">
            <v>91.347496203839768</v>
          </cell>
          <cell r="ID4242" t="str">
            <v>Off</v>
          </cell>
        </row>
        <row r="4243">
          <cell r="B4243">
            <v>6</v>
          </cell>
          <cell r="D4243">
            <v>12</v>
          </cell>
          <cell r="AD4243">
            <v>37.64</v>
          </cell>
          <cell r="AE4243">
            <v>45.53</v>
          </cell>
          <cell r="AF4243">
            <v>55.43</v>
          </cell>
          <cell r="AG4243">
            <v>75.06</v>
          </cell>
          <cell r="AH4243">
            <v>58.1</v>
          </cell>
          <cell r="AI4243">
            <v>75.63</v>
          </cell>
          <cell r="AJ4243">
            <v>46.77</v>
          </cell>
          <cell r="AK4243">
            <v>70.34</v>
          </cell>
          <cell r="AL4243">
            <v>115.2</v>
          </cell>
          <cell r="AM4243">
            <v>58.74</v>
          </cell>
          <cell r="AN4243">
            <v>62.3</v>
          </cell>
          <cell r="AO4243">
            <v>39.61</v>
          </cell>
          <cell r="AP4243">
            <v>35.049999999999997</v>
          </cell>
          <cell r="AQ4243">
            <v>57.43</v>
          </cell>
          <cell r="AR4243">
            <v>36.811805179734129</v>
          </cell>
          <cell r="AS4243">
            <v>37.9303877363187</v>
          </cell>
          <cell r="AT4243">
            <v>39.222620032428871</v>
          </cell>
          <cell r="AU4243">
            <v>40.683720896606225</v>
          </cell>
          <cell r="AV4243">
            <v>42.528202672591974</v>
          </cell>
          <cell r="AW4243">
            <v>45.15552068757966</v>
          </cell>
          <cell r="AX4243">
            <v>48.02356634114134</v>
          </cell>
          <cell r="AY4243">
            <v>50.947767167566283</v>
          </cell>
          <cell r="AZ4243">
            <v>53.802155835901246</v>
          </cell>
          <cell r="BA4243">
            <v>56.740606453704054</v>
          </cell>
          <cell r="BB4243">
            <v>59.991551076265424</v>
          </cell>
          <cell r="BC4243">
            <v>63.311568343928045</v>
          </cell>
          <cell r="BD4243">
            <v>65.396911226102446</v>
          </cell>
          <cell r="BE4243">
            <v>66.868017786846565</v>
          </cell>
          <cell r="BF4243">
            <v>68.372547455407727</v>
          </cell>
          <cell r="BG4243">
            <v>69.91123118848391</v>
          </cell>
          <cell r="BH4243">
            <v>71.484219749058738</v>
          </cell>
          <cell r="BI4243">
            <v>73.092604372428269</v>
          </cell>
          <cell r="BJ4243">
            <v>74.737206321992133</v>
          </cell>
          <cell r="BK4243">
            <v>76.418180911146266</v>
          </cell>
          <cell r="BL4243">
            <v>78.138126473148503</v>
          </cell>
          <cell r="BM4243">
            <v>79.896452539463809</v>
          </cell>
          <cell r="BN4243">
            <v>81.693900513240749</v>
          </cell>
          <cell r="BO4243">
            <v>83.531652647873329</v>
          </cell>
          <cell r="BP4243">
            <v>85.411465700185232</v>
          </cell>
          <cell r="BQ4243">
            <v>87.333427487582014</v>
          </cell>
          <cell r="BR4243">
            <v>89.298463012850519</v>
          </cell>
          <cell r="BS4243">
            <v>91.307671117766674</v>
          </cell>
          <cell r="BT4243">
            <v>93.361980410477386</v>
          </cell>
          <cell r="BU4243">
            <v>95.462317156134858</v>
          </cell>
          <cell r="BV4243">
            <v>97.610638554627513</v>
          </cell>
          <cell r="BW4243">
            <v>99.806186789557941</v>
          </cell>
          <cell r="BX4243">
            <v>102.05243033947528</v>
          </cell>
          <cell r="BY4243">
            <v>104.34795225036538</v>
          </cell>
          <cell r="BZ4243">
            <v>106.69622089204393</v>
          </cell>
          <cell r="CA4243">
            <v>109.09649544726632</v>
          </cell>
          <cell r="CB4243">
            <v>111.5515769073634</v>
          </cell>
          <cell r="EM4243">
            <v>38.18</v>
          </cell>
          <cell r="EN4243">
            <v>38.18</v>
          </cell>
          <cell r="EO4243">
            <v>35.17</v>
          </cell>
          <cell r="EP4243">
            <v>31.92</v>
          </cell>
          <cell r="EQ4243">
            <v>47.18</v>
          </cell>
          <cell r="ER4243">
            <v>33.524474217891971</v>
          </cell>
          <cell r="ES4243">
            <v>34.543166235186675</v>
          </cell>
          <cell r="ET4243">
            <v>35.720000896865322</v>
          </cell>
          <cell r="EU4243">
            <v>37.050623994855087</v>
          </cell>
          <cell r="EV4243">
            <v>38.730391706394748</v>
          </cell>
          <cell r="EW4243">
            <v>41.123087599073976</v>
          </cell>
          <cell r="EX4243">
            <v>43.735013911818307</v>
          </cell>
          <cell r="EY4243">
            <v>46.398080684414147</v>
          </cell>
          <cell r="EZ4243">
            <v>48.997569594350011</v>
          </cell>
          <cell r="FA4243">
            <v>51.673613637724209</v>
          </cell>
          <cell r="FB4243">
            <v>54.634245659183811</v>
          </cell>
          <cell r="FC4243">
            <v>57.657782069563005</v>
          </cell>
          <cell r="FD4243">
            <v>59.556901749991162</v>
          </cell>
          <cell r="FE4243">
            <v>60.896637025852854</v>
          </cell>
          <cell r="FF4243">
            <v>62.266810692628098</v>
          </cell>
          <cell r="FG4243">
            <v>63.668088431851828</v>
          </cell>
          <cell r="FH4243">
            <v>65.100607543222679</v>
          </cell>
          <cell r="FI4243">
            <v>66.565361813635107</v>
          </cell>
          <cell r="FJ4243">
            <v>68.063099166847053</v>
          </cell>
          <cell r="FK4243">
            <v>69.593961046613089</v>
          </cell>
          <cell r="FL4243">
            <v>71.160313752436537</v>
          </cell>
          <cell r="FM4243">
            <v>72.761619545212127</v>
          </cell>
          <cell r="FN4243">
            <v>74.398553620046926</v>
          </cell>
          <cell r="FO4243">
            <v>76.072192653926308</v>
          </cell>
          <cell r="FP4243">
            <v>77.784136523535309</v>
          </cell>
          <cell r="FQ4243">
            <v>79.534465204097515</v>
          </cell>
          <cell r="FR4243">
            <v>81.324021094727215</v>
          </cell>
          <cell r="FS4243">
            <v>83.153804909532454</v>
          </cell>
          <cell r="FT4243">
            <v>85.02466233102534</v>
          </cell>
          <cell r="FU4243">
            <v>86.93743690795506</v>
          </cell>
          <cell r="FV4243">
            <v>88.893911060305584</v>
          </cell>
          <cell r="FW4243">
            <v>90.893394645440509</v>
          </cell>
          <cell r="FX4243">
            <v>92.939046403311011</v>
          </cell>
          <cell r="FY4243">
            <v>95.029575915311355</v>
          </cell>
          <cell r="FZ4243">
            <v>97.16814182236925</v>
          </cell>
          <cell r="GA4243">
            <v>99.354069462959814</v>
          </cell>
          <cell r="GB4243">
            <v>101.58990969709102</v>
          </cell>
          <cell r="ID4243" t="str">
            <v>Off</v>
          </cell>
        </row>
        <row r="4244">
          <cell r="B4244">
            <v>6</v>
          </cell>
          <cell r="D4244">
            <v>13</v>
          </cell>
          <cell r="AD4244">
            <v>38.64</v>
          </cell>
          <cell r="AE4244">
            <v>48.82</v>
          </cell>
          <cell r="AF4244">
            <v>59.57</v>
          </cell>
          <cell r="AG4244">
            <v>85.68</v>
          </cell>
          <cell r="AH4244">
            <v>58.91</v>
          </cell>
          <cell r="AI4244">
            <v>84.55</v>
          </cell>
          <cell r="AJ4244">
            <v>49.18</v>
          </cell>
          <cell r="AK4244">
            <v>79.22</v>
          </cell>
          <cell r="AL4244">
            <v>128.01</v>
          </cell>
          <cell r="AM4244">
            <v>63.7</v>
          </cell>
          <cell r="AN4244">
            <v>65.88</v>
          </cell>
          <cell r="AO4244">
            <v>41.82</v>
          </cell>
          <cell r="AP4244">
            <v>35.090000000000003</v>
          </cell>
          <cell r="AQ4244">
            <v>64.09</v>
          </cell>
          <cell r="AR4244">
            <v>40.035017676743209</v>
          </cell>
          <cell r="AS4244">
            <v>41.26033190822875</v>
          </cell>
          <cell r="AT4244">
            <v>42.66899353389028</v>
          </cell>
          <cell r="AU4244">
            <v>44.263484173338952</v>
          </cell>
          <cell r="AV4244">
            <v>46.277858461707545</v>
          </cell>
          <cell r="AW4244">
            <v>49.150200787469281</v>
          </cell>
          <cell r="AX4244">
            <v>52.286250290401235</v>
          </cell>
          <cell r="AY4244">
            <v>55.483680854675931</v>
          </cell>
          <cell r="AZ4244">
            <v>58.604401808504491</v>
          </cell>
          <cell r="BA4244">
            <v>61.81708716122953</v>
          </cell>
          <cell r="BB4244">
            <v>65.372133478999075</v>
          </cell>
          <cell r="BC4244">
            <v>69.00270236101035</v>
          </cell>
          <cell r="BD4244">
            <v>71.279653748655207</v>
          </cell>
          <cell r="BE4244">
            <v>72.883088734745812</v>
          </cell>
          <cell r="BF4244">
            <v>74.522959866779743</v>
          </cell>
          <cell r="BG4244">
            <v>76.200056297507857</v>
          </cell>
          <cell r="BH4244">
            <v>77.914540127800763</v>
          </cell>
          <cell r="BI4244">
            <v>79.667607342334605</v>
          </cell>
          <cell r="BJ4244">
            <v>81.46014869519226</v>
          </cell>
          <cell r="BK4244">
            <v>83.292330847259208</v>
          </cell>
          <cell r="BL4244">
            <v>85.166995313165813</v>
          </cell>
          <cell r="BM4244">
            <v>87.083494000134138</v>
          </cell>
          <cell r="BN4244">
            <v>89.042626487307857</v>
          </cell>
          <cell r="BO4244">
            <v>91.04569063251941</v>
          </cell>
          <cell r="BP4244">
            <v>93.094604758373166</v>
          </cell>
          <cell r="BQ4244">
            <v>95.189457613515145</v>
          </cell>
          <cell r="BR4244">
            <v>97.331255457656411</v>
          </cell>
          <cell r="BS4244">
            <v>99.521200989975526</v>
          </cell>
          <cell r="BT4244">
            <v>101.76030406993455</v>
          </cell>
          <cell r="BU4244">
            <v>104.04957178726231</v>
          </cell>
          <cell r="BV4244">
            <v>106.39114727200337</v>
          </cell>
          <cell r="BW4244">
            <v>108.78419114027155</v>
          </cell>
          <cell r="BX4244">
            <v>111.23249671644591</v>
          </cell>
          <cell r="BY4244">
            <v>113.73450776579924</v>
          </cell>
          <cell r="BZ4244">
            <v>116.29401706839879</v>
          </cell>
          <cell r="CA4244">
            <v>118.91020311304604</v>
          </cell>
          <cell r="CB4244">
            <v>121.58613272901306</v>
          </cell>
          <cell r="EM4244">
            <v>44.74</v>
          </cell>
          <cell r="EN4244">
            <v>42.63</v>
          </cell>
          <cell r="EO4244">
            <v>36.83</v>
          </cell>
          <cell r="EP4244">
            <v>32.119999999999997</v>
          </cell>
          <cell r="EQ4244">
            <v>52.32</v>
          </cell>
          <cell r="ER4244">
            <v>36.646473860843308</v>
          </cell>
          <cell r="ES4244">
            <v>37.768078110353585</v>
          </cell>
          <cell r="ET4244">
            <v>39.057511322557872</v>
          </cell>
          <cell r="EU4244">
            <v>40.517045074028125</v>
          </cell>
          <cell r="EV4244">
            <v>42.360923732973674</v>
          </cell>
          <cell r="EW4244">
            <v>44.990152444956202</v>
          </cell>
          <cell r="EX4244">
            <v>47.860768290900182</v>
          </cell>
          <cell r="EY4244">
            <v>50.787569935941598</v>
          </cell>
          <cell r="EZ4244">
            <v>53.644154633489997</v>
          </cell>
          <cell r="FA4244">
            <v>56.584919909338623</v>
          </cell>
          <cell r="FB4244">
            <v>59.839068889867484</v>
          </cell>
          <cell r="FC4244">
            <v>63.162348242680309</v>
          </cell>
          <cell r="FD4244">
            <v>65.246579606919497</v>
          </cell>
          <cell r="FE4244">
            <v>66.714300660018097</v>
          </cell>
          <cell r="FF4244">
            <v>68.215373921942572</v>
          </cell>
          <cell r="FG4244">
            <v>69.750521751950757</v>
          </cell>
          <cell r="FH4244">
            <v>71.319892530776869</v>
          </cell>
          <cell r="FI4244">
            <v>72.924581015553926</v>
          </cell>
          <cell r="FJ4244">
            <v>74.565402567386016</v>
          </cell>
          <cell r="FK4244">
            <v>76.24250974106485</v>
          </cell>
          <cell r="FL4244">
            <v>77.958503546847695</v>
          </cell>
          <cell r="FM4244">
            <v>79.712790746204277</v>
          </cell>
          <cell r="FN4244">
            <v>81.506103242300597</v>
          </cell>
          <cell r="FO4244">
            <v>83.339629042933112</v>
          </cell>
          <cell r="FP4244">
            <v>85.215124104843142</v>
          </cell>
          <cell r="FQ4244">
            <v>87.132669665035792</v>
          </cell>
          <cell r="FR4244">
            <v>89.093186813904921</v>
          </cell>
          <cell r="FS4244">
            <v>91.097776454773822</v>
          </cell>
          <cell r="FT4244">
            <v>93.147362973106226</v>
          </cell>
          <cell r="FU4244">
            <v>95.242868219061407</v>
          </cell>
          <cell r="FV4244">
            <v>97.386253929231913</v>
          </cell>
          <cell r="FW4244">
            <v>99.576751764762662</v>
          </cell>
          <cell r="FX4244">
            <v>101.81783398495988</v>
          </cell>
          <cell r="FY4244">
            <v>104.10807607402312</v>
          </cell>
          <cell r="FZ4244">
            <v>106.45094979301706</v>
          </cell>
          <cell r="GA4244">
            <v>108.84570316303899</v>
          </cell>
          <cell r="GB4244">
            <v>111.29514343846962</v>
          </cell>
          <cell r="ID4244" t="str">
            <v>Off</v>
          </cell>
        </row>
        <row r="4245">
          <cell r="B4245">
            <v>6</v>
          </cell>
          <cell r="D4245">
            <v>14</v>
          </cell>
          <cell r="AD4245">
            <v>40</v>
          </cell>
          <cell r="AE4245">
            <v>50.13</v>
          </cell>
          <cell r="AF4245">
            <v>64.42</v>
          </cell>
          <cell r="AG4245">
            <v>98.24</v>
          </cell>
          <cell r="AH4245">
            <v>61.63</v>
          </cell>
          <cell r="AI4245">
            <v>89.03</v>
          </cell>
          <cell r="AJ4245">
            <v>54.77</v>
          </cell>
          <cell r="AK4245">
            <v>89.79</v>
          </cell>
          <cell r="AL4245">
            <v>136.56</v>
          </cell>
          <cell r="AM4245">
            <v>68.64</v>
          </cell>
          <cell r="AN4245">
            <v>71.33</v>
          </cell>
          <cell r="AO4245">
            <v>41.74</v>
          </cell>
          <cell r="AP4245">
            <v>36.56</v>
          </cell>
          <cell r="AQ4245">
            <v>70.069999999999993</v>
          </cell>
          <cell r="AR4245">
            <v>41.272135863610131</v>
          </cell>
          <cell r="AS4245">
            <v>42.538028678781913</v>
          </cell>
          <cell r="AT4245">
            <v>43.991503235983814</v>
          </cell>
          <cell r="AU4245">
            <v>45.637283324870666</v>
          </cell>
          <cell r="AV4245">
            <v>47.717042231331291</v>
          </cell>
          <cell r="AW4245">
            <v>50.683753120350403</v>
          </cell>
          <cell r="AX4245">
            <v>53.923033677220367</v>
          </cell>
          <cell r="AY4245">
            <v>57.225707608340159</v>
          </cell>
          <cell r="AZ4245">
            <v>60.449006865392484</v>
          </cell>
          <cell r="BA4245">
            <v>63.767315320664927</v>
          </cell>
          <cell r="BB4245">
            <v>67.43950418830147</v>
          </cell>
          <cell r="BC4245">
            <v>71.189699980500606</v>
          </cell>
          <cell r="BD4245">
            <v>73.540381552220794</v>
          </cell>
          <cell r="BE4245">
            <v>75.194670226864616</v>
          </cell>
          <cell r="BF4245">
            <v>76.886552679128656</v>
          </cell>
          <cell r="BG4245">
            <v>78.616840954283163</v>
          </cell>
          <cell r="BH4245">
            <v>80.385701308199401</v>
          </cell>
          <cell r="BI4245">
            <v>82.194369697250309</v>
          </cell>
          <cell r="BJ4245">
            <v>84.04376390648315</v>
          </cell>
          <cell r="BK4245">
            <v>85.934054755537829</v>
          </cell>
          <cell r="BL4245">
            <v>87.868177583083863</v>
          </cell>
          <cell r="BM4245">
            <v>89.845461621945034</v>
          </cell>
          <cell r="BN4245">
            <v>91.866729336356372</v>
          </cell>
          <cell r="BO4245">
            <v>93.933322526271866</v>
          </cell>
          <cell r="BP4245">
            <v>96.047221851574463</v>
          </cell>
          <cell r="BQ4245">
            <v>98.208516416666797</v>
          </cell>
          <cell r="BR4245">
            <v>100.41824383097799</v>
          </cell>
          <cell r="BS4245">
            <v>102.67764642456211</v>
          </cell>
          <cell r="BT4245">
            <v>104.98776540446566</v>
          </cell>
          <cell r="BU4245">
            <v>107.34963904476245</v>
          </cell>
          <cell r="BV4245">
            <v>109.76548176814744</v>
          </cell>
          <cell r="BW4245">
            <v>112.23442272206995</v>
          </cell>
          <cell r="BX4245">
            <v>114.76038056039812</v>
          </cell>
          <cell r="BY4245">
            <v>117.34174487179669</v>
          </cell>
          <cell r="BZ4245">
            <v>119.9824335994219</v>
          </cell>
          <cell r="CA4245">
            <v>122.6815940973175</v>
          </cell>
          <cell r="CB4245">
            <v>125.44239532128863</v>
          </cell>
          <cell r="EM4245">
            <v>46.73</v>
          </cell>
          <cell r="EN4245">
            <v>48.88</v>
          </cell>
          <cell r="EO4245">
            <v>37.4</v>
          </cell>
          <cell r="EP4245">
            <v>33.58</v>
          </cell>
          <cell r="EQ4245">
            <v>57.32</v>
          </cell>
          <cell r="ER4245">
            <v>37.908050391138623</v>
          </cell>
          <cell r="ES4245">
            <v>39.070760476846182</v>
          </cell>
          <cell r="ET4245">
            <v>40.405762545523423</v>
          </cell>
          <cell r="EU4245">
            <v>41.917395351453962</v>
          </cell>
          <cell r="EV4245">
            <v>43.827633428011616</v>
          </cell>
          <cell r="EW4245">
            <v>46.55252816688639</v>
          </cell>
          <cell r="EX4245">
            <v>49.527775461735772</v>
          </cell>
          <cell r="EY4245">
            <v>52.561248946610021</v>
          </cell>
          <cell r="EZ4245">
            <v>55.521817574941998</v>
          </cell>
          <cell r="FA4245">
            <v>58.569651216300002</v>
          </cell>
          <cell r="FB4245">
            <v>61.942520531815184</v>
          </cell>
          <cell r="FC4245">
            <v>65.387038439420408</v>
          </cell>
          <cell r="FD4245">
            <v>67.546116316290323</v>
          </cell>
          <cell r="FE4245">
            <v>69.065564174456057</v>
          </cell>
          <cell r="FF4245">
            <v>70.619541547186543</v>
          </cell>
          <cell r="FG4245">
            <v>72.208794290066422</v>
          </cell>
          <cell r="FH4245">
            <v>73.83347510747636</v>
          </cell>
          <cell r="FI4245">
            <v>75.494719213174648</v>
          </cell>
          <cell r="FJ4245">
            <v>77.193369583689929</v>
          </cell>
          <cell r="FK4245">
            <v>78.929583115179426</v>
          </cell>
          <cell r="FL4245">
            <v>80.706055887307329</v>
          </cell>
          <cell r="FM4245">
            <v>82.522171807027192</v>
          </cell>
          <cell r="FN4245">
            <v>84.378686299640222</v>
          </cell>
          <cell r="FO4245">
            <v>86.276831795191711</v>
          </cell>
          <cell r="FP4245">
            <v>88.218427510280918</v>
          </cell>
          <cell r="FQ4245">
            <v>90.203555286424248</v>
          </cell>
          <cell r="FR4245">
            <v>92.233168157665219</v>
          </cell>
          <cell r="FS4245">
            <v>94.308407191925468</v>
          </cell>
          <cell r="FT4245">
            <v>96.430228727624637</v>
          </cell>
          <cell r="FU4245">
            <v>98.599586409275787</v>
          </cell>
          <cell r="FV4245">
            <v>100.81851416231922</v>
          </cell>
          <cell r="FW4245">
            <v>103.08621211726226</v>
          </cell>
          <cell r="FX4245">
            <v>105.40627951909651</v>
          </cell>
          <cell r="FY4245">
            <v>107.77723722086796</v>
          </cell>
          <cell r="FZ4245">
            <v>110.2026838147863</v>
          </cell>
          <cell r="GA4245">
            <v>112.68183615393657</v>
          </cell>
          <cell r="GB4245">
            <v>115.21760489302166</v>
          </cell>
          <cell r="ID4245" t="str">
            <v>Off</v>
          </cell>
        </row>
        <row r="4246">
          <cell r="B4246">
            <v>6</v>
          </cell>
          <cell r="D4246">
            <v>15</v>
          </cell>
          <cell r="AD4246">
            <v>46.77</v>
          </cell>
          <cell r="AE4246">
            <v>52.84</v>
          </cell>
          <cell r="AF4246">
            <v>68.45</v>
          </cell>
          <cell r="AG4246">
            <v>107.12</v>
          </cell>
          <cell r="AH4246">
            <v>60.87</v>
          </cell>
          <cell r="AI4246">
            <v>96.73</v>
          </cell>
          <cell r="AJ4246">
            <v>56.09</v>
          </cell>
          <cell r="AK4246">
            <v>98.11</v>
          </cell>
          <cell r="AL4246">
            <v>153.44999999999999</v>
          </cell>
          <cell r="AM4246">
            <v>74.98</v>
          </cell>
          <cell r="AN4246">
            <v>82.84</v>
          </cell>
          <cell r="AO4246">
            <v>42.93</v>
          </cell>
          <cell r="AP4246">
            <v>37.130000000000003</v>
          </cell>
          <cell r="AQ4246">
            <v>80.86</v>
          </cell>
          <cell r="AR4246">
            <v>42.921907670812821</v>
          </cell>
          <cell r="AS4246">
            <v>44.241597947368362</v>
          </cell>
          <cell r="AT4246">
            <v>45.754936054345457</v>
          </cell>
          <cell r="AU4246">
            <v>47.469189375097507</v>
          </cell>
          <cell r="AV4246">
            <v>49.636287740580407</v>
          </cell>
          <cell r="AW4246">
            <v>52.729110441572374</v>
          </cell>
          <cell r="AX4246">
            <v>56.106356344217481</v>
          </cell>
          <cell r="AY4246">
            <v>59.549684513282862</v>
          </cell>
          <cell r="AZ4246">
            <v>62.910069482289039</v>
          </cell>
          <cell r="BA4246">
            <v>66.369533666303454</v>
          </cell>
          <cell r="BB4246">
            <v>70.198286026411509</v>
          </cell>
          <cell r="BC4246">
            <v>74.108365545400488</v>
          </cell>
          <cell r="BD4246">
            <v>76.557524599306817</v>
          </cell>
          <cell r="BE4246">
            <v>78.279682144720653</v>
          </cell>
          <cell r="BF4246">
            <v>80.040978206801881</v>
          </cell>
          <cell r="BG4246">
            <v>81.842255814518424</v>
          </cell>
          <cell r="BH4246">
            <v>83.683686603701389</v>
          </cell>
          <cell r="BI4246">
            <v>85.566559644889651</v>
          </cell>
          <cell r="BJ4246">
            <v>87.491829064748501</v>
          </cell>
          <cell r="BK4246">
            <v>89.459671067939425</v>
          </cell>
          <cell r="BL4246">
            <v>91.473146512078827</v>
          </cell>
          <cell r="BM4246">
            <v>93.531553936066558</v>
          </cell>
          <cell r="BN4246">
            <v>95.635746778151017</v>
          </cell>
          <cell r="BO4246">
            <v>97.787125086875932</v>
          </cell>
          <cell r="BP4246">
            <v>99.987752919408194</v>
          </cell>
          <cell r="BQ4246">
            <v>102.23771985320836</v>
          </cell>
          <cell r="BR4246">
            <v>104.53810543712088</v>
          </cell>
          <cell r="BS4246">
            <v>106.89020466211544</v>
          </cell>
          <cell r="BT4246">
            <v>109.29510067182426</v>
          </cell>
          <cell r="BU4246">
            <v>111.75387345966718</v>
          </cell>
          <cell r="BV4246">
            <v>114.26883246393982</v>
          </cell>
          <cell r="BW4246">
            <v>116.83906473426106</v>
          </cell>
          <cell r="BX4246">
            <v>119.46865658997798</v>
          </cell>
          <cell r="BY4246">
            <v>122.15592478376331</v>
          </cell>
          <cell r="BZ4246">
            <v>124.90495470298747</v>
          </cell>
          <cell r="CA4246">
            <v>127.71485204802752</v>
          </cell>
          <cell r="CB4246">
            <v>130.58892204343212</v>
          </cell>
          <cell r="EM4246">
            <v>49.68</v>
          </cell>
          <cell r="EN4246">
            <v>55.63</v>
          </cell>
          <cell r="EO4246">
            <v>37.729999999999997</v>
          </cell>
          <cell r="EP4246">
            <v>33.770000000000003</v>
          </cell>
          <cell r="EQ4246">
            <v>64.709999999999994</v>
          </cell>
          <cell r="ER4246">
            <v>39.037781363946912</v>
          </cell>
          <cell r="ES4246">
            <v>40.238049089217064</v>
          </cell>
          <cell r="ET4246">
            <v>41.614440898336817</v>
          </cell>
          <cell r="EU4246">
            <v>43.173566528334035</v>
          </cell>
          <cell r="EV4246">
            <v>45.144557958507953</v>
          </cell>
          <cell r="EW4246">
            <v>47.957502278801485</v>
          </cell>
          <cell r="EX4246">
            <v>51.029131530951368</v>
          </cell>
          <cell r="EY4246">
            <v>54.16086307604531</v>
          </cell>
          <cell r="EZ4246">
            <v>57.217157188712655</v>
          </cell>
          <cell r="FA4246">
            <v>60.363564554566864</v>
          </cell>
          <cell r="FB4246">
            <v>63.845842152219682</v>
          </cell>
          <cell r="FC4246">
            <v>67.402087381313621</v>
          </cell>
          <cell r="FD4246">
            <v>69.629615020700001</v>
          </cell>
          <cell r="FE4246">
            <v>71.195929599440248</v>
          </cell>
          <cell r="FF4246">
            <v>72.797840938424443</v>
          </cell>
          <cell r="FG4246">
            <v>74.436115778515685</v>
          </cell>
          <cell r="FH4246">
            <v>76.110910223727331</v>
          </cell>
          <cell r="FI4246">
            <v>77.823396692914713</v>
          </cell>
          <cell r="FJ4246">
            <v>79.574442971089596</v>
          </cell>
          <cell r="FK4246">
            <v>81.364209317649184</v>
          </cell>
          <cell r="FL4246">
            <v>83.195479604441203</v>
          </cell>
          <cell r="FM4246">
            <v>85.067615847588684</v>
          </cell>
          <cell r="FN4246">
            <v>86.981394255269592</v>
          </cell>
          <cell r="FO4246">
            <v>88.938088181626725</v>
          </cell>
          <cell r="FP4246">
            <v>90.939574901384717</v>
          </cell>
          <cell r="FQ4246">
            <v>92.985935885883279</v>
          </cell>
          <cell r="FR4246">
            <v>95.078152992501259</v>
          </cell>
          <cell r="FS4246">
            <v>97.217404024768072</v>
          </cell>
          <cell r="FT4246">
            <v>99.40467410954767</v>
          </cell>
          <cell r="FU4246">
            <v>101.64094550856343</v>
          </cell>
          <cell r="FV4246">
            <v>103.92831867242789</v>
          </cell>
          <cell r="FW4246">
            <v>106.26596326625359</v>
          </cell>
          <cell r="FX4246">
            <v>108.65759582665113</v>
          </cell>
          <cell r="FY4246">
            <v>111.10168542816287</v>
          </cell>
          <cell r="FZ4246">
            <v>113.60194775975995</v>
          </cell>
          <cell r="GA4246">
            <v>116.15756944955264</v>
          </cell>
          <cell r="GB4246">
            <v>118.7715566228576</v>
          </cell>
          <cell r="ID4246" t="str">
            <v>Off</v>
          </cell>
        </row>
        <row r="4247">
          <cell r="B4247">
            <v>6</v>
          </cell>
          <cell r="D4247">
            <v>16</v>
          </cell>
          <cell r="AD4247">
            <v>58</v>
          </cell>
          <cell r="AE4247">
            <v>50</v>
          </cell>
          <cell r="AF4247">
            <v>73.83</v>
          </cell>
          <cell r="AG4247">
            <v>114.49</v>
          </cell>
          <cell r="AH4247">
            <v>61.38</v>
          </cell>
          <cell r="AI4247">
            <v>102.27</v>
          </cell>
          <cell r="AJ4247">
            <v>59.32</v>
          </cell>
          <cell r="AK4247">
            <v>105.65</v>
          </cell>
          <cell r="AL4247">
            <v>167.09</v>
          </cell>
          <cell r="AM4247">
            <v>80</v>
          </cell>
          <cell r="AN4247">
            <v>88.27</v>
          </cell>
          <cell r="AO4247">
            <v>45.87</v>
          </cell>
          <cell r="AP4247">
            <v>37.549999999999997</v>
          </cell>
          <cell r="AQ4247">
            <v>88.64</v>
          </cell>
          <cell r="AR4247">
            <v>46.828306662341539</v>
          </cell>
          <cell r="AS4247">
            <v>48.274330530429751</v>
          </cell>
          <cell r="AT4247">
            <v>49.929757170268161</v>
          </cell>
          <cell r="AU4247">
            <v>51.806395317384116</v>
          </cell>
          <cell r="AV4247">
            <v>54.180781262216271</v>
          </cell>
          <cell r="AW4247">
            <v>57.573098225944001</v>
          </cell>
          <cell r="AX4247">
            <v>61.278021381837959</v>
          </cell>
          <cell r="AY4247">
            <v>65.055411432756443</v>
          </cell>
          <cell r="AZ4247">
            <v>68.741360455553391</v>
          </cell>
          <cell r="BA4247">
            <v>72.536057681260161</v>
          </cell>
          <cell r="BB4247">
            <v>76.736678487320134</v>
          </cell>
          <cell r="BC4247">
            <v>81.026512099480598</v>
          </cell>
          <cell r="BD4247">
            <v>83.709360702976156</v>
          </cell>
          <cell r="BE4247">
            <v>85.592394903830538</v>
          </cell>
          <cell r="BF4247">
            <v>87.518228529018799</v>
          </cell>
          <cell r="BG4247">
            <v>89.487779482238409</v>
          </cell>
          <cell r="BH4247">
            <v>91.501231604043582</v>
          </cell>
          <cell r="BI4247">
            <v>93.559999098799608</v>
          </cell>
          <cell r="BJ4247">
            <v>95.665123120566463</v>
          </cell>
          <cell r="BK4247">
            <v>97.816792090898502</v>
          </cell>
          <cell r="BL4247">
            <v>100.01836540014428</v>
          </cell>
          <cell r="BM4247">
            <v>102.26906739494956</v>
          </cell>
          <cell r="BN4247">
            <v>104.56982636609622</v>
          </cell>
          <cell r="BO4247">
            <v>106.92217912130039</v>
          </cell>
          <cell r="BP4247">
            <v>109.32838807446971</v>
          </cell>
          <cell r="BQ4247">
            <v>111.78854391866101</v>
          </cell>
          <cell r="BR4247">
            <v>114.30382594885923</v>
          </cell>
          <cell r="BS4247">
            <v>116.8756532208005</v>
          </cell>
          <cell r="BT4247">
            <v>119.50520861760945</v>
          </cell>
          <cell r="BU4247">
            <v>122.1936713593016</v>
          </cell>
          <cell r="BV4247">
            <v>124.94357567546321</v>
          </cell>
          <cell r="BW4247">
            <v>127.75390849515813</v>
          </cell>
          <cell r="BX4247">
            <v>130.62915490516286</v>
          </cell>
          <cell r="BY4247">
            <v>133.56745724224274</v>
          </cell>
          <cell r="BZ4247">
            <v>136.57329913940049</v>
          </cell>
          <cell r="CA4247">
            <v>139.64568722444827</v>
          </cell>
          <cell r="CB4247">
            <v>142.78824963977274</v>
          </cell>
          <cell r="EM4247">
            <v>54.19</v>
          </cell>
          <cell r="EN4247">
            <v>57.08</v>
          </cell>
          <cell r="EO4247">
            <v>38.270000000000003</v>
          </cell>
          <cell r="EP4247">
            <v>33.81</v>
          </cell>
          <cell r="EQ4247">
            <v>71.84</v>
          </cell>
          <cell r="ER4247">
            <v>42.16418237693123</v>
          </cell>
          <cell r="ES4247">
            <v>43.466181497572045</v>
          </cell>
          <cell r="ET4247">
            <v>44.956726762363964</v>
          </cell>
          <cell r="EU4247">
            <v>46.64645075048621</v>
          </cell>
          <cell r="EV4247">
            <v>48.784346590560119</v>
          </cell>
          <cell r="EW4247">
            <v>51.838786977873959</v>
          </cell>
          <cell r="EX4247">
            <v>55.174697814112967</v>
          </cell>
          <cell r="EY4247">
            <v>58.575857804034506</v>
          </cell>
          <cell r="EZ4247">
            <v>61.89468434093903</v>
          </cell>
          <cell r="FA4247">
            <v>65.311427701821742</v>
          </cell>
          <cell r="FB4247">
            <v>69.093664438250187</v>
          </cell>
          <cell r="FC4247">
            <v>72.956228337774689</v>
          </cell>
          <cell r="FD4247">
            <v>75.371863791414768</v>
          </cell>
          <cell r="FE4247">
            <v>77.067346782916403</v>
          </cell>
          <cell r="FF4247">
            <v>78.801366353292309</v>
          </cell>
          <cell r="FG4247">
            <v>80.574748982542772</v>
          </cell>
          <cell r="FH4247">
            <v>82.387660200604898</v>
          </cell>
          <cell r="FI4247">
            <v>84.241373356335956</v>
          </cell>
          <cell r="FJ4247">
            <v>86.136825904297012</v>
          </cell>
          <cell r="FK4247">
            <v>88.074187499155229</v>
          </cell>
          <cell r="FL4247">
            <v>90.05648293419118</v>
          </cell>
          <cell r="FM4247">
            <v>92.083013811537825</v>
          </cell>
          <cell r="FN4247">
            <v>94.154615963720744</v>
          </cell>
          <cell r="FO4247">
            <v>96.272673131589002</v>
          </cell>
          <cell r="FP4247">
            <v>98.439222391420017</v>
          </cell>
          <cell r="FQ4247">
            <v>100.65434540319386</v>
          </cell>
          <cell r="FR4247">
            <v>102.91910400348685</v>
          </cell>
          <cell r="FS4247">
            <v>105.23477590932798</v>
          </cell>
          <cell r="FT4247">
            <v>107.60242618805263</v>
          </cell>
          <cell r="FU4247">
            <v>110.0231166087347</v>
          </cell>
          <cell r="FV4247">
            <v>112.49912899034386</v>
          </cell>
          <cell r="FW4247">
            <v>115.02955116434879</v>
          </cell>
          <cell r="FX4247">
            <v>117.61842150049421</v>
          </cell>
          <cell r="FY4247">
            <v>120.26406735979302</v>
          </cell>
          <cell r="FZ4247">
            <v>122.97052580301282</v>
          </cell>
          <cell r="GA4247">
            <v>125.73690239836476</v>
          </cell>
          <cell r="GB4247">
            <v>128.56646392332138</v>
          </cell>
          <cell r="ID4247" t="str">
            <v>Off</v>
          </cell>
        </row>
        <row r="4248">
          <cell r="B4248">
            <v>6</v>
          </cell>
          <cell r="D4248">
            <v>17</v>
          </cell>
          <cell r="AD4248">
            <v>60.12</v>
          </cell>
          <cell r="AE4248">
            <v>50.54</v>
          </cell>
          <cell r="AF4248">
            <v>75.03</v>
          </cell>
          <cell r="AG4248">
            <v>118.29</v>
          </cell>
          <cell r="AH4248">
            <v>62.07</v>
          </cell>
          <cell r="AI4248">
            <v>104.28</v>
          </cell>
          <cell r="AJ4248">
            <v>60.58</v>
          </cell>
          <cell r="AK4248">
            <v>110.74</v>
          </cell>
          <cell r="AL4248">
            <v>174.59</v>
          </cell>
          <cell r="AM4248">
            <v>81</v>
          </cell>
          <cell r="AN4248">
            <v>89.47</v>
          </cell>
          <cell r="AO4248">
            <v>47.95</v>
          </cell>
          <cell r="AP4248">
            <v>38.32</v>
          </cell>
          <cell r="AQ4248">
            <v>93.66</v>
          </cell>
          <cell r="AR4248">
            <v>49.446526878564462</v>
          </cell>
          <cell r="AS4248">
            <v>50.97771746142088</v>
          </cell>
          <cell r="AT4248">
            <v>52.728217226609942</v>
          </cell>
          <cell r="AU4248">
            <v>54.713574145656679</v>
          </cell>
          <cell r="AV4248">
            <v>57.226666223517974</v>
          </cell>
          <cell r="AW4248">
            <v>60.81930210475003</v>
          </cell>
          <cell r="AX4248">
            <v>64.743379201690843</v>
          </cell>
          <cell r="AY4248">
            <v>68.744194084028692</v>
          </cell>
          <cell r="AZ4248">
            <v>72.647894954001003</v>
          </cell>
          <cell r="BA4248">
            <v>76.666809615412916</v>
          </cell>
          <cell r="BB4248">
            <v>81.116130854749528</v>
          </cell>
          <cell r="BC4248">
            <v>85.659938967910847</v>
          </cell>
          <cell r="BD4248">
            <v>88.499175767311684</v>
          </cell>
          <cell r="BE4248">
            <v>90.489954116735163</v>
          </cell>
          <cell r="BF4248">
            <v>92.5259840661938</v>
          </cell>
          <cell r="BG4248">
            <v>94.60823299439194</v>
          </cell>
          <cell r="BH4248">
            <v>96.736893172717828</v>
          </cell>
          <cell r="BI4248">
            <v>98.913462971821659</v>
          </cell>
          <cell r="BJ4248">
            <v>101.139041416653</v>
          </cell>
          <cell r="BK4248">
            <v>103.41382536767023</v>
          </cell>
          <cell r="BL4248">
            <v>105.74137368206584</v>
          </cell>
          <cell r="BM4248">
            <v>108.1208616906198</v>
          </cell>
          <cell r="BN4248">
            <v>110.55326714389923</v>
          </cell>
          <cell r="BO4248">
            <v>113.04021905747288</v>
          </cell>
          <cell r="BP4248">
            <v>115.58411237612169</v>
          </cell>
          <cell r="BQ4248">
            <v>118.18503854274485</v>
          </cell>
          <cell r="BR4248">
            <v>120.84424349940551</v>
          </cell>
          <cell r="BS4248">
            <v>123.56322974964375</v>
          </cell>
          <cell r="BT4248">
            <v>126.34324681918231</v>
          </cell>
          <cell r="BU4248">
            <v>129.18554022617042</v>
          </cell>
          <cell r="BV4248">
            <v>132.09279495353368</v>
          </cell>
          <cell r="BW4248">
            <v>135.06393103198783</v>
          </cell>
          <cell r="BX4248">
            <v>138.10369999055567</v>
          </cell>
          <cell r="BY4248">
            <v>141.21012818191389</v>
          </cell>
          <cell r="BZ4248">
            <v>144.38796533058635</v>
          </cell>
          <cell r="CA4248">
            <v>147.63615187018672</v>
          </cell>
          <cell r="CB4248">
            <v>150.95853225547395</v>
          </cell>
          <cell r="EM4248">
            <v>54.22</v>
          </cell>
          <cell r="EN4248">
            <v>58.67</v>
          </cell>
          <cell r="EO4248">
            <v>40.17</v>
          </cell>
          <cell r="EP4248">
            <v>33.450000000000003</v>
          </cell>
          <cell r="EQ4248">
            <v>76.680000000000007</v>
          </cell>
          <cell r="ER4248">
            <v>43.162482361377386</v>
          </cell>
          <cell r="ES4248">
            <v>44.499077481329032</v>
          </cell>
          <cell r="ET4248">
            <v>46.027110287841928</v>
          </cell>
          <cell r="EU4248">
            <v>47.760152796769731</v>
          </cell>
          <cell r="EV4248">
            <v>49.95386182611368</v>
          </cell>
          <cell r="EW4248">
            <v>53.089917938514837</v>
          </cell>
          <cell r="EX4248">
            <v>56.515293170578254</v>
          </cell>
          <cell r="EY4248">
            <v>60.007653760719201</v>
          </cell>
          <cell r="EZ4248">
            <v>63.415242333281149</v>
          </cell>
          <cell r="FA4248">
            <v>66.92340244351675</v>
          </cell>
          <cell r="FB4248">
            <v>70.807269757081727</v>
          </cell>
          <cell r="FC4248">
            <v>74.773615826634085</v>
          </cell>
          <cell r="FD4248">
            <v>77.25202060064133</v>
          </cell>
          <cell r="FE4248">
            <v>78.989795542922522</v>
          </cell>
          <cell r="FF4248">
            <v>80.767071164253196</v>
          </cell>
          <cell r="FG4248">
            <v>82.584691901419902</v>
          </cell>
          <cell r="FH4248">
            <v>84.442825590485683</v>
          </cell>
          <cell r="FI4248">
            <v>86.342780177647043</v>
          </cell>
          <cell r="FJ4248">
            <v>88.28551501531949</v>
          </cell>
          <cell r="FK4248">
            <v>90.27120194542195</v>
          </cell>
          <cell r="FL4248">
            <v>92.302947538233369</v>
          </cell>
          <cell r="FM4248">
            <v>94.380031929833834</v>
          </cell>
          <cell r="FN4248">
            <v>96.503308610736681</v>
          </cell>
          <cell r="FO4248">
            <v>98.674199568696977</v>
          </cell>
          <cell r="FP4248">
            <v>100.89479538051333</v>
          </cell>
          <cell r="FQ4248">
            <v>103.16517586781877</v>
          </cell>
          <cell r="FR4248">
            <v>105.48642862878691</v>
          </cell>
          <cell r="FS4248">
            <v>107.85986521726471</v>
          </cell>
          <cell r="FT4248">
            <v>110.28657635964636</v>
          </cell>
          <cell r="FU4248">
            <v>112.76764928406578</v>
          </cell>
          <cell r="FV4248">
            <v>115.30542774519054</v>
          </cell>
          <cell r="FW4248">
            <v>117.89896902453009</v>
          </cell>
          <cell r="FX4248">
            <v>120.55242079029455</v>
          </cell>
          <cell r="FY4248">
            <v>123.26406022142535</v>
          </cell>
          <cell r="FZ4248">
            <v>126.03803341096329</v>
          </cell>
          <cell r="GA4248">
            <v>128.87341545035872</v>
          </cell>
          <cell r="GB4248">
            <v>131.77356221152411</v>
          </cell>
          <cell r="ID4248" t="str">
            <v>Off</v>
          </cell>
        </row>
        <row r="4249">
          <cell r="B4249">
            <v>6</v>
          </cell>
          <cell r="D4249">
            <v>18</v>
          </cell>
          <cell r="AD4249">
            <v>65</v>
          </cell>
          <cell r="AE4249">
            <v>53.44</v>
          </cell>
          <cell r="AF4249">
            <v>70.03</v>
          </cell>
          <cell r="AG4249">
            <v>108</v>
          </cell>
          <cell r="AH4249">
            <v>60.84</v>
          </cell>
          <cell r="AI4249">
            <v>97.86</v>
          </cell>
          <cell r="AJ4249">
            <v>58.1</v>
          </cell>
          <cell r="AK4249">
            <v>103.02</v>
          </cell>
          <cell r="AL4249">
            <v>161.4</v>
          </cell>
          <cell r="AM4249">
            <v>78.86</v>
          </cell>
          <cell r="AN4249">
            <v>83.25</v>
          </cell>
          <cell r="AO4249">
            <v>45.92</v>
          </cell>
          <cell r="AP4249">
            <v>35.619999999999997</v>
          </cell>
          <cell r="AQ4249">
            <v>85.63</v>
          </cell>
          <cell r="AR4249">
            <v>46.440968823747369</v>
          </cell>
          <cell r="AS4249">
            <v>47.874709106447661</v>
          </cell>
          <cell r="AT4249">
            <v>49.515968085726882</v>
          </cell>
          <cell r="AU4249">
            <v>51.376446937633723</v>
          </cell>
          <cell r="AV4249">
            <v>53.730167940458706</v>
          </cell>
          <cell r="AW4249">
            <v>57.092584724779847</v>
          </cell>
          <cell r="AX4249">
            <v>60.764786459270553</v>
          </cell>
          <cell r="AY4249">
            <v>64.508817914824192</v>
          </cell>
          <cell r="AZ4249">
            <v>68.16226207490368</v>
          </cell>
          <cell r="BA4249">
            <v>71.923488348164568</v>
          </cell>
          <cell r="BB4249">
            <v>76.086970405372568</v>
          </cell>
          <cell r="BC4249">
            <v>80.338877850401104</v>
          </cell>
          <cell r="BD4249">
            <v>82.998436948421116</v>
          </cell>
          <cell r="BE4249">
            <v>84.865479242364572</v>
          </cell>
          <cell r="BF4249">
            <v>86.774957221874473</v>
          </cell>
          <cell r="BG4249">
            <v>88.727781017077774</v>
          </cell>
          <cell r="BH4249">
            <v>90.724133381952697</v>
          </cell>
          <cell r="BI4249">
            <v>92.765416259498437</v>
          </cell>
          <cell r="BJ4249">
            <v>94.852661948760712</v>
          </cell>
          <cell r="BK4249">
            <v>96.986057783468411</v>
          </cell>
          <cell r="BL4249">
            <v>99.168933246810312</v>
          </cell>
          <cell r="BM4249">
            <v>101.40052039217946</v>
          </cell>
          <cell r="BN4249">
            <v>103.68173973881801</v>
          </cell>
          <cell r="BO4249">
            <v>106.01411480348219</v>
          </cell>
          <cell r="BP4249">
            <v>108.39988812729806</v>
          </cell>
          <cell r="BQ4249">
            <v>110.83915029375379</v>
          </cell>
          <cell r="BR4249">
            <v>113.33307060568853</v>
          </cell>
          <cell r="BS4249">
            <v>115.88305596251108</v>
          </cell>
          <cell r="BT4249">
            <v>118.4902792558474</v>
          </cell>
          <cell r="BU4249">
            <v>121.15590976472511</v>
          </cell>
          <cell r="BV4249">
            <v>123.88245947372081</v>
          </cell>
          <cell r="BW4249">
            <v>126.66892534101004</v>
          </cell>
          <cell r="BX4249">
            <v>129.51975250605187</v>
          </cell>
          <cell r="BY4249">
            <v>132.4331010513117</v>
          </cell>
          <cell r="BZ4249">
            <v>135.41341471372243</v>
          </cell>
          <cell r="CA4249">
            <v>138.45971004715517</v>
          </cell>
          <cell r="CB4249">
            <v>141.57558311618413</v>
          </cell>
          <cell r="EM4249">
            <v>46.15</v>
          </cell>
          <cell r="EN4249">
            <v>52.99</v>
          </cell>
          <cell r="EO4249">
            <v>38.94</v>
          </cell>
          <cell r="EP4249">
            <v>32.229999999999997</v>
          </cell>
          <cell r="EQ4249">
            <v>68.84</v>
          </cell>
          <cell r="ER4249">
            <v>42.021123671796119</v>
          </cell>
          <cell r="ES4249">
            <v>43.318413096597645</v>
          </cell>
          <cell r="ET4249">
            <v>44.803471403789374</v>
          </cell>
          <cell r="EU4249">
            <v>46.486886153844324</v>
          </cell>
          <cell r="EV4249">
            <v>48.616600581723304</v>
          </cell>
          <cell r="EW4249">
            <v>51.65901195057986</v>
          </cell>
          <cell r="EX4249">
            <v>54.98172564801488</v>
          </cell>
          <cell r="EY4249">
            <v>58.369432942020879</v>
          </cell>
          <cell r="EZ4249">
            <v>61.675174246887863</v>
          </cell>
          <cell r="FA4249">
            <v>65.078439906270191</v>
          </cell>
          <cell r="FB4249">
            <v>68.845678162974679</v>
          </cell>
          <cell r="FC4249">
            <v>72.692926252622897</v>
          </cell>
          <cell r="FD4249">
            <v>75.099371781235618</v>
          </cell>
          <cell r="FE4249">
            <v>76.788725322330436</v>
          </cell>
          <cell r="FF4249">
            <v>78.516475891662395</v>
          </cell>
          <cell r="FG4249">
            <v>80.283447001134661</v>
          </cell>
          <cell r="FH4249">
            <v>82.089804011800553</v>
          </cell>
          <cell r="FI4249">
            <v>83.936815441988628</v>
          </cell>
          <cell r="FJ4249">
            <v>85.825415345551875</v>
          </cell>
          <cell r="FK4249">
            <v>87.755773227433664</v>
          </cell>
          <cell r="FL4249">
            <v>89.730901699738808</v>
          </cell>
          <cell r="FM4249">
            <v>91.750105902300504</v>
          </cell>
          <cell r="FN4249">
            <v>93.814218747392047</v>
          </cell>
          <cell r="FO4249">
            <v>95.924618756772347</v>
          </cell>
          <cell r="FP4249">
            <v>98.083335046120624</v>
          </cell>
          <cell r="FQ4249">
            <v>100.29044957798104</v>
          </cell>
          <cell r="FR4249">
            <v>102.54702037117747</v>
          </cell>
          <cell r="FS4249">
            <v>104.85432042874038</v>
          </cell>
          <cell r="FT4249">
            <v>107.2134110167311</v>
          </cell>
          <cell r="FU4249">
            <v>109.62535013242814</v>
          </cell>
          <cell r="FV4249">
            <v>112.09241069169067</v>
          </cell>
          <cell r="FW4249">
            <v>114.61368511344058</v>
          </cell>
          <cell r="FX4249">
            <v>117.19319548764885</v>
          </cell>
          <cell r="FY4249">
            <v>119.82927700403638</v>
          </cell>
          <cell r="FZ4249">
            <v>122.52595048352819</v>
          </cell>
          <cell r="GA4249">
            <v>125.28232607579481</v>
          </cell>
          <cell r="GB4249">
            <v>128.10165760344231</v>
          </cell>
          <cell r="ID4249" t="str">
            <v>Off</v>
          </cell>
        </row>
        <row r="4250">
          <cell r="B4250">
            <v>6</v>
          </cell>
          <cell r="D4250">
            <v>19</v>
          </cell>
          <cell r="AD4250">
            <v>48.6</v>
          </cell>
          <cell r="AE4250">
            <v>43.51</v>
          </cell>
          <cell r="AF4250">
            <v>61.03</v>
          </cell>
          <cell r="AG4250">
            <v>95.89</v>
          </cell>
          <cell r="AH4250">
            <v>56.09</v>
          </cell>
          <cell r="AI4250">
            <v>84.43</v>
          </cell>
          <cell r="AJ4250">
            <v>51.97</v>
          </cell>
          <cell r="AK4250">
            <v>86.62</v>
          </cell>
          <cell r="AL4250">
            <v>134.30000000000001</v>
          </cell>
          <cell r="AM4250">
            <v>63.68</v>
          </cell>
          <cell r="AN4250">
            <v>67.64</v>
          </cell>
          <cell r="AO4250">
            <v>39.57</v>
          </cell>
          <cell r="AP4250">
            <v>33.31</v>
          </cell>
          <cell r="AQ4250">
            <v>64.650000000000006</v>
          </cell>
          <cell r="AR4250">
            <v>38.70372804120035</v>
          </cell>
          <cell r="AS4250">
            <v>39.885714493768724</v>
          </cell>
          <cell r="AT4250">
            <v>41.246041626289973</v>
          </cell>
          <cell r="AU4250">
            <v>42.785257385348011</v>
          </cell>
          <cell r="AV4250">
            <v>44.729114121128447</v>
          </cell>
          <cell r="AW4250">
            <v>47.499619306139401</v>
          </cell>
          <cell r="AX4250">
            <v>50.524257129497627</v>
          </cell>
          <cell r="AY4250">
            <v>53.608104777439102</v>
          </cell>
          <cell r="AZ4250">
            <v>56.61812631241051</v>
          </cell>
          <cell r="BA4250">
            <v>59.716825376272787</v>
          </cell>
          <cell r="BB4250">
            <v>63.145439833123547</v>
          </cell>
          <cell r="BC4250">
            <v>66.646895663966561</v>
          </cell>
          <cell r="BD4250">
            <v>68.844339310330085</v>
          </cell>
          <cell r="BE4250">
            <v>70.392993298006047</v>
          </cell>
          <cell r="BF4250">
            <v>71.976836640997576</v>
          </cell>
          <cell r="BG4250">
            <v>73.596633368445865</v>
          </cell>
          <cell r="BH4250">
            <v>75.252541282710183</v>
          </cell>
          <cell r="BI4250">
            <v>76.945713558517085</v>
          </cell>
          <cell r="BJ4250">
            <v>78.677011545602909</v>
          </cell>
          <cell r="BK4250">
            <v>80.446597602242448</v>
          </cell>
          <cell r="BL4250">
            <v>82.257211848846708</v>
          </cell>
          <cell r="BM4250">
            <v>84.108231082707363</v>
          </cell>
          <cell r="BN4250">
            <v>86.000429767114241</v>
          </cell>
          <cell r="BO4250">
            <v>87.935058849413494</v>
          </cell>
          <cell r="BP4250">
            <v>89.913969283420101</v>
          </cell>
          <cell r="BQ4250">
            <v>91.937249436407797</v>
          </cell>
          <cell r="BR4250">
            <v>94.005871689587977</v>
          </cell>
          <cell r="BS4250">
            <v>96.120996297607491</v>
          </cell>
          <cell r="BT4250">
            <v>98.283599243707954</v>
          </cell>
          <cell r="BU4250">
            <v>100.49465391658036</v>
          </cell>
          <cell r="BV4250">
            <v>102.75622678836797</v>
          </cell>
          <cell r="BW4250">
            <v>105.06751248146269</v>
          </cell>
          <cell r="BX4250">
            <v>107.43216888054044</v>
          </cell>
          <cell r="BY4250">
            <v>109.84869868278727</v>
          </cell>
          <cell r="BZ4250">
            <v>112.32075940694723</v>
          </cell>
          <cell r="CA4250">
            <v>114.84756318997897</v>
          </cell>
          <cell r="CB4250">
            <v>117.43206687811093</v>
          </cell>
          <cell r="EM4250">
            <v>41.78</v>
          </cell>
          <cell r="EN4250">
            <v>45.65</v>
          </cell>
          <cell r="EO4250">
            <v>36.369999999999997</v>
          </cell>
          <cell r="EP4250">
            <v>30.62</v>
          </cell>
          <cell r="EQ4250">
            <v>55.08</v>
          </cell>
          <cell r="ER4250">
            <v>35.578149283144839</v>
          </cell>
          <cell r="ES4250">
            <v>36.66468261180421</v>
          </cell>
          <cell r="ET4250">
            <v>37.915154446022179</v>
          </cell>
          <cell r="EU4250">
            <v>39.330068482118165</v>
          </cell>
          <cell r="EV4250">
            <v>41.116946093934345</v>
          </cell>
          <cell r="EW4250">
            <v>43.663714895046184</v>
          </cell>
          <cell r="EX4250">
            <v>46.444093464581726</v>
          </cell>
          <cell r="EY4250">
            <v>49.278900278750683</v>
          </cell>
          <cell r="EZ4250">
            <v>52.045842920624729</v>
          </cell>
          <cell r="FA4250">
            <v>54.894301801905513</v>
          </cell>
          <cell r="FB4250">
            <v>58.046033253985073</v>
          </cell>
          <cell r="FC4250">
            <v>61.264723663484119</v>
          </cell>
          <cell r="FD4250">
            <v>63.284709387040138</v>
          </cell>
          <cell r="FE4250">
            <v>64.708299453165566</v>
          </cell>
          <cell r="FF4250">
            <v>66.164237104393436</v>
          </cell>
          <cell r="FG4250">
            <v>67.653224669523027</v>
          </cell>
          <cell r="FH4250">
            <v>69.175407207342715</v>
          </cell>
          <cell r="FI4250">
            <v>70.731844766190122</v>
          </cell>
          <cell r="FJ4250">
            <v>72.32332913618616</v>
          </cell>
          <cell r="FK4250">
            <v>73.950009564114794</v>
          </cell>
          <cell r="FL4250">
            <v>75.614404887772025</v>
          </cell>
          <cell r="FM4250">
            <v>77.315942232137473</v>
          </cell>
          <cell r="FN4250">
            <v>79.055333517533413</v>
          </cell>
          <cell r="FO4250">
            <v>80.833728669139632</v>
          </cell>
          <cell r="FP4250">
            <v>82.652829164164615</v>
          </cell>
          <cell r="FQ4250">
            <v>84.512716233647751</v>
          </cell>
          <cell r="FR4250">
            <v>86.41428373266838</v>
          </cell>
          <cell r="FS4250">
            <v>88.358598217734652</v>
          </cell>
          <cell r="FT4250">
            <v>90.34655685506867</v>
          </cell>
          <cell r="FU4250">
            <v>92.379054425868816</v>
          </cell>
          <cell r="FV4250">
            <v>94.457990521159616</v>
          </cell>
          <cell r="FW4250">
            <v>96.582624802833593</v>
          </cell>
          <cell r="FX4250">
            <v>98.756319757494694</v>
          </cell>
          <cell r="FY4250">
            <v>100.97769899930789</v>
          </cell>
          <cell r="FZ4250">
            <v>103.25012467849666</v>
          </cell>
          <cell r="GA4250">
            <v>105.57287255710465</v>
          </cell>
          <cell r="GB4250">
            <v>107.9486606967204</v>
          </cell>
          <cell r="ID4250" t="str">
            <v>Off</v>
          </cell>
        </row>
        <row r="4251">
          <cell r="B4251">
            <v>6</v>
          </cell>
          <cell r="D4251">
            <v>20</v>
          </cell>
          <cell r="AD4251">
            <v>46.1</v>
          </cell>
          <cell r="AE4251">
            <v>35.159999999999997</v>
          </cell>
          <cell r="AF4251">
            <v>56.28</v>
          </cell>
          <cell r="AG4251">
            <v>82.92</v>
          </cell>
          <cell r="AH4251">
            <v>49.8</v>
          </cell>
          <cell r="AI4251">
            <v>73.64</v>
          </cell>
          <cell r="AJ4251">
            <v>46.73</v>
          </cell>
          <cell r="AK4251">
            <v>75.08</v>
          </cell>
          <cell r="AL4251">
            <v>119.03</v>
          </cell>
          <cell r="AM4251">
            <v>57.52</v>
          </cell>
          <cell r="AN4251">
            <v>60.72</v>
          </cell>
          <cell r="AO4251">
            <v>38.03</v>
          </cell>
          <cell r="AP4251">
            <v>30.49</v>
          </cell>
          <cell r="AQ4251">
            <v>54.98</v>
          </cell>
          <cell r="AR4251">
            <v>35.11739101520886</v>
          </cell>
          <cell r="AS4251">
            <v>36.170936921983028</v>
          </cell>
          <cell r="AT4251">
            <v>37.404863144245233</v>
          </cell>
          <cell r="AU4251">
            <v>38.797976249458543</v>
          </cell>
          <cell r="AV4251">
            <v>40.557240687372015</v>
          </cell>
          <cell r="AW4251">
            <v>43.063244669666062</v>
          </cell>
          <cell r="AX4251">
            <v>45.798879695859505</v>
          </cell>
          <cell r="AY4251">
            <v>48.588073645031628</v>
          </cell>
          <cell r="AZ4251">
            <v>51.310672269664998</v>
          </cell>
          <cell r="BA4251">
            <v>54.113449198487046</v>
          </cell>
          <cell r="BB4251">
            <v>57.214313673661891</v>
          </cell>
          <cell r="BC4251">
            <v>60.381062940461746</v>
          </cell>
          <cell r="BD4251">
            <v>62.370018188005922</v>
          </cell>
          <cell r="BE4251">
            <v>63.773039157508421</v>
          </cell>
          <cell r="BF4251">
            <v>65.2079265932948</v>
          </cell>
          <cell r="BG4251">
            <v>66.675393697623889</v>
          </cell>
          <cell r="BH4251">
            <v>68.175580732167418</v>
          </cell>
          <cell r="BI4251">
            <v>69.709518492586042</v>
          </cell>
          <cell r="BJ4251">
            <v>71.278000010353324</v>
          </cell>
          <cell r="BK4251">
            <v>72.881170094077902</v>
          </cell>
          <cell r="BL4251">
            <v>74.521510491697285</v>
          </cell>
          <cell r="BM4251">
            <v>76.198448157381975</v>
          </cell>
          <cell r="BN4251">
            <v>77.912706756631991</v>
          </cell>
          <cell r="BO4251">
            <v>79.665397872829843</v>
          </cell>
          <cell r="BP4251">
            <v>81.458200853896926</v>
          </cell>
          <cell r="BQ4251">
            <v>83.291202989184683</v>
          </cell>
          <cell r="BR4251">
            <v>85.165290307914432</v>
          </cell>
          <cell r="BS4251">
            <v>87.081501716539393</v>
          </cell>
          <cell r="BT4251">
            <v>89.040726853032567</v>
          </cell>
          <cell r="BU4251">
            <v>91.043853249391972</v>
          </cell>
          <cell r="BV4251">
            <v>93.092738743011509</v>
          </cell>
          <cell r="BW4251">
            <v>95.186664660163331</v>
          </cell>
          <cell r="BX4251">
            <v>97.32894369044152</v>
          </cell>
          <cell r="BY4251">
            <v>99.518215506004708</v>
          </cell>
          <cell r="BZ4251">
            <v>101.75779293474058</v>
          </cell>
          <cell r="CA4251">
            <v>104.04697381124393</v>
          </cell>
          <cell r="CB4251">
            <v>106.38842154585215</v>
          </cell>
          <cell r="EM4251">
            <v>37.75</v>
          </cell>
          <cell r="EN4251">
            <v>40.590000000000003</v>
          </cell>
          <cell r="EO4251">
            <v>35.090000000000003</v>
          </cell>
          <cell r="EP4251">
            <v>28.64</v>
          </cell>
          <cell r="EQ4251">
            <v>48.41</v>
          </cell>
          <cell r="ER4251">
            <v>32.986621143836729</v>
          </cell>
          <cell r="ES4251">
            <v>33.976242487556377</v>
          </cell>
          <cell r="ET4251">
            <v>35.135299457237899</v>
          </cell>
          <cell r="EU4251">
            <v>36.443884545244103</v>
          </cell>
          <cell r="EV4251">
            <v>38.096404502667582</v>
          </cell>
          <cell r="EW4251">
            <v>40.450355111158942</v>
          </cell>
          <cell r="EX4251">
            <v>43.020003754982497</v>
          </cell>
          <cell r="EY4251">
            <v>45.63996160031833</v>
          </cell>
          <cell r="EZ4251">
            <v>48.197364834477064</v>
          </cell>
          <cell r="FA4251">
            <v>50.830081503596887</v>
          </cell>
          <cell r="FB4251">
            <v>53.742799068995623</v>
          </cell>
          <cell r="FC4251">
            <v>56.717403824690862</v>
          </cell>
          <cell r="FD4251">
            <v>58.585677956854369</v>
          </cell>
          <cell r="FE4251">
            <v>59.903569743228637</v>
          </cell>
          <cell r="FF4251">
            <v>61.251394477925977</v>
          </cell>
          <cell r="FG4251">
            <v>62.629822089207877</v>
          </cell>
          <cell r="FH4251">
            <v>64.038984328280577</v>
          </cell>
          <cell r="FI4251">
            <v>65.479849446627227</v>
          </cell>
          <cell r="FJ4251">
            <v>66.953162358036053</v>
          </cell>
          <cell r="FK4251">
            <v>68.459059084761932</v>
          </cell>
          <cell r="FL4251">
            <v>69.999870793119399</v>
          </cell>
          <cell r="FM4251">
            <v>71.575059207196446</v>
          </cell>
          <cell r="FN4251">
            <v>73.185304083632019</v>
          </cell>
          <cell r="FO4251">
            <v>74.831649559785063</v>
          </cell>
          <cell r="FP4251">
            <v>76.515673088081599</v>
          </cell>
          <cell r="FQ4251">
            <v>78.237456661536555</v>
          </cell>
          <cell r="FR4251">
            <v>79.997832548988825</v>
          </cell>
          <cell r="FS4251">
            <v>81.797776620586689</v>
          </cell>
          <cell r="FT4251">
            <v>83.638124534957456</v>
          </cell>
          <cell r="FU4251">
            <v>85.519709972534798</v>
          </cell>
          <cell r="FV4251">
            <v>87.444278045255814</v>
          </cell>
          <cell r="FW4251">
            <v>89.411153685374799</v>
          </cell>
          <cell r="FX4251">
            <v>91.42344858295327</v>
          </cell>
          <cell r="FY4251">
            <v>93.479884948900448</v>
          </cell>
          <cell r="FZ4251">
            <v>95.583574603180395</v>
          </cell>
          <cell r="GA4251">
            <v>97.733857984717162</v>
          </cell>
          <cell r="GB4251">
            <v>99.933236899744372</v>
          </cell>
          <cell r="ID4251" t="str">
            <v>Off</v>
          </cell>
        </row>
        <row r="4252">
          <cell r="B4252">
            <v>6</v>
          </cell>
          <cell r="D4252">
            <v>21</v>
          </cell>
          <cell r="AD4252">
            <v>45.5</v>
          </cell>
          <cell r="AE4252">
            <v>40.47</v>
          </cell>
          <cell r="AF4252">
            <v>53.01</v>
          </cell>
          <cell r="AG4252">
            <v>76.099999999999994</v>
          </cell>
          <cell r="AH4252">
            <v>54.75</v>
          </cell>
          <cell r="AI4252">
            <v>75.5</v>
          </cell>
          <cell r="AJ4252">
            <v>48.42</v>
          </cell>
          <cell r="AK4252">
            <v>73.48</v>
          </cell>
          <cell r="AL4252">
            <v>115.81</v>
          </cell>
          <cell r="AM4252">
            <v>58.91</v>
          </cell>
          <cell r="AN4252">
            <v>56.68</v>
          </cell>
          <cell r="AO4252">
            <v>37.17</v>
          </cell>
          <cell r="AP4252">
            <v>29.86</v>
          </cell>
          <cell r="AQ4252">
            <v>53.39</v>
          </cell>
          <cell r="AR4252">
            <v>34.357873501431882</v>
          </cell>
          <cell r="AS4252">
            <v>35.383231702799911</v>
          </cell>
          <cell r="AT4252">
            <v>36.590709003896464</v>
          </cell>
          <cell r="AU4252">
            <v>37.953116137398993</v>
          </cell>
          <cell r="AV4252">
            <v>39.673739730722019</v>
          </cell>
          <cell r="AW4252">
            <v>42.124555263839639</v>
          </cell>
          <cell r="AX4252">
            <v>44.799921535174946</v>
          </cell>
          <cell r="AY4252">
            <v>47.527666654178368</v>
          </cell>
          <cell r="AZ4252">
            <v>50.190302593905713</v>
          </cell>
          <cell r="BA4252">
            <v>52.931346761135572</v>
          </cell>
          <cell r="BB4252">
            <v>55.963880945750859</v>
          </cell>
          <cell r="BC4252">
            <v>59.06084905786323</v>
          </cell>
          <cell r="BD4252">
            <v>61.006129859173043</v>
          </cell>
          <cell r="BE4252">
            <v>62.378471866251388</v>
          </cell>
          <cell r="BF4252">
            <v>63.781979629903979</v>
          </cell>
          <cell r="BG4252">
            <v>65.217357006661331</v>
          </cell>
          <cell r="BH4252">
            <v>66.684740041710185</v>
          </cell>
          <cell r="BI4252">
            <v>68.185133019464033</v>
          </cell>
          <cell r="BJ4252">
            <v>69.7193154197453</v>
          </cell>
          <cell r="BK4252">
            <v>71.287427832949973</v>
          </cell>
          <cell r="BL4252">
            <v>72.891898531910442</v>
          </cell>
          <cell r="BM4252">
            <v>74.532163671191668</v>
          </cell>
          <cell r="BN4252">
            <v>76.208937577416535</v>
          </cell>
          <cell r="BO4252">
            <v>77.923301225832262</v>
          </cell>
          <cell r="BP4252">
            <v>79.676898452863611</v>
          </cell>
          <cell r="BQ4252">
            <v>81.469816315324167</v>
          </cell>
          <cell r="BR4252">
            <v>83.30292296820943</v>
          </cell>
          <cell r="BS4252">
            <v>85.17723102895647</v>
          </cell>
          <cell r="BT4252">
            <v>87.093612262784802</v>
          </cell>
          <cell r="BU4252">
            <v>89.052936433811794</v>
          </cell>
          <cell r="BV4252">
            <v>91.057017015533702</v>
          </cell>
          <cell r="BW4252">
            <v>93.105153283617739</v>
          </cell>
          <cell r="BX4252">
            <v>95.200586476909919</v>
          </cell>
          <cell r="BY4252">
            <v>97.341983443095586</v>
          </cell>
          <cell r="BZ4252">
            <v>99.532585668093546</v>
          </cell>
          <cell r="CA4252">
            <v>101.771708719297</v>
          </cell>
          <cell r="CB4252">
            <v>104.06195410242384</v>
          </cell>
          <cell r="EM4252">
            <v>34.4</v>
          </cell>
          <cell r="EN4252">
            <v>35.72</v>
          </cell>
          <cell r="EO4252">
            <v>34.57</v>
          </cell>
          <cell r="EP4252">
            <v>27.98</v>
          </cell>
          <cell r="EQ4252">
            <v>46.59</v>
          </cell>
          <cell r="ER4252">
            <v>32.194685216679979</v>
          </cell>
          <cell r="ES4252">
            <v>33.155486371210365</v>
          </cell>
          <cell r="ET4252">
            <v>34.286940319123346</v>
          </cell>
          <cell r="EU4252">
            <v>35.563569642479031</v>
          </cell>
          <cell r="EV4252">
            <v>37.17586194459485</v>
          </cell>
          <cell r="EW4252">
            <v>39.472372949840356</v>
          </cell>
          <cell r="EX4252">
            <v>41.97929687053567</v>
          </cell>
          <cell r="EY4252">
            <v>44.535301841390179</v>
          </cell>
          <cell r="EZ4252">
            <v>47.030296938294775</v>
          </cell>
          <cell r="FA4252">
            <v>49.598763642885913</v>
          </cell>
          <cell r="FB4252">
            <v>52.440368012796689</v>
          </cell>
          <cell r="FC4252">
            <v>55.342349519056036</v>
          </cell>
          <cell r="FD4252">
            <v>57.165154503002739</v>
          </cell>
          <cell r="FE4252">
            <v>58.451093195502807</v>
          </cell>
          <cell r="FF4252">
            <v>59.766235433513508</v>
          </cell>
          <cell r="FG4252">
            <v>61.111240758418759</v>
          </cell>
          <cell r="FH4252">
            <v>62.486236649934732</v>
          </cell>
          <cell r="FI4252">
            <v>63.89216416224393</v>
          </cell>
          <cell r="FJ4252">
            <v>65.329753698743247</v>
          </cell>
          <cell r="FK4252">
            <v>66.799136998189567</v>
          </cell>
          <cell r="FL4252">
            <v>68.30258944818668</v>
          </cell>
          <cell r="FM4252">
            <v>69.839582703280072</v>
          </cell>
          <cell r="FN4252">
            <v>71.41078611574396</v>
          </cell>
          <cell r="FO4252">
            <v>73.017212602102703</v>
          </cell>
          <cell r="FP4252">
            <v>74.66040250204702</v>
          </cell>
          <cell r="FQ4252">
            <v>76.340437391251513</v>
          </cell>
          <cell r="FR4252">
            <v>78.058130765254518</v>
          </cell>
          <cell r="FS4252">
            <v>79.814431486610914</v>
          </cell>
          <cell r="FT4252">
            <v>81.610156433781611</v>
          </cell>
          <cell r="FU4252">
            <v>83.446120610115671</v>
          </cell>
          <cell r="FV4252">
            <v>85.324023311943506</v>
          </cell>
          <cell r="FW4252">
            <v>87.243207932874228</v>
          </cell>
          <cell r="FX4252">
            <v>89.206711641793021</v>
          </cell>
          <cell r="FY4252">
            <v>91.21328522229787</v>
          </cell>
          <cell r="FZ4252">
            <v>93.265966074790938</v>
          </cell>
          <cell r="GA4252">
            <v>95.364112858872403</v>
          </cell>
          <cell r="GB4252">
            <v>97.51016328820559</v>
          </cell>
          <cell r="ID4252" t="str">
            <v>Off</v>
          </cell>
        </row>
        <row r="4253">
          <cell r="B4253">
            <v>6</v>
          </cell>
          <cell r="D4253">
            <v>22</v>
          </cell>
          <cell r="AD4253">
            <v>47</v>
          </cell>
          <cell r="AE4253">
            <v>41.01</v>
          </cell>
          <cell r="AF4253">
            <v>48.27</v>
          </cell>
          <cell r="AG4253">
            <v>69.03</v>
          </cell>
          <cell r="AH4253">
            <v>53.32</v>
          </cell>
          <cell r="AI4253">
            <v>71.92</v>
          </cell>
          <cell r="AJ4253">
            <v>48.98</v>
          </cell>
          <cell r="AK4253">
            <v>72.680000000000007</v>
          </cell>
          <cell r="AL4253">
            <v>109.41</v>
          </cell>
          <cell r="AM4253">
            <v>54.47</v>
          </cell>
          <cell r="AN4253">
            <v>54.82</v>
          </cell>
          <cell r="AO4253">
            <v>38.03</v>
          </cell>
          <cell r="AP4253">
            <v>28.6</v>
          </cell>
          <cell r="AQ4253">
            <v>52.74</v>
          </cell>
          <cell r="AR4253">
            <v>33.480662954197804</v>
          </cell>
          <cell r="AS4253">
            <v>34.473650330306278</v>
          </cell>
          <cell r="AT4253">
            <v>35.650520237110214</v>
          </cell>
          <cell r="AU4253">
            <v>36.977419110046711</v>
          </cell>
          <cell r="AV4253">
            <v>38.653329447315592</v>
          </cell>
          <cell r="AW4253">
            <v>41.040249591309902</v>
          </cell>
          <cell r="AX4253">
            <v>43.645832581312057</v>
          </cell>
          <cell r="AY4253">
            <v>46.302428358029545</v>
          </cell>
          <cell r="AZ4253">
            <v>48.895639856497809</v>
          </cell>
          <cell r="BA4253">
            <v>51.56520961879778</v>
          </cell>
          <cell r="BB4253">
            <v>54.518622745826526</v>
          </cell>
          <cell r="BC4253">
            <v>57.534789916581097</v>
          </cell>
          <cell r="BD4253">
            <v>59.429538782369583</v>
          </cell>
          <cell r="BE4253">
            <v>60.766417294682441</v>
          </cell>
          <cell r="BF4253">
            <v>62.133651708865578</v>
          </cell>
          <cell r="BG4253">
            <v>63.531934821832778</v>
          </cell>
          <cell r="BH4253">
            <v>64.961397902886816</v>
          </cell>
          <cell r="BI4253">
            <v>66.423014728284912</v>
          </cell>
          <cell r="BJ4253">
            <v>67.917548954525273</v>
          </cell>
          <cell r="BK4253">
            <v>69.44513639409189</v>
          </cell>
          <cell r="BL4253">
            <v>71.008143325457183</v>
          </cell>
          <cell r="BM4253">
            <v>72.606016795592424</v>
          </cell>
          <cell r="BN4253">
            <v>74.23946007928761</v>
          </cell>
          <cell r="BO4253">
            <v>75.909519005524658</v>
          </cell>
          <cell r="BP4253">
            <v>77.617796240729177</v>
          </cell>
          <cell r="BQ4253">
            <v>79.3643785739404</v>
          </cell>
          <cell r="BR4253">
            <v>81.150113438729875</v>
          </cell>
          <cell r="BS4253">
            <v>82.975983200313024</v>
          </cell>
          <cell r="BT4253">
            <v>84.842838904176944</v>
          </cell>
          <cell r="BU4253">
            <v>86.751529715567372</v>
          </cell>
          <cell r="BV4253">
            <v>88.703817903098198</v>
          </cell>
          <cell r="BW4253">
            <v>90.699023550556802</v>
          </cell>
          <cell r="BX4253">
            <v>92.740305064200413</v>
          </cell>
          <cell r="BY4253">
            <v>94.826361021676263</v>
          </cell>
          <cell r="BZ4253">
            <v>96.960350201576261</v>
          </cell>
          <cell r="CA4253">
            <v>99.141608729908128</v>
          </cell>
          <cell r="CB4253">
            <v>101.3726665703179</v>
          </cell>
          <cell r="EM4253">
            <v>34.68</v>
          </cell>
          <cell r="EN4253">
            <v>36.96</v>
          </cell>
          <cell r="EO4253">
            <v>35.299999999999997</v>
          </cell>
          <cell r="EP4253">
            <v>27.04</v>
          </cell>
          <cell r="EQ4253">
            <v>47.33</v>
          </cell>
          <cell r="ER4253">
            <v>31.654444974877919</v>
          </cell>
          <cell r="ES4253">
            <v>32.593269403198661</v>
          </cell>
          <cell r="ET4253">
            <v>33.705946405995107</v>
          </cell>
          <cell r="EU4253">
            <v>34.960468976771431</v>
          </cell>
          <cell r="EV4253">
            <v>36.544966022916554</v>
          </cell>
          <cell r="EW4253">
            <v>38.801690522692994</v>
          </cell>
          <cell r="EX4253">
            <v>41.265150804149577</v>
          </cell>
          <cell r="EY4253">
            <v>43.776841356682475</v>
          </cell>
          <cell r="EZ4253">
            <v>46.228604955234289</v>
          </cell>
          <cell r="FA4253">
            <v>48.752561821408804</v>
          </cell>
          <cell r="FB4253">
            <v>51.544879686963256</v>
          </cell>
          <cell r="FC4253">
            <v>54.396528648403937</v>
          </cell>
          <cell r="FD4253">
            <v>56.187927576058506</v>
          </cell>
          <cell r="FE4253">
            <v>57.451885442245207</v>
          </cell>
          <cell r="FF4253">
            <v>58.74454343383654</v>
          </cell>
          <cell r="FG4253">
            <v>60.066556558823706</v>
          </cell>
          <cell r="FH4253">
            <v>61.418048926365707</v>
          </cell>
          <cell r="FI4253">
            <v>62.799941197651179</v>
          </cell>
          <cell r="FJ4253">
            <v>64.212955375187519</v>
          </cell>
          <cell r="FK4253">
            <v>65.657219863505048</v>
          </cell>
          <cell r="FL4253">
            <v>67.134971871341321</v>
          </cell>
          <cell r="FM4253">
            <v>68.645688606741913</v>
          </cell>
          <cell r="FN4253">
            <v>70.190034984053725</v>
          </cell>
          <cell r="FO4253">
            <v>71.76899978704148</v>
          </cell>
          <cell r="FP4253">
            <v>73.384098263962116</v>
          </cell>
          <cell r="FQ4253">
            <v>75.035412469907271</v>
          </cell>
          <cell r="FR4253">
            <v>76.723743614799147</v>
          </cell>
          <cell r="FS4253">
            <v>78.450020480295933</v>
          </cell>
          <cell r="FT4253">
            <v>80.215047691221827</v>
          </cell>
          <cell r="FU4253">
            <v>82.019628094718229</v>
          </cell>
          <cell r="FV4253">
            <v>83.865427835656462</v>
          </cell>
          <cell r="FW4253">
            <v>85.751804084162785</v>
          </cell>
          <cell r="FX4253">
            <v>87.681742969789468</v>
          </cell>
          <cell r="FY4253">
            <v>89.654014056857548</v>
          </cell>
          <cell r="FZ4253">
            <v>91.671603826944818</v>
          </cell>
          <cell r="GA4253">
            <v>93.733884617367679</v>
          </cell>
          <cell r="GB4253">
            <v>95.84324839375509</v>
          </cell>
          <cell r="ID4253" t="str">
            <v>Off</v>
          </cell>
        </row>
        <row r="4254">
          <cell r="B4254">
            <v>6</v>
          </cell>
          <cell r="D4254">
            <v>23</v>
          </cell>
          <cell r="AD4254">
            <v>38.15</v>
          </cell>
          <cell r="AE4254">
            <v>31.49</v>
          </cell>
          <cell r="AF4254">
            <v>31.68</v>
          </cell>
          <cell r="AG4254">
            <v>51</v>
          </cell>
          <cell r="AH4254">
            <v>40.5</v>
          </cell>
          <cell r="AI4254">
            <v>57.22</v>
          </cell>
          <cell r="AJ4254">
            <v>38.92</v>
          </cell>
          <cell r="AK4254">
            <v>59.08</v>
          </cell>
          <cell r="AL4254">
            <v>83.87</v>
          </cell>
          <cell r="AM4254">
            <v>43.11</v>
          </cell>
          <cell r="AN4254">
            <v>43.61</v>
          </cell>
          <cell r="AO4254">
            <v>34.270000000000003</v>
          </cell>
          <cell r="AP4254">
            <v>25.27</v>
          </cell>
          <cell r="AQ4254">
            <v>45.66</v>
          </cell>
          <cell r="AR4254">
            <v>35.29549397534246</v>
          </cell>
          <cell r="AS4254">
            <v>37.640685148681023</v>
          </cell>
          <cell r="AT4254">
            <v>38.463472906328434</v>
          </cell>
          <cell r="AU4254">
            <v>39.556650344318172</v>
          </cell>
          <cell r="AV4254">
            <v>40.735814362116948</v>
          </cell>
          <cell r="AW4254">
            <v>42.176349822965093</v>
          </cell>
          <cell r="AX4254">
            <v>43.70615494350416</v>
          </cell>
          <cell r="AY4254">
            <v>45.268070370266003</v>
          </cell>
          <cell r="AZ4254">
            <v>46.821919453294434</v>
          </cell>
          <cell r="BA4254">
            <v>48.417416588323142</v>
          </cell>
          <cell r="BB4254">
            <v>50.126266086488698</v>
          </cell>
          <cell r="BC4254">
            <v>51.872151739606025</v>
          </cell>
          <cell r="BD4254">
            <v>53.24683877574536</v>
          </cell>
          <cell r="BE4254">
            <v>54.444297450157855</v>
          </cell>
          <cell r="BF4254">
            <v>55.669859900070719</v>
          </cell>
          <cell r="BG4254">
            <v>56.922393759781983</v>
          </cell>
          <cell r="BH4254">
            <v>58.202693837155643</v>
          </cell>
          <cell r="BI4254">
            <v>59.512570549632429</v>
          </cell>
          <cell r="BJ4254">
            <v>60.851625748242981</v>
          </cell>
          <cell r="BK4254">
            <v>62.220658561855977</v>
          </cell>
          <cell r="BL4254">
            <v>63.620543740227106</v>
          </cell>
          <cell r="BM4254">
            <v>65.052558320968075</v>
          </cell>
          <cell r="BN4254">
            <v>66.515579501045963</v>
          </cell>
          <cell r="BO4254">
            <v>68.012150540255064</v>
          </cell>
          <cell r="BP4254">
            <v>69.542876138263239</v>
          </cell>
          <cell r="BQ4254">
            <v>71.107849181238677</v>
          </cell>
          <cell r="BR4254">
            <v>72.707421268835887</v>
          </cell>
          <cell r="BS4254">
            <v>74.343405781179314</v>
          </cell>
          <cell r="BT4254">
            <v>76.016157862573991</v>
          </cell>
          <cell r="BU4254">
            <v>77.726028700800669</v>
          </cell>
          <cell r="BV4254">
            <v>79.475119783883343</v>
          </cell>
          <cell r="BW4254">
            <v>81.263246009100172</v>
          </cell>
          <cell r="BX4254">
            <v>83.091580940710614</v>
          </cell>
          <cell r="BY4254">
            <v>84.961145881400697</v>
          </cell>
          <cell r="BZ4254">
            <v>86.873111910804013</v>
          </cell>
          <cell r="CA4254">
            <v>88.827315036192587</v>
          </cell>
          <cell r="CB4254">
            <v>90.826121213970907</v>
          </cell>
          <cell r="EM4254">
            <v>31.3</v>
          </cell>
          <cell r="EN4254">
            <v>34.229999999999997</v>
          </cell>
          <cell r="EO4254">
            <v>32.61</v>
          </cell>
          <cell r="EP4254">
            <v>24.18</v>
          </cell>
          <cell r="EQ4254">
            <v>42.92</v>
          </cell>
          <cell r="ER4254">
            <v>33.773052802682258</v>
          </cell>
          <cell r="ES4254">
            <v>36.017086145433602</v>
          </cell>
          <cell r="ET4254">
            <v>36.804383651563974</v>
          </cell>
          <cell r="EU4254">
            <v>37.850407808690676</v>
          </cell>
          <cell r="EV4254">
            <v>38.978709587494571</v>
          </cell>
          <cell r="EW4254">
            <v>40.357108774012502</v>
          </cell>
          <cell r="EX4254">
            <v>41.820927049225588</v>
          </cell>
          <cell r="EY4254">
            <v>43.315470579858804</v>
          </cell>
          <cell r="EZ4254">
            <v>44.802295701648575</v>
          </cell>
          <cell r="FA4254">
            <v>46.328972422067814</v>
          </cell>
          <cell r="FB4254">
            <v>47.964112147657168</v>
          </cell>
          <cell r="FC4254">
            <v>49.634690505091953</v>
          </cell>
          <cell r="FD4254">
            <v>50.950081582806604</v>
          </cell>
          <cell r="FE4254">
            <v>52.09588889374028</v>
          </cell>
          <cell r="FF4254">
            <v>53.268587747673529</v>
          </cell>
          <cell r="FG4254">
            <v>54.467094622537729</v>
          </cell>
          <cell r="FH4254">
            <v>55.692170042834327</v>
          </cell>
          <cell r="FI4254">
            <v>56.945546335184495</v>
          </cell>
          <cell r="FJ4254">
            <v>58.226842524436698</v>
          </cell>
          <cell r="FK4254">
            <v>59.536823269714191</v>
          </cell>
          <cell r="FL4254">
            <v>60.876325589184468</v>
          </cell>
          <cell r="FM4254">
            <v>62.246571436525841</v>
          </cell>
          <cell r="FN4254">
            <v>63.646486439861157</v>
          </cell>
          <cell r="FO4254">
            <v>65.078504157632267</v>
          </cell>
          <cell r="FP4254">
            <v>66.543203206300163</v>
          </cell>
          <cell r="FQ4254">
            <v>68.040672465467011</v>
          </cell>
          <cell r="FR4254">
            <v>69.571248368834659</v>
          </cell>
          <cell r="FS4254">
            <v>71.136666077915152</v>
          </cell>
          <cell r="FT4254">
            <v>72.737265418165379</v>
          </cell>
          <cell r="FU4254">
            <v>74.373382429179273</v>
          </cell>
          <cell r="FV4254">
            <v>76.047027953078725</v>
          </cell>
          <cell r="FW4254">
            <v>77.75802487139066</v>
          </cell>
          <cell r="FX4254">
            <v>79.507496127676404</v>
          </cell>
          <cell r="FY4254">
            <v>81.296418971597504</v>
          </cell>
          <cell r="FZ4254">
            <v>83.125913969261617</v>
          </cell>
          <cell r="GA4254">
            <v>84.995824201627883</v>
          </cell>
          <cell r="GB4254">
            <v>86.908413571579601</v>
          </cell>
          <cell r="ID4254" t="str">
            <v>Off</v>
          </cell>
        </row>
        <row r="4255">
          <cell r="B4255">
            <v>6</v>
          </cell>
          <cell r="D4255">
            <v>24</v>
          </cell>
          <cell r="AD4255">
            <v>21.52</v>
          </cell>
          <cell r="AE4255">
            <v>22.67</v>
          </cell>
          <cell r="AF4255">
            <v>30</v>
          </cell>
          <cell r="AG4255">
            <v>44.98</v>
          </cell>
          <cell r="AH4255">
            <v>37.71</v>
          </cell>
          <cell r="AI4255">
            <v>45.69</v>
          </cell>
          <cell r="AJ4255">
            <v>32.549999999999997</v>
          </cell>
          <cell r="AK4255">
            <v>46.01</v>
          </cell>
          <cell r="AL4255">
            <v>64.400000000000006</v>
          </cell>
          <cell r="AM4255">
            <v>31.48</v>
          </cell>
          <cell r="AN4255">
            <v>38.22</v>
          </cell>
          <cell r="AO4255">
            <v>31.2</v>
          </cell>
          <cell r="AP4255">
            <v>22.13</v>
          </cell>
          <cell r="AQ4255">
            <v>35.26</v>
          </cell>
          <cell r="AR4255">
            <v>30.555330036571167</v>
          </cell>
          <cell r="AS4255">
            <v>32.549223554352835</v>
          </cell>
          <cell r="AT4255">
            <v>33.263900412065333</v>
          </cell>
          <cell r="AU4255">
            <v>34.207358240668029</v>
          </cell>
          <cell r="AV4255">
            <v>35.22577090211152</v>
          </cell>
          <cell r="AW4255">
            <v>36.469052177044922</v>
          </cell>
          <cell r="AX4255">
            <v>37.789215492477126</v>
          </cell>
          <cell r="AY4255">
            <v>39.137089247051975</v>
          </cell>
          <cell r="AZ4255">
            <v>40.478136305963368</v>
          </cell>
          <cell r="BA4255">
            <v>41.855099469693016</v>
          </cell>
          <cell r="BB4255">
            <v>43.329662910248707</v>
          </cell>
          <cell r="BC4255">
            <v>44.836191238008226</v>
          </cell>
          <cell r="BD4255">
            <v>46.023536314261307</v>
          </cell>
          <cell r="BE4255">
            <v>47.058563296788904</v>
          </cell>
          <cell r="BF4255">
            <v>48.117856856766608</v>
          </cell>
          <cell r="BG4255">
            <v>49.200478478069435</v>
          </cell>
          <cell r="BH4255">
            <v>50.307107457911691</v>
          </cell>
          <cell r="BI4255">
            <v>51.439283204605267</v>
          </cell>
          <cell r="BJ4255">
            <v>52.596685995344458</v>
          </cell>
          <cell r="BK4255">
            <v>53.779999468455109</v>
          </cell>
          <cell r="BL4255">
            <v>54.98998566396957</v>
          </cell>
          <cell r="BM4255">
            <v>56.227726251282249</v>
          </cell>
          <cell r="BN4255">
            <v>57.492292442384581</v>
          </cell>
          <cell r="BO4255">
            <v>58.785842059911047</v>
          </cell>
          <cell r="BP4255">
            <v>60.108905976693833</v>
          </cell>
          <cell r="BQ4255">
            <v>61.461574871233687</v>
          </cell>
          <cell r="BR4255">
            <v>62.844162299097746</v>
          </cell>
          <cell r="BS4255">
            <v>64.258212713715352</v>
          </cell>
          <cell r="BT4255">
            <v>65.704043233194739</v>
          </cell>
          <cell r="BU4255">
            <v>67.181967922833195</v>
          </cell>
          <cell r="BV4255">
            <v>68.693779561791246</v>
          </cell>
          <cell r="BW4255">
            <v>70.239331675334597</v>
          </cell>
          <cell r="BX4255">
            <v>71.819646129984932</v>
          </cell>
          <cell r="BY4255">
            <v>73.43558792422013</v>
          </cell>
          <cell r="BZ4255">
            <v>75.08817747331581</v>
          </cell>
          <cell r="CA4255">
            <v>76.777287439657272</v>
          </cell>
          <cell r="CB4255">
            <v>78.504940008412717</v>
          </cell>
          <cell r="EM4255">
            <v>26.72</v>
          </cell>
          <cell r="EN4255">
            <v>24.8</v>
          </cell>
          <cell r="EO4255">
            <v>29.88</v>
          </cell>
          <cell r="EP4255">
            <v>21.67</v>
          </cell>
          <cell r="EQ4255">
            <v>33.21</v>
          </cell>
          <cell r="ER4255">
            <v>29.920198910641538</v>
          </cell>
          <cell r="ES4255">
            <v>31.872646833385719</v>
          </cell>
          <cell r="ET4255">
            <v>32.572468229979926</v>
          </cell>
          <cell r="EU4255">
            <v>33.496315096035978</v>
          </cell>
          <cell r="EV4255">
            <v>34.493558764064922</v>
          </cell>
          <cell r="EW4255">
            <v>35.71099686744526</v>
          </cell>
          <cell r="EX4255">
            <v>37.00371892101127</v>
          </cell>
          <cell r="EY4255">
            <v>38.3235754172443</v>
          </cell>
          <cell r="EZ4255">
            <v>39.636747119305298</v>
          </cell>
          <cell r="FA4255">
            <v>40.985088364584172</v>
          </cell>
          <cell r="FB4255">
            <v>42.429001141666951</v>
          </cell>
          <cell r="FC4255">
            <v>43.904214375401644</v>
          </cell>
          <cell r="FD4255">
            <v>45.066878984638166</v>
          </cell>
          <cell r="FE4255">
            <v>46.080391624103733</v>
          </cell>
          <cell r="FF4255">
            <v>47.117666429558632</v>
          </cell>
          <cell r="FG4255">
            <v>48.177784393120866</v>
          </cell>
          <cell r="FH4255">
            <v>49.261410691954197</v>
          </cell>
          <cell r="FI4255">
            <v>50.370052735824501</v>
          </cell>
          <cell r="FJ4255">
            <v>51.503397447768393</v>
          </cell>
          <cell r="FK4255">
            <v>52.662114255825678</v>
          </cell>
          <cell r="FL4255">
            <v>53.846949360064194</v>
          </cell>
          <cell r="FM4255">
            <v>55.058961946013845</v>
          </cell>
          <cell r="FN4255">
            <v>56.297242531697876</v>
          </cell>
          <cell r="FO4255">
            <v>57.563904086681994</v>
          </cell>
          <cell r="FP4255">
            <v>58.859466448936082</v>
          </cell>
          <cell r="FQ4255">
            <v>60.184018412093721</v>
          </cell>
          <cell r="FR4255">
            <v>61.537867014073576</v>
          </cell>
          <cell r="FS4255">
            <v>62.922524604889823</v>
          </cell>
          <cell r="FT4255">
            <v>64.338301710950304</v>
          </cell>
          <cell r="FU4255">
            <v>65.785505869308423</v>
          </cell>
          <cell r="FV4255">
            <v>67.265892593945608</v>
          </cell>
          <cell r="FW4255">
            <v>68.779318454789916</v>
          </cell>
          <cell r="FX4255">
            <v>70.326784077576761</v>
          </cell>
          <cell r="FY4255">
            <v>71.909136480698166</v>
          </cell>
          <cell r="FZ4255">
            <v>73.527374868809474</v>
          </cell>
          <cell r="GA4255">
            <v>75.181374551169142</v>
          </cell>
          <cell r="GB4255">
            <v>76.873115679272644</v>
          </cell>
          <cell r="ID4255" t="str">
            <v>Off</v>
          </cell>
        </row>
        <row r="4256">
          <cell r="B4256">
            <v>6</v>
          </cell>
          <cell r="D4256">
            <v>1</v>
          </cell>
          <cell r="AD4256">
            <v>17</v>
          </cell>
          <cell r="AE4256">
            <v>18.98</v>
          </cell>
          <cell r="AF4256">
            <v>30</v>
          </cell>
          <cell r="AG4256">
            <v>30.15</v>
          </cell>
          <cell r="AH4256">
            <v>24.49</v>
          </cell>
          <cell r="AI4256">
            <v>29</v>
          </cell>
          <cell r="AJ4256">
            <v>33.049999999999997</v>
          </cell>
          <cell r="AK4256">
            <v>40.520000000000003</v>
          </cell>
          <cell r="AL4256">
            <v>73.180000000000007</v>
          </cell>
          <cell r="AM4256">
            <v>28.39</v>
          </cell>
          <cell r="AN4256">
            <v>36.57</v>
          </cell>
          <cell r="AO4256">
            <v>30.85</v>
          </cell>
          <cell r="AP4256">
            <v>23.29</v>
          </cell>
          <cell r="AQ4256">
            <v>31.83</v>
          </cell>
          <cell r="AR4256">
            <v>25.233185516808398</v>
          </cell>
          <cell r="AS4256">
            <v>26.836964418364822</v>
          </cell>
          <cell r="AT4256">
            <v>27.428855804814631</v>
          </cell>
          <cell r="AU4256">
            <v>28.203180861347196</v>
          </cell>
          <cell r="AV4256">
            <v>29.039127748262892</v>
          </cell>
          <cell r="AW4256">
            <v>30.057316224506415</v>
          </cell>
          <cell r="AX4256">
            <v>31.138002992864024</v>
          </cell>
          <cell r="AY4256">
            <v>32.241387196784196</v>
          </cell>
          <cell r="AZ4256">
            <v>33.33953421633754</v>
          </cell>
          <cell r="BA4256">
            <v>34.467030897949058</v>
          </cell>
          <cell r="BB4256">
            <v>35.673816397229608</v>
          </cell>
          <cell r="BC4256">
            <v>36.906774890719589</v>
          </cell>
          <cell r="BD4256">
            <v>37.881680217670741</v>
          </cell>
          <cell r="BE4256">
            <v>38.733618452858352</v>
          </cell>
          <cell r="BF4256">
            <v>39.605501766079129</v>
          </cell>
          <cell r="BG4256">
            <v>40.496603087648083</v>
          </cell>
          <cell r="BH4256">
            <v>41.407474216265236</v>
          </cell>
          <cell r="BI4256">
            <v>42.339352874047783</v>
          </cell>
          <cell r="BJ4256">
            <v>43.292003383538201</v>
          </cell>
          <cell r="BK4256">
            <v>44.265981906363677</v>
          </cell>
          <cell r="BL4256">
            <v>45.2619184976149</v>
          </cell>
          <cell r="BM4256">
            <v>46.280681690197554</v>
          </cell>
          <cell r="BN4256">
            <v>47.321554325285504</v>
          </cell>
          <cell r="BO4256">
            <v>48.386266248072559</v>
          </cell>
          <cell r="BP4256">
            <v>49.475261804588783</v>
          </cell>
          <cell r="BQ4256">
            <v>50.588629213224429</v>
          </cell>
          <cell r="BR4256">
            <v>51.726637506280866</v>
          </cell>
          <cell r="BS4256">
            <v>52.890531771991988</v>
          </cell>
          <cell r="BT4256">
            <v>54.08058462507325</v>
          </cell>
          <cell r="BU4256">
            <v>55.297066635967234</v>
          </cell>
          <cell r="BV4256">
            <v>56.541424755846535</v>
          </cell>
          <cell r="BW4256">
            <v>57.813557686008949</v>
          </cell>
          <cell r="BX4256">
            <v>59.114309732599381</v>
          </cell>
          <cell r="BY4256">
            <v>60.44437841641939</v>
          </cell>
          <cell r="BZ4256">
            <v>61.804607743902217</v>
          </cell>
          <cell r="CA4256">
            <v>63.194913353646726</v>
          </cell>
          <cell r="CB4256">
            <v>64.61693040521952</v>
          </cell>
          <cell r="EM4256">
            <v>26.9</v>
          </cell>
          <cell r="EN4256">
            <v>24.97</v>
          </cell>
          <cell r="EO4256">
            <v>29.27</v>
          </cell>
          <cell r="EP4256">
            <v>22.75</v>
          </cell>
          <cell r="EQ4256">
            <v>29.09</v>
          </cell>
          <cell r="ER4256">
            <v>24.648130979278275</v>
          </cell>
          <cell r="ES4256">
            <v>26.214724796814071</v>
          </cell>
          <cell r="ET4256">
            <v>26.792892638880758</v>
          </cell>
          <cell r="EU4256">
            <v>27.54926425915194</v>
          </cell>
          <cell r="EV4256">
            <v>28.365828951179939</v>
          </cell>
          <cell r="EW4256">
            <v>29.360409794225887</v>
          </cell>
          <cell r="EX4256">
            <v>30.41603984919092</v>
          </cell>
          <cell r="EY4256">
            <v>31.493841078868204</v>
          </cell>
          <cell r="EZ4256">
            <v>32.566526553099145</v>
          </cell>
          <cell r="FA4256">
            <v>33.667881190568529</v>
          </cell>
          <cell r="FB4256">
            <v>34.846686261785038</v>
          </cell>
          <cell r="FC4256">
            <v>36.051057482347389</v>
          </cell>
          <cell r="FD4256">
            <v>37.003358735595079</v>
          </cell>
          <cell r="FE4256">
            <v>37.835544001826001</v>
          </cell>
          <cell r="FF4256">
            <v>38.687211901172184</v>
          </cell>
          <cell r="FG4256">
            <v>39.557652221725803</v>
          </cell>
          <cell r="FH4256">
            <v>40.447403968228173</v>
          </cell>
          <cell r="FI4256">
            <v>41.357676165074587</v>
          </cell>
          <cell r="FJ4256">
            <v>42.288238599205414</v>
          </cell>
          <cell r="FK4256">
            <v>43.239634537130684</v>
          </cell>
          <cell r="FL4256">
            <v>44.212479425536237</v>
          </cell>
          <cell r="FM4256">
            <v>45.20762165959615</v>
          </cell>
          <cell r="FN4256">
            <v>46.224360708469092</v>
          </cell>
          <cell r="FO4256">
            <v>47.264386309302303</v>
          </cell>
          <cell r="FP4256">
            <v>48.328132505555807</v>
          </cell>
          <cell r="FQ4256">
            <v>49.415685470195612</v>
          </cell>
          <cell r="FR4256">
            <v>50.527307997762549</v>
          </cell>
          <cell r="FS4256">
            <v>51.664216307978435</v>
          </cell>
          <cell r="FT4256">
            <v>52.826676694736641</v>
          </cell>
          <cell r="FU4256">
            <v>54.014953455056016</v>
          </cell>
          <cell r="FV4256">
            <v>55.230459991219782</v>
          </cell>
          <cell r="FW4256">
            <v>56.473097353229008</v>
          </cell>
          <cell r="FX4256">
            <v>57.743690271216657</v>
          </cell>
          <cell r="FY4256">
            <v>59.04292009332508</v>
          </cell>
          <cell r="FZ4256">
            <v>60.371611256924666</v>
          </cell>
          <cell r="GA4256">
            <v>61.729681356610691</v>
          </cell>
          <cell r="GB4256">
            <v>63.118727639276258</v>
          </cell>
          <cell r="ID4256" t="str">
            <v>Off</v>
          </cell>
        </row>
        <row r="4257">
          <cell r="B4257">
            <v>6</v>
          </cell>
          <cell r="D4257">
            <v>2</v>
          </cell>
          <cell r="AD4257">
            <v>14.11</v>
          </cell>
          <cell r="AE4257">
            <v>15.16</v>
          </cell>
          <cell r="AF4257">
            <v>23.18</v>
          </cell>
          <cell r="AG4257">
            <v>26.85</v>
          </cell>
          <cell r="AH4257">
            <v>20.149999999999999</v>
          </cell>
          <cell r="AI4257">
            <v>27.06</v>
          </cell>
          <cell r="AJ4257">
            <v>29.96</v>
          </cell>
          <cell r="AK4257">
            <v>38.25</v>
          </cell>
          <cell r="AL4257">
            <v>59.09</v>
          </cell>
          <cell r="AM4257">
            <v>26.2</v>
          </cell>
          <cell r="AN4257">
            <v>33.15</v>
          </cell>
          <cell r="AO4257">
            <v>26.36</v>
          </cell>
          <cell r="AP4257">
            <v>20.18</v>
          </cell>
          <cell r="AQ4257">
            <v>28.83</v>
          </cell>
          <cell r="AR4257">
            <v>21.838109578705463</v>
          </cell>
          <cell r="AS4257">
            <v>23.197527736055779</v>
          </cell>
          <cell r="AT4257">
            <v>23.709631212265414</v>
          </cell>
          <cell r="AU4257">
            <v>24.374988572759744</v>
          </cell>
          <cell r="AV4257">
            <v>25.092474999600778</v>
          </cell>
          <cell r="AW4257">
            <v>25.963297615807942</v>
          </cell>
          <cell r="AX4257">
            <v>26.886947303652779</v>
          </cell>
          <cell r="AY4257">
            <v>27.830020490937407</v>
          </cell>
          <cell r="AZ4257">
            <v>28.769076611726749</v>
          </cell>
          <cell r="BA4257">
            <v>29.733157204786373</v>
          </cell>
          <cell r="BB4257">
            <v>30.764193239907144</v>
          </cell>
          <cell r="BC4257">
            <v>31.817605336215003</v>
          </cell>
          <cell r="BD4257">
            <v>32.654805591634194</v>
          </cell>
          <cell r="BE4257">
            <v>33.389203851427389</v>
          </cell>
          <cell r="BF4257">
            <v>34.14077669043823</v>
          </cell>
          <cell r="BG4257">
            <v>34.90892545437481</v>
          </cell>
          <cell r="BH4257">
            <v>35.694122896987437</v>
          </cell>
          <cell r="BI4257">
            <v>36.497416998121849</v>
          </cell>
          <cell r="BJ4257">
            <v>37.318621512364352</v>
          </cell>
          <cell r="BK4257">
            <v>38.158213569516406</v>
          </cell>
          <cell r="BL4257">
            <v>39.016733359085443</v>
          </cell>
          <cell r="BM4257">
            <v>39.894919936167142</v>
          </cell>
          <cell r="BN4257">
            <v>40.792184670755091</v>
          </cell>
          <cell r="BO4257">
            <v>41.709989382331116</v>
          </cell>
          <cell r="BP4257">
            <v>42.648719428410779</v>
          </cell>
          <cell r="BQ4257">
            <v>43.608461477447833</v>
          </cell>
          <cell r="BR4257">
            <v>44.589454273837013</v>
          </cell>
          <cell r="BS4257">
            <v>45.592754626298763</v>
          </cell>
          <cell r="BT4257">
            <v>46.618604874096008</v>
          </cell>
          <cell r="BU4257">
            <v>47.66724594918719</v>
          </cell>
          <cell r="BV4257">
            <v>48.739905010534287</v>
          </cell>
          <cell r="BW4257">
            <v>49.836511460806761</v>
          </cell>
          <cell r="BX4257">
            <v>50.957788789443093</v>
          </cell>
          <cell r="BY4257">
            <v>52.104336041714262</v>
          </cell>
          <cell r="BZ4257">
            <v>53.276877132833995</v>
          </cell>
          <cell r="CA4257">
            <v>54.475357015409301</v>
          </cell>
          <cell r="CB4257">
            <v>55.701162867275997</v>
          </cell>
          <cell r="EM4257">
            <v>25.65</v>
          </cell>
          <cell r="EN4257">
            <v>24.78</v>
          </cell>
          <cell r="EO4257">
            <v>25.27</v>
          </cell>
          <cell r="EP4257">
            <v>19.72</v>
          </cell>
          <cell r="EQ4257">
            <v>26.71</v>
          </cell>
          <cell r="ER4257">
            <v>21.340313225573425</v>
          </cell>
          <cell r="ES4257">
            <v>22.66874365485728</v>
          </cell>
          <cell r="ET4257">
            <v>23.169173810994746</v>
          </cell>
          <cell r="EU4257">
            <v>23.819364452667102</v>
          </cell>
          <cell r="EV4257">
            <v>24.520495886626726</v>
          </cell>
          <cell r="EW4257">
            <v>25.371468235070992</v>
          </cell>
          <cell r="EX4257">
            <v>26.274063470170109</v>
          </cell>
          <cell r="EY4257">
            <v>27.195639449023076</v>
          </cell>
          <cell r="EZ4257">
            <v>28.113289929794423</v>
          </cell>
          <cell r="FA4257">
            <v>29.05539445383485</v>
          </cell>
          <cell r="FB4257">
            <v>30.06292818092016</v>
          </cell>
          <cell r="FC4257">
            <v>31.092327910315156</v>
          </cell>
          <cell r="FD4257">
            <v>31.910444314520628</v>
          </cell>
          <cell r="FE4257">
            <v>32.628102078798221</v>
          </cell>
          <cell r="FF4257">
            <v>33.362542930398504</v>
          </cell>
          <cell r="FG4257">
            <v>34.113181861262198</v>
          </cell>
          <cell r="FH4257">
            <v>34.880480848790498</v>
          </cell>
          <cell r="FI4257">
            <v>35.665463984289538</v>
          </cell>
          <cell r="FJ4257">
            <v>36.467949267781222</v>
          </cell>
          <cell r="FK4257">
            <v>37.288402952966479</v>
          </cell>
          <cell r="FL4257">
            <v>38.127352915815905</v>
          </cell>
          <cell r="FM4257">
            <v>38.985521364777803</v>
          </cell>
          <cell r="FN4257">
            <v>39.862333087576332</v>
          </cell>
          <cell r="FO4257">
            <v>40.759216581742791</v>
          </cell>
          <cell r="FP4257">
            <v>41.676548420627377</v>
          </cell>
          <cell r="FQ4257">
            <v>42.614413297089754</v>
          </cell>
          <cell r="FR4257">
            <v>43.573044513382847</v>
          </cell>
          <cell r="FS4257">
            <v>44.55347478843467</v>
          </cell>
          <cell r="FT4257">
            <v>45.555940937421866</v>
          </cell>
          <cell r="FU4257">
            <v>46.580678400295902</v>
          </cell>
          <cell r="FV4257">
            <v>47.628886363118738</v>
          </cell>
          <cell r="FW4257">
            <v>48.700495837815126</v>
          </cell>
          <cell r="FX4257">
            <v>49.79621382199295</v>
          </cell>
          <cell r="FY4257">
            <v>50.916625705778259</v>
          </cell>
          <cell r="FZ4257">
            <v>52.062438902848676</v>
          </cell>
          <cell r="GA4257">
            <v>53.233599620608096</v>
          </cell>
          <cell r="GB4257">
            <v>54.431463416386649</v>
          </cell>
          <cell r="ID4257" t="str">
            <v>Off</v>
          </cell>
        </row>
        <row r="4258">
          <cell r="B4258">
            <v>6</v>
          </cell>
          <cell r="D4258">
            <v>3</v>
          </cell>
          <cell r="AD4258">
            <v>13.18</v>
          </cell>
          <cell r="AE4258">
            <v>14.28</v>
          </cell>
          <cell r="AF4258">
            <v>19.350000000000001</v>
          </cell>
          <cell r="AG4258">
            <v>22.58</v>
          </cell>
          <cell r="AH4258">
            <v>18.09</v>
          </cell>
          <cell r="AI4258">
            <v>23.51</v>
          </cell>
          <cell r="AJ4258">
            <v>27.67</v>
          </cell>
          <cell r="AK4258">
            <v>34.880000000000003</v>
          </cell>
          <cell r="AL4258">
            <v>54.79</v>
          </cell>
          <cell r="AM4258">
            <v>24.55</v>
          </cell>
          <cell r="AN4258">
            <v>31.06</v>
          </cell>
          <cell r="AO4258">
            <v>24.06</v>
          </cell>
          <cell r="AP4258">
            <v>18.02</v>
          </cell>
          <cell r="AQ4258">
            <v>26.67</v>
          </cell>
          <cell r="AR4258">
            <v>19.224438594342082</v>
          </cell>
          <cell r="AS4258">
            <v>20.394220746810653</v>
          </cell>
          <cell r="AT4258">
            <v>20.845392812588027</v>
          </cell>
          <cell r="AU4258">
            <v>21.427224856414803</v>
          </cell>
          <cell r="AV4258">
            <v>22.054210957506591</v>
          </cell>
          <cell r="AW4258">
            <v>22.812858198492528</v>
          </cell>
          <cell r="AX4258">
            <v>23.617054298039669</v>
          </cell>
          <cell r="AY4258">
            <v>24.438179130155866</v>
          </cell>
          <cell r="AZ4258">
            <v>25.256156691574709</v>
          </cell>
          <cell r="BA4258">
            <v>26.095874986800567</v>
          </cell>
          <cell r="BB4258">
            <v>26.993273873963204</v>
          </cell>
          <cell r="BC4258">
            <v>27.910160240923314</v>
          </cell>
          <cell r="BD4258">
            <v>28.642086593112111</v>
          </cell>
          <cell r="BE4258">
            <v>29.286248827902739</v>
          </cell>
          <cell r="BF4258">
            <v>29.945457432055619</v>
          </cell>
          <cell r="BG4258">
            <v>30.61921479198574</v>
          </cell>
          <cell r="BH4258">
            <v>31.307932037855373</v>
          </cell>
          <cell r="BI4258">
            <v>32.012510165035664</v>
          </cell>
          <cell r="BJ4258">
            <v>32.732802392838678</v>
          </cell>
          <cell r="BK4258">
            <v>33.469224237848522</v>
          </cell>
          <cell r="BL4258">
            <v>34.222248619080816</v>
          </cell>
          <cell r="BM4258">
            <v>34.992512727741428</v>
          </cell>
          <cell r="BN4258">
            <v>35.779529062912559</v>
          </cell>
          <cell r="BO4258">
            <v>36.584551425163014</v>
          </cell>
          <cell r="BP4258">
            <v>37.407921038587197</v>
          </cell>
          <cell r="BQ4258">
            <v>38.249723371890788</v>
          </cell>
          <cell r="BR4258">
            <v>39.110174488389518</v>
          </cell>
          <cell r="BS4258">
            <v>39.990185344436824</v>
          </cell>
          <cell r="BT4258">
            <v>40.889975607879549</v>
          </cell>
          <cell r="BU4258">
            <v>41.809764031780389</v>
          </cell>
          <cell r="BV4258">
            <v>42.750608294558688</v>
          </cell>
          <cell r="BW4258">
            <v>43.712460799258253</v>
          </cell>
          <cell r="BX4258">
            <v>44.695954570485185</v>
          </cell>
          <cell r="BY4258">
            <v>45.701610024028341</v>
          </cell>
          <cell r="BZ4258">
            <v>46.730061171845236</v>
          </cell>
          <cell r="CA4258">
            <v>47.78127489349491</v>
          </cell>
          <cell r="CB4258">
            <v>48.85644782840405</v>
          </cell>
          <cell r="EM4258">
            <v>23.98</v>
          </cell>
          <cell r="EN4258">
            <v>24.37</v>
          </cell>
          <cell r="EO4258">
            <v>23.05</v>
          </cell>
          <cell r="EP4258">
            <v>17.7</v>
          </cell>
          <cell r="EQ4258">
            <v>24.9</v>
          </cell>
          <cell r="ER4258">
            <v>18.883050117639005</v>
          </cell>
          <cell r="ES4258">
            <v>20.032059224114793</v>
          </cell>
          <cell r="ET4258">
            <v>20.475219355316764</v>
          </cell>
          <cell r="EU4258">
            <v>21.046719198587237</v>
          </cell>
          <cell r="EV4258">
            <v>21.662571251268961</v>
          </cell>
          <cell r="EW4258">
            <v>22.407746399185225</v>
          </cell>
          <cell r="EX4258">
            <v>23.19766154690911</v>
          </cell>
          <cell r="EY4258">
            <v>24.00420480597996</v>
          </cell>
          <cell r="EZ4258">
            <v>24.807656683733207</v>
          </cell>
          <cell r="FA4258">
            <v>25.632463222329083</v>
          </cell>
          <cell r="FB4258">
            <v>26.513926058221351</v>
          </cell>
          <cell r="FC4258">
            <v>27.414530314336442</v>
          </cell>
          <cell r="FD4258">
            <v>28.133459084244418</v>
          </cell>
          <cell r="FE4258">
            <v>28.766182256042093</v>
          </cell>
          <cell r="FF4258">
            <v>29.413684603073499</v>
          </cell>
          <cell r="FG4258">
            <v>30.07547734839887</v>
          </cell>
          <cell r="FH4258">
            <v>30.751964321311881</v>
          </cell>
          <cell r="FI4258">
            <v>31.444030517265887</v>
          </cell>
          <cell r="FJ4258">
            <v>32.151531762111247</v>
          </cell>
          <cell r="FK4258">
            <v>32.874876193669195</v>
          </cell>
          <cell r="FL4258">
            <v>33.61452833283743</v>
          </cell>
          <cell r="FM4258">
            <v>34.371114055550684</v>
          </cell>
          <cell r="FN4258">
            <v>35.14415451795518</v>
          </cell>
          <cell r="FO4258">
            <v>35.934881255570772</v>
          </cell>
          <cell r="FP4258">
            <v>36.743629433018505</v>
          </cell>
          <cell r="FQ4258">
            <v>37.570483001246778</v>
          </cell>
          <cell r="FR4258">
            <v>38.415654186708906</v>
          </cell>
          <cell r="FS4258">
            <v>39.28003776895293</v>
          </cell>
          <cell r="FT4258">
            <v>40.163849514953831</v>
          </cell>
          <cell r="FU4258">
            <v>41.067304293147217</v>
          </cell>
          <cell r="FV4258">
            <v>41.991440999649768</v>
          </cell>
          <cell r="FW4258">
            <v>42.936212882734246</v>
          </cell>
          <cell r="FX4258">
            <v>43.902241725726292</v>
          </cell>
          <cell r="FY4258">
            <v>44.89003870284693</v>
          </cell>
          <cell r="FZ4258">
            <v>45.90022656723977</v>
          </cell>
          <cell r="GA4258">
            <v>46.932772786618195</v>
          </cell>
          <cell r="GB4258">
            <v>47.988852750430169</v>
          </cell>
          <cell r="ID4258" t="str">
            <v>Off</v>
          </cell>
        </row>
        <row r="4259">
          <cell r="B4259">
            <v>6</v>
          </cell>
          <cell r="D4259">
            <v>4</v>
          </cell>
          <cell r="AD4259">
            <v>12.96</v>
          </cell>
          <cell r="AE4259">
            <v>13.83</v>
          </cell>
          <cell r="AF4259">
            <v>18.96</v>
          </cell>
          <cell r="AG4259">
            <v>21.09</v>
          </cell>
          <cell r="AH4259">
            <v>14.78</v>
          </cell>
          <cell r="AI4259">
            <v>18.52</v>
          </cell>
          <cell r="AJ4259">
            <v>26.07</v>
          </cell>
          <cell r="AK4259">
            <v>32.64</v>
          </cell>
          <cell r="AL4259">
            <v>50.18</v>
          </cell>
          <cell r="AM4259">
            <v>23.04</v>
          </cell>
          <cell r="AN4259">
            <v>29.88</v>
          </cell>
          <cell r="AO4259">
            <v>18.489999999999998</v>
          </cell>
          <cell r="AP4259">
            <v>17.5</v>
          </cell>
          <cell r="AQ4259">
            <v>25.71</v>
          </cell>
          <cell r="AR4259">
            <v>14.029845182364449</v>
          </cell>
          <cell r="AS4259">
            <v>14.8134578640081</v>
          </cell>
          <cell r="AT4259">
            <v>15.146542329427801</v>
          </cell>
          <cell r="AU4259">
            <v>15.564586757006252</v>
          </cell>
          <cell r="AV4259">
            <v>16.015957874591873</v>
          </cell>
          <cell r="AW4259">
            <v>16.559442310357397</v>
          </cell>
          <cell r="AX4259">
            <v>17.135031897217573</v>
          </cell>
          <cell r="AY4259">
            <v>17.722748724028452</v>
          </cell>
          <cell r="AZ4259">
            <v>18.308622080093386</v>
          </cell>
          <cell r="BA4259">
            <v>18.909990888980257</v>
          </cell>
          <cell r="BB4259">
            <v>19.551951119634502</v>
          </cell>
          <cell r="BC4259">
            <v>20.207868503809948</v>
          </cell>
          <cell r="BD4259">
            <v>20.735072918593684</v>
          </cell>
          <cell r="BE4259">
            <v>21.201429106090888</v>
          </cell>
          <cell r="BF4259">
            <v>21.678630248598104</v>
          </cell>
          <cell r="BG4259">
            <v>22.166392882416297</v>
          </cell>
          <cell r="BH4259">
            <v>22.665000946215436</v>
          </cell>
          <cell r="BI4259">
            <v>23.175057726760578</v>
          </cell>
          <cell r="BJ4259">
            <v>23.696503497502068</v>
          </cell>
          <cell r="BK4259">
            <v>24.229626605776389</v>
          </cell>
          <cell r="BL4259">
            <v>24.774777960002009</v>
          </cell>
          <cell r="BM4259">
            <v>25.332378933106938</v>
          </cell>
          <cell r="BN4259">
            <v>25.902156356202831</v>
          </cell>
          <cell r="BO4259">
            <v>26.484940318455539</v>
          </cell>
          <cell r="BP4259">
            <v>27.080992145463931</v>
          </cell>
          <cell r="BQ4259">
            <v>27.690394881473672</v>
          </cell>
          <cell r="BR4259">
            <v>28.313323398825414</v>
          </cell>
          <cell r="BS4259">
            <v>28.950393232072344</v>
          </cell>
          <cell r="BT4259">
            <v>29.601782877751099</v>
          </cell>
          <cell r="BU4259">
            <v>30.267670909660801</v>
          </cell>
          <cell r="BV4259">
            <v>30.9487764854319</v>
          </cell>
          <cell r="BW4259">
            <v>31.645093839741925</v>
          </cell>
          <cell r="BX4259">
            <v>32.357091759088718</v>
          </cell>
          <cell r="BY4259">
            <v>33.085117152313487</v>
          </cell>
          <cell r="BZ4259">
            <v>33.829640928125869</v>
          </cell>
          <cell r="CA4259">
            <v>34.590669631481845</v>
          </cell>
          <cell r="CB4259">
            <v>35.369023463737015</v>
          </cell>
          <cell r="EM4259">
            <v>22.61</v>
          </cell>
          <cell r="EN4259">
            <v>23.49</v>
          </cell>
          <cell r="EO4259">
            <v>17.79</v>
          </cell>
          <cell r="EP4259">
            <v>17.149999999999999</v>
          </cell>
          <cell r="EQ4259">
            <v>24.22</v>
          </cell>
          <cell r="ER4259">
            <v>13.749248278717157</v>
          </cell>
          <cell r="ES4259">
            <v>14.517188706727936</v>
          </cell>
          <cell r="ET4259">
            <v>14.843611482839243</v>
          </cell>
          <cell r="EU4259">
            <v>15.253295021866125</v>
          </cell>
          <cell r="EV4259">
            <v>15.695638717100033</v>
          </cell>
          <cell r="EW4259">
            <v>16.228253464150246</v>
          </cell>
          <cell r="EX4259">
            <v>16.792331259273219</v>
          </cell>
          <cell r="EY4259">
            <v>17.368293749547881</v>
          </cell>
          <cell r="EZ4259">
            <v>17.942449638491517</v>
          </cell>
          <cell r="FA4259">
            <v>18.531791071200651</v>
          </cell>
          <cell r="FB4259">
            <v>19.160912097241809</v>
          </cell>
          <cell r="FC4259">
            <v>19.803711133733746</v>
          </cell>
          <cell r="FD4259">
            <v>20.320371460221807</v>
          </cell>
          <cell r="FE4259">
            <v>20.777400523969067</v>
          </cell>
          <cell r="FF4259">
            <v>21.24505764362614</v>
          </cell>
          <cell r="FG4259">
            <v>21.723065024767969</v>
          </cell>
          <cell r="FH4259">
            <v>22.211700927291123</v>
          </cell>
          <cell r="FI4259">
            <v>22.711556572225362</v>
          </cell>
          <cell r="FJ4259">
            <v>23.222573427552025</v>
          </cell>
          <cell r="FK4259">
            <v>23.745034073660857</v>
          </cell>
          <cell r="FL4259">
            <v>24.279282400801964</v>
          </cell>
          <cell r="FM4259">
            <v>24.825731354444795</v>
          </cell>
          <cell r="FN4259">
            <v>25.384113229078771</v>
          </cell>
          <cell r="FO4259">
            <v>25.955241512086424</v>
          </cell>
          <cell r="FP4259">
            <v>26.53937230255465</v>
          </cell>
          <cell r="FQ4259">
            <v>27.136586983844197</v>
          </cell>
          <cell r="FR4259">
            <v>27.747056930848903</v>
          </cell>
          <cell r="FS4259">
            <v>28.371385367430893</v>
          </cell>
          <cell r="FT4259">
            <v>29.009747220196072</v>
          </cell>
          <cell r="FU4259">
            <v>29.662317491467579</v>
          </cell>
          <cell r="FV4259">
            <v>30.329800955723258</v>
          </cell>
          <cell r="FW4259">
            <v>31.012191962947082</v>
          </cell>
          <cell r="FX4259">
            <v>31.70994992390694</v>
          </cell>
          <cell r="FY4259">
            <v>32.423414809267214</v>
          </cell>
          <cell r="FZ4259">
            <v>33.15304810956335</v>
          </cell>
          <cell r="GA4259">
            <v>33.898856238852204</v>
          </cell>
          <cell r="GB4259">
            <v>34.661642994462269</v>
          </cell>
          <cell r="ID4259" t="str">
            <v>Off</v>
          </cell>
        </row>
        <row r="4260">
          <cell r="B4260">
            <v>6</v>
          </cell>
          <cell r="D4260">
            <v>5</v>
          </cell>
          <cell r="AD4260">
            <v>13</v>
          </cell>
          <cell r="AE4260">
            <v>13.87</v>
          </cell>
          <cell r="AF4260">
            <v>19.02</v>
          </cell>
          <cell r="AG4260">
            <v>21.86</v>
          </cell>
          <cell r="AH4260">
            <v>14.04</v>
          </cell>
          <cell r="AI4260">
            <v>13.72</v>
          </cell>
          <cell r="AJ4260">
            <v>26.54</v>
          </cell>
          <cell r="AK4260">
            <v>33.28</v>
          </cell>
          <cell r="AL4260">
            <v>50.19</v>
          </cell>
          <cell r="AM4260">
            <v>23.18</v>
          </cell>
          <cell r="AN4260">
            <v>27.5</v>
          </cell>
          <cell r="AO4260">
            <v>17.260000000000002</v>
          </cell>
          <cell r="AP4260">
            <v>17.72</v>
          </cell>
          <cell r="AQ4260">
            <v>25.58</v>
          </cell>
          <cell r="AR4260">
            <v>11.315308900435952</v>
          </cell>
          <cell r="AS4260">
            <v>11.901055580578781</v>
          </cell>
          <cell r="AT4260">
            <v>12.171153288934029</v>
          </cell>
          <cell r="AU4260">
            <v>12.50266693714514</v>
          </cell>
          <cell r="AV4260">
            <v>12.860463174517356</v>
          </cell>
          <cell r="AW4260">
            <v>13.28820830824893</v>
          </cell>
          <cell r="AX4260">
            <v>13.74059992834141</v>
          </cell>
          <cell r="AY4260">
            <v>14.202543158002964</v>
          </cell>
          <cell r="AZ4260">
            <v>14.663504508576818</v>
          </cell>
          <cell r="BA4260">
            <v>15.136578479229838</v>
          </cell>
          <cell r="BB4260">
            <v>15.640743250328139</v>
          </cell>
          <cell r="BC4260">
            <v>16.155885827197984</v>
          </cell>
          <cell r="BD4260">
            <v>16.574196728672892</v>
          </cell>
          <cell r="BE4260">
            <v>16.946985494677442</v>
          </cell>
          <cell r="BF4260">
            <v>17.328411661202203</v>
          </cell>
          <cell r="BG4260">
            <v>17.718298015458828</v>
          </cell>
          <cell r="BH4260">
            <v>18.116864030718666</v>
          </cell>
          <cell r="BI4260">
            <v>18.524559788236722</v>
          </cell>
          <cell r="BJ4260">
            <v>18.941367396530371</v>
          </cell>
          <cell r="BK4260">
            <v>19.367510748468884</v>
          </cell>
          <cell r="BL4260">
            <v>19.803272034900523</v>
          </cell>
          <cell r="BM4260">
            <v>20.24896551971257</v>
          </cell>
          <cell r="BN4260">
            <v>20.70442437735764</v>
          </cell>
          <cell r="BO4260">
            <v>21.170261639726377</v>
          </cell>
          <cell r="BP4260">
            <v>21.646693564145007</v>
          </cell>
          <cell r="BQ4260">
            <v>22.133801944879117</v>
          </cell>
          <cell r="BR4260">
            <v>22.631738480021383</v>
          </cell>
          <cell r="BS4260">
            <v>23.14096667802761</v>
          </cell>
          <cell r="BT4260">
            <v>23.66164187126752</v>
          </cell>
          <cell r="BU4260">
            <v>24.193919982196167</v>
          </cell>
          <cell r="BV4260">
            <v>24.738343981926928</v>
          </cell>
          <cell r="BW4260">
            <v>25.294931611599289</v>
          </cell>
          <cell r="BX4260">
            <v>25.864059231207293</v>
          </cell>
          <cell r="BY4260">
            <v>26.445990391509959</v>
          </cell>
          <cell r="BZ4260">
            <v>27.041104159804128</v>
          </cell>
          <cell r="CA4260">
            <v>27.649429469431809</v>
          </cell>
          <cell r="CB4260">
            <v>28.271588851518317</v>
          </cell>
          <cell r="EM4260">
            <v>22.79</v>
          </cell>
          <cell r="EN4260">
            <v>22.88</v>
          </cell>
          <cell r="EO4260">
            <v>16.68</v>
          </cell>
          <cell r="EP4260">
            <v>17.34</v>
          </cell>
          <cell r="EQ4260">
            <v>24.12</v>
          </cell>
          <cell r="ER4260">
            <v>11.072655549297936</v>
          </cell>
          <cell r="ES4260">
            <v>11.645841070385783</v>
          </cell>
          <cell r="ET4260">
            <v>11.910146615695039</v>
          </cell>
          <cell r="EU4260">
            <v>12.234551054745866</v>
          </cell>
          <cell r="EV4260">
            <v>12.584674460842606</v>
          </cell>
          <cell r="EW4260">
            <v>13.003246730532531</v>
          </cell>
          <cell r="EX4260">
            <v>13.445936950194135</v>
          </cell>
          <cell r="EY4260">
            <v>13.897973948068364</v>
          </cell>
          <cell r="EZ4260">
            <v>14.349050122952711</v>
          </cell>
          <cell r="FA4260">
            <v>14.811979166469833</v>
          </cell>
          <cell r="FB4260">
            <v>15.305332277691306</v>
          </cell>
          <cell r="FC4260">
            <v>15.809427778984936</v>
          </cell>
          <cell r="FD4260">
            <v>16.218768130653949</v>
          </cell>
          <cell r="FE4260">
            <v>16.58356255517533</v>
          </cell>
          <cell r="FF4260">
            <v>16.956809153794936</v>
          </cell>
          <cell r="FG4260">
            <v>17.338334513998653</v>
          </cell>
          <cell r="FH4260">
            <v>17.728353402520412</v>
          </cell>
          <cell r="FI4260">
            <v>18.127306248759865</v>
          </cell>
          <cell r="FJ4260">
            <v>18.535175544911777</v>
          </cell>
          <cell r="FK4260">
            <v>18.952180382531065</v>
          </cell>
          <cell r="FL4260">
            <v>19.378596900969249</v>
          </cell>
          <cell r="FM4260">
            <v>19.814732624820316</v>
          </cell>
          <cell r="FN4260">
            <v>20.260424306059903</v>
          </cell>
          <cell r="FO4260">
            <v>20.716271830296581</v>
          </cell>
          <cell r="FP4260">
            <v>21.182486817284111</v>
          </cell>
          <cell r="FQ4260">
            <v>21.659149307234983</v>
          </cell>
          <cell r="FR4260">
            <v>22.146407745122506</v>
          </cell>
          <cell r="FS4260">
            <v>22.644715699604898</v>
          </cell>
          <cell r="FT4260">
            <v>23.154225171996547</v>
          </cell>
          <cell r="FU4260">
            <v>23.675088741042977</v>
          </cell>
          <cell r="FV4260">
            <v>24.207837734007505</v>
          </cell>
          <cell r="FW4260">
            <v>24.752489511576282</v>
          </cell>
          <cell r="FX4260">
            <v>25.309412362817973</v>
          </cell>
          <cell r="FY4260">
            <v>25.878864186725888</v>
          </cell>
          <cell r="FZ4260">
            <v>26.461215921614201</v>
          </cell>
          <cell r="GA4260">
            <v>27.056495880358217</v>
          </cell>
          <cell r="GB4260">
            <v>27.665313244092982</v>
          </cell>
          <cell r="ID4260" t="str">
            <v>Off</v>
          </cell>
        </row>
        <row r="4261">
          <cell r="B4261">
            <v>6</v>
          </cell>
          <cell r="D4261">
            <v>6</v>
          </cell>
          <cell r="AD4261">
            <v>13.6</v>
          </cell>
          <cell r="AE4261">
            <v>15</v>
          </cell>
          <cell r="AF4261">
            <v>22.19</v>
          </cell>
          <cell r="AG4261">
            <v>25</v>
          </cell>
          <cell r="AH4261">
            <v>15.2</v>
          </cell>
          <cell r="AI4261">
            <v>9.94</v>
          </cell>
          <cell r="AJ4261">
            <v>30</v>
          </cell>
          <cell r="AK4261">
            <v>37</v>
          </cell>
          <cell r="AL4261">
            <v>57.44</v>
          </cell>
          <cell r="AM4261">
            <v>24.92</v>
          </cell>
          <cell r="AN4261">
            <v>26</v>
          </cell>
          <cell r="AO4261">
            <v>15</v>
          </cell>
          <cell r="AP4261">
            <v>20.39</v>
          </cell>
          <cell r="AQ4261">
            <v>27.09</v>
          </cell>
          <cell r="AR4261">
            <v>9.4144379653958765</v>
          </cell>
          <cell r="AS4261">
            <v>9.8672634444808907</v>
          </cell>
          <cell r="AT4261">
            <v>10.091423979646844</v>
          </cell>
          <cell r="AU4261">
            <v>10.360996923539714</v>
          </cell>
          <cell r="AV4261">
            <v>10.650682919941394</v>
          </cell>
          <cell r="AW4261">
            <v>10.992651372345435</v>
          </cell>
          <cell r="AX4261">
            <v>11.353422535987697</v>
          </cell>
          <cell r="AY4261">
            <v>11.721846428540482</v>
          </cell>
          <cell r="AZ4261">
            <v>12.090149992151982</v>
          </cell>
          <cell r="BA4261">
            <v>12.468026526090913</v>
          </cell>
          <cell r="BB4261">
            <v>12.869524024839919</v>
          </cell>
          <cell r="BC4261">
            <v>13.279785010818944</v>
          </cell>
          <cell r="BD4261">
            <v>13.619103678979343</v>
          </cell>
          <cell r="BE4261">
            <v>13.925438203317784</v>
          </cell>
          <cell r="BF4261">
            <v>14.238847051986468</v>
          </cell>
          <cell r="BG4261">
            <v>14.559219311456721</v>
          </cell>
          <cell r="BH4261">
            <v>14.886732178968723</v>
          </cell>
          <cell r="BI4261">
            <v>15.221731844538677</v>
          </cell>
          <cell r="BJ4261">
            <v>15.564224473928622</v>
          </cell>
          <cell r="BK4261">
            <v>15.914391690638814</v>
          </cell>
          <cell r="BL4261">
            <v>16.272460462906274</v>
          </cell>
          <cell r="BM4261">
            <v>16.638678174101504</v>
          </cell>
          <cell r="BN4261">
            <v>17.012944358719114</v>
          </cell>
          <cell r="BO4261">
            <v>17.395726300276358</v>
          </cell>
          <cell r="BP4261">
            <v>17.787203947223531</v>
          </cell>
          <cell r="BQ4261">
            <v>18.18745824282632</v>
          </cell>
          <cell r="BR4261">
            <v>18.596622295069945</v>
          </cell>
          <cell r="BS4261">
            <v>19.015056524713234</v>
          </cell>
          <cell r="BT4261">
            <v>19.442897680798172</v>
          </cell>
          <cell r="BU4261">
            <v>19.880283453551407</v>
          </cell>
          <cell r="BV4261">
            <v>20.327634461319565</v>
          </cell>
          <cell r="BW4261">
            <v>20.784987264296497</v>
          </cell>
          <cell r="BX4261">
            <v>21.252644045333838</v>
          </cell>
          <cell r="BY4261">
            <v>21.730820456088743</v>
          </cell>
          <cell r="BZ4261">
            <v>22.219821785037922</v>
          </cell>
          <cell r="CA4261">
            <v>22.719695021596635</v>
          </cell>
          <cell r="CB4261">
            <v>23.230922908892332</v>
          </cell>
          <cell r="EM4261">
            <v>24.39</v>
          </cell>
          <cell r="EN4261">
            <v>21.94</v>
          </cell>
          <cell r="EO4261">
            <v>14.53</v>
          </cell>
          <cell r="EP4261">
            <v>19.91</v>
          </cell>
          <cell r="EQ4261">
            <v>25.14</v>
          </cell>
          <cell r="ER4261">
            <v>9.1928131383536975</v>
          </cell>
          <cell r="ES4261">
            <v>9.6349786748217028</v>
          </cell>
          <cell r="ET4261">
            <v>9.853862257713029</v>
          </cell>
          <cell r="EU4261">
            <v>10.117089198022349</v>
          </cell>
          <cell r="EV4261">
            <v>10.399955710447923</v>
          </cell>
          <cell r="EW4261">
            <v>10.733873900117587</v>
          </cell>
          <cell r="EX4261">
            <v>11.086152167313145</v>
          </cell>
          <cell r="EY4261">
            <v>11.445903010899508</v>
          </cell>
          <cell r="EZ4261">
            <v>11.805536358202351</v>
          </cell>
          <cell r="FA4261">
            <v>12.174517319002947</v>
          </cell>
          <cell r="FB4261">
            <v>12.566563184627894</v>
          </cell>
          <cell r="FC4261">
            <v>12.967166236655476</v>
          </cell>
          <cell r="FD4261">
            <v>13.298497020523723</v>
          </cell>
          <cell r="FE4261">
            <v>13.597620138698238</v>
          </cell>
          <cell r="FF4261">
            <v>13.903651044877419</v>
          </cell>
          <cell r="FG4261">
            <v>14.216481436542583</v>
          </cell>
          <cell r="FH4261">
            <v>14.536284339542288</v>
          </cell>
          <cell r="FI4261">
            <v>14.863397794250369</v>
          </cell>
          <cell r="FJ4261">
            <v>15.197827821280963</v>
          </cell>
          <cell r="FK4261">
            <v>15.539751768544324</v>
          </cell>
          <cell r="FL4261">
            <v>15.889391261229225</v>
          </cell>
          <cell r="FM4261">
            <v>16.246987859066255</v>
          </cell>
          <cell r="FN4261">
            <v>16.612443461603608</v>
          </cell>
          <cell r="FO4261">
            <v>16.986214352059946</v>
          </cell>
          <cell r="FP4261">
            <v>17.368476242727834</v>
          </cell>
          <cell r="FQ4261">
            <v>17.759308171391467</v>
          </cell>
          <cell r="FR4261">
            <v>18.158840112547455</v>
          </cell>
          <cell r="FS4261">
            <v>18.567424002307035</v>
          </cell>
          <cell r="FT4261">
            <v>18.985193370509641</v>
          </cell>
          <cell r="FU4261">
            <v>19.412282666022975</v>
          </cell>
          <cell r="FV4261">
            <v>19.849102605437594</v>
          </cell>
          <cell r="FW4261">
            <v>20.295688888285593</v>
          </cell>
          <cell r="FX4261">
            <v>20.752336583746771</v>
          </cell>
          <cell r="FY4261">
            <v>21.219256266833096</v>
          </cell>
          <cell r="FZ4261">
            <v>21.696746039240068</v>
          </cell>
          <cell r="GA4261">
            <v>22.184851784207403</v>
          </cell>
          <cell r="GB4261">
            <v>22.684044880630029</v>
          </cell>
          <cell r="ID4261" t="str">
            <v>Off</v>
          </cell>
        </row>
        <row r="4262">
          <cell r="B4262">
            <v>6</v>
          </cell>
          <cell r="D4262">
            <v>7</v>
          </cell>
          <cell r="AD4262">
            <v>17.940000000000001</v>
          </cell>
          <cell r="AE4262">
            <v>19.61</v>
          </cell>
          <cell r="AF4262">
            <v>28</v>
          </cell>
          <cell r="AG4262">
            <v>30</v>
          </cell>
          <cell r="AH4262">
            <v>19.39</v>
          </cell>
          <cell r="AI4262">
            <v>10.88</v>
          </cell>
          <cell r="AJ4262">
            <v>36.299999999999997</v>
          </cell>
          <cell r="AK4262">
            <v>40.94</v>
          </cell>
          <cell r="AL4262">
            <v>68.94</v>
          </cell>
          <cell r="AM4262">
            <v>27.22</v>
          </cell>
          <cell r="AN4262">
            <v>28</v>
          </cell>
          <cell r="AO4262">
            <v>16.02</v>
          </cell>
          <cell r="AP4262">
            <v>22.63</v>
          </cell>
          <cell r="AQ4262">
            <v>29.74</v>
          </cell>
          <cell r="AR4262">
            <v>9.0998152288783238</v>
          </cell>
          <cell r="AS4262">
            <v>9.5304221701701035</v>
          </cell>
          <cell r="AT4262">
            <v>9.7470502376639345</v>
          </cell>
          <cell r="AU4262">
            <v>10.006423186256402</v>
          </cell>
          <cell r="AV4262">
            <v>10.284935897884385</v>
          </cell>
          <cell r="AW4262">
            <v>10.612890032685478</v>
          </cell>
          <cell r="AX4262">
            <v>10.958703668493328</v>
          </cell>
          <cell r="AY4262">
            <v>11.311859426835266</v>
          </cell>
          <cell r="AZ4262">
            <v>11.665027463833908</v>
          </cell>
          <cell r="BA4262">
            <v>12.027354730209256</v>
          </cell>
          <cell r="BB4262">
            <v>12.412098204603343</v>
          </cell>
          <cell r="BC4262">
            <v>12.80524361674636</v>
          </cell>
          <cell r="BD4262">
            <v>13.131593865514461</v>
          </cell>
          <cell r="BE4262">
            <v>13.426965319334261</v>
          </cell>
          <cell r="BF4262">
            <v>13.729153051299427</v>
          </cell>
          <cell r="BG4262">
            <v>14.03805743498366</v>
          </cell>
          <cell r="BH4262">
            <v>14.353848559394784</v>
          </cell>
          <cell r="BI4262">
            <v>14.676855287733886</v>
          </cell>
          <cell r="BJ4262">
            <v>15.007087970289723</v>
          </cell>
          <cell r="BK4262">
            <v>15.344721123471285</v>
          </cell>
          <cell r="BL4262">
            <v>15.689972850189388</v>
          </cell>
          <cell r="BM4262">
            <v>16.043079149744809</v>
          </cell>
          <cell r="BN4262">
            <v>16.403950853947521</v>
          </cell>
          <cell r="BO4262">
            <v>16.773030881019029</v>
          </cell>
          <cell r="BP4262">
            <v>17.150493353532848</v>
          </cell>
          <cell r="BQ4262">
            <v>17.536419072960815</v>
          </cell>
          <cell r="BR4262">
            <v>17.930938161753367</v>
          </cell>
          <cell r="BS4262">
            <v>18.334393847717319</v>
          </cell>
          <cell r="BT4262">
            <v>18.746919895492834</v>
          </cell>
          <cell r="BU4262">
            <v>19.168651069326863</v>
          </cell>
          <cell r="BV4262">
            <v>19.599987696758745</v>
          </cell>
          <cell r="BW4262">
            <v>20.040969361553984</v>
          </cell>
          <cell r="BX4262">
            <v>20.491886334998899</v>
          </cell>
          <cell r="BY4262">
            <v>20.952945935468147</v>
          </cell>
          <cell r="BZ4262">
            <v>21.424441606242276</v>
          </cell>
          <cell r="CA4262">
            <v>21.906423233251026</v>
          </cell>
          <cell r="CB4262">
            <v>22.399350475548708</v>
          </cell>
          <cell r="EM4262">
            <v>27.43</v>
          </cell>
          <cell r="EN4262">
            <v>22.11</v>
          </cell>
          <cell r="EO4262">
            <v>15.45</v>
          </cell>
          <cell r="EP4262">
            <v>22.07</v>
          </cell>
          <cell r="EQ4262">
            <v>26.87</v>
          </cell>
          <cell r="ER4262">
            <v>8.8746319974080699</v>
          </cell>
          <cell r="ES4262">
            <v>9.2945831770063716</v>
          </cell>
          <cell r="ET4262">
            <v>9.5058505852957591</v>
          </cell>
          <cell r="EU4262">
            <v>9.7588051135960576</v>
          </cell>
          <cell r="EV4262">
            <v>10.030425774030419</v>
          </cell>
          <cell r="EW4262">
            <v>10.350264384505898</v>
          </cell>
          <cell r="EX4262">
            <v>10.687520546338831</v>
          </cell>
          <cell r="EY4262">
            <v>11.031937143184019</v>
          </cell>
          <cell r="EZ4262">
            <v>11.376365714839345</v>
          </cell>
          <cell r="FA4262">
            <v>11.729726862382602</v>
          </cell>
          <cell r="FB4262">
            <v>12.104949508422262</v>
          </cell>
          <cell r="FC4262">
            <v>12.48836617859444</v>
          </cell>
          <cell r="FD4262">
            <v>12.806640592660369</v>
          </cell>
          <cell r="FE4262">
            <v>13.094702810327316</v>
          </cell>
          <cell r="FF4262">
            <v>13.389412631117029</v>
          </cell>
          <cell r="FG4262">
            <v>13.690672893950039</v>
          </cell>
          <cell r="FH4262">
            <v>13.998649478826465</v>
          </cell>
          <cell r="FI4262">
            <v>14.313663110927392</v>
          </cell>
          <cell r="FJ4262">
            <v>14.635723884414237</v>
          </cell>
          <cell r="FK4262">
            <v>14.965001997128205</v>
          </cell>
          <cell r="FL4262">
            <v>15.30171015482456</v>
          </cell>
          <cell r="FM4262">
            <v>15.646078516786034</v>
          </cell>
          <cell r="FN4262">
            <v>15.998020121370827</v>
          </cell>
          <cell r="FO4262">
            <v>16.357966926384886</v>
          </cell>
          <cell r="FP4262">
            <v>16.726088745579759</v>
          </cell>
          <cell r="FQ4262">
            <v>17.102464380921131</v>
          </cell>
          <cell r="FR4262">
            <v>17.487220734860664</v>
          </cell>
          <cell r="FS4262">
            <v>17.880692541719895</v>
          </cell>
          <cell r="FT4262">
            <v>18.283010256010908</v>
          </cell>
          <cell r="FU4262">
            <v>18.694305307116387</v>
          </cell>
          <cell r="FV4262">
            <v>19.114968116105416</v>
          </cell>
          <cell r="FW4262">
            <v>19.545037287207091</v>
          </cell>
          <cell r="FX4262">
            <v>19.984795908679882</v>
          </cell>
          <cell r="FY4262">
            <v>20.434446168616088</v>
          </cell>
          <cell r="FZ4262">
            <v>20.894274248774504</v>
          </cell>
          <cell r="GA4262">
            <v>21.364328800612025</v>
          </cell>
          <cell r="GB4262">
            <v>21.845058108500222</v>
          </cell>
          <cell r="ID4262" t="str">
            <v>Off</v>
          </cell>
        </row>
        <row r="4263">
          <cell r="B4263">
            <v>6</v>
          </cell>
          <cell r="D4263">
            <v>8</v>
          </cell>
          <cell r="AD4263">
            <v>21.37</v>
          </cell>
          <cell r="AE4263">
            <v>23</v>
          </cell>
          <cell r="AF4263">
            <v>30</v>
          </cell>
          <cell r="AG4263">
            <v>30.54</v>
          </cell>
          <cell r="AH4263">
            <v>23.27</v>
          </cell>
          <cell r="AI4263">
            <v>24.96</v>
          </cell>
          <cell r="AJ4263">
            <v>37.94</v>
          </cell>
          <cell r="AK4263">
            <v>44.42</v>
          </cell>
          <cell r="AL4263">
            <v>80.739999999999995</v>
          </cell>
          <cell r="AM4263">
            <v>30.79</v>
          </cell>
          <cell r="AN4263">
            <v>34.85</v>
          </cell>
          <cell r="AO4263">
            <v>27.14</v>
          </cell>
          <cell r="AP4263">
            <v>24.47</v>
          </cell>
          <cell r="AQ4263">
            <v>36.729999999999997</v>
          </cell>
          <cell r="AR4263">
            <v>18.890019687912798</v>
          </cell>
          <cell r="AS4263">
            <v>20.035400821192365</v>
          </cell>
          <cell r="AT4263">
            <v>20.478821250331748</v>
          </cell>
          <cell r="AU4263">
            <v>21.049999010903658</v>
          </cell>
          <cell r="AV4263">
            <v>21.665468469357133</v>
          </cell>
          <cell r="AW4263">
            <v>22.409877950602532</v>
          </cell>
          <cell r="AX4263">
            <v>23.198920147604618</v>
          </cell>
          <cell r="AY4263">
            <v>24.004574190140374</v>
          </cell>
          <cell r="AZ4263">
            <v>24.807185970000191</v>
          </cell>
          <cell r="BA4263">
            <v>25.631122485185998</v>
          </cell>
          <cell r="BB4263">
            <v>26.511572752685826</v>
          </cell>
          <cell r="BC4263">
            <v>27.411144020785358</v>
          </cell>
          <cell r="BD4263">
            <v>28.129667224433</v>
          </cell>
          <cell r="BE4263">
            <v>28.762306471241196</v>
          </cell>
          <cell r="BF4263">
            <v>29.409720202214704</v>
          </cell>
          <cell r="BG4263">
            <v>30.071423929072257</v>
          </cell>
          <cell r="BH4263">
            <v>30.747820827510161</v>
          </cell>
          <cell r="BI4263">
            <v>31.439793003730003</v>
          </cell>
          <cell r="BJ4263">
            <v>32.147198853989622</v>
          </cell>
          <cell r="BK4263">
            <v>32.870445941758199</v>
          </cell>
          <cell r="BL4263">
            <v>33.609998751604948</v>
          </cell>
          <cell r="BM4263">
            <v>34.366481243627696</v>
          </cell>
          <cell r="BN4263">
            <v>35.139419053616685</v>
          </cell>
          <cell r="BO4263">
            <v>35.930039214149723</v>
          </cell>
          <cell r="BP4263">
            <v>36.738677418008947</v>
          </cell>
          <cell r="BQ4263">
            <v>37.565418979801038</v>
          </cell>
          <cell r="BR4263">
            <v>38.410477118271316</v>
          </cell>
          <cell r="BS4263">
            <v>39.274744046000485</v>
          </cell>
          <cell r="BT4263">
            <v>40.158436587508149</v>
          </cell>
          <cell r="BU4263">
            <v>41.061770715742568</v>
          </cell>
          <cell r="BV4263">
            <v>41.985782399219204</v>
          </cell>
          <cell r="BW4263">
            <v>42.930426926495812</v>
          </cell>
          <cell r="BX4263">
            <v>43.896325977246768</v>
          </cell>
          <cell r="BY4263">
            <v>44.883989651826639</v>
          </cell>
          <cell r="BZ4263">
            <v>45.894040689392035</v>
          </cell>
          <cell r="CA4263">
            <v>46.926448717186005</v>
          </cell>
          <cell r="CB4263">
            <v>47.982386028554771</v>
          </cell>
          <cell r="EM4263">
            <v>30.62</v>
          </cell>
          <cell r="EN4263">
            <v>25.61</v>
          </cell>
          <cell r="EO4263">
            <v>25.92</v>
          </cell>
          <cell r="EP4263">
            <v>23.73</v>
          </cell>
          <cell r="EQ4263">
            <v>29.9</v>
          </cell>
          <cell r="ER4263">
            <v>18.318764495062144</v>
          </cell>
          <cell r="ES4263">
            <v>19.429508029705552</v>
          </cell>
          <cell r="ET4263">
            <v>19.85951893217705</v>
          </cell>
          <cell r="EU4263">
            <v>20.413423642367952</v>
          </cell>
          <cell r="EV4263">
            <v>21.010280620263377</v>
          </cell>
          <cell r="EW4263">
            <v>21.732178331336254</v>
          </cell>
          <cell r="EX4263">
            <v>22.497359015229161</v>
          </cell>
          <cell r="EY4263">
            <v>23.278649183981656</v>
          </cell>
          <cell r="EZ4263">
            <v>24.056989091463201</v>
          </cell>
          <cell r="FA4263">
            <v>24.856008850570646</v>
          </cell>
          <cell r="FB4263">
            <v>25.709833323303418</v>
          </cell>
          <cell r="FC4263">
            <v>26.582200556323521</v>
          </cell>
          <cell r="FD4263">
            <v>27.278994819607483</v>
          </cell>
          <cell r="FE4263">
            <v>27.892502352372439</v>
          </cell>
          <cell r="FF4263">
            <v>28.520337572478748</v>
          </cell>
          <cell r="FG4263">
            <v>29.162030643109304</v>
          </cell>
          <cell r="FH4263">
            <v>29.817972547479204</v>
          </cell>
          <cell r="FI4263">
            <v>30.489018715917979</v>
          </cell>
          <cell r="FJ4263">
            <v>31.175031826938035</v>
          </cell>
          <cell r="FK4263">
            <v>31.876407118836209</v>
          </cell>
          <cell r="FL4263">
            <v>32.593595029652043</v>
          </cell>
          <cell r="FM4263">
            <v>33.327200650236421</v>
          </cell>
          <cell r="FN4263">
            <v>34.076763961680584</v>
          </cell>
          <cell r="FO4263">
            <v>34.843474889733265</v>
          </cell>
          <cell r="FP4263">
            <v>35.627658975453713</v>
          </cell>
          <cell r="FQ4263">
            <v>36.429398953440078</v>
          </cell>
          <cell r="FR4263">
            <v>37.248901594465806</v>
          </cell>
          <cell r="FS4263">
            <v>38.087032129611423</v>
          </cell>
          <cell r="FT4263">
            <v>38.944000826382037</v>
          </cell>
          <cell r="FU4263">
            <v>39.820017126463881</v>
          </cell>
          <cell r="FV4263">
            <v>40.716085669532966</v>
          </cell>
          <cell r="FW4263">
            <v>41.632163096270766</v>
          </cell>
          <cell r="FX4263">
            <v>42.568852286067262</v>
          </cell>
          <cell r="FY4263">
            <v>43.526647913275283</v>
          </cell>
          <cell r="FZ4263">
            <v>44.506153884727134</v>
          </cell>
          <cell r="GA4263">
            <v>45.507340746171799</v>
          </cell>
          <cell r="GB4263">
            <v>46.531345339501627</v>
          </cell>
          <cell r="ID4263" t="str">
            <v>Off</v>
          </cell>
        </row>
        <row r="4264">
          <cell r="B4264">
            <v>6</v>
          </cell>
          <cell r="D4264">
            <v>9</v>
          </cell>
          <cell r="AD4264">
            <v>30.6</v>
          </cell>
          <cell r="AE4264">
            <v>26.3</v>
          </cell>
          <cell r="AF4264">
            <v>40.03</v>
          </cell>
          <cell r="AG4264">
            <v>44</v>
          </cell>
          <cell r="AH4264">
            <v>30</v>
          </cell>
          <cell r="AI4264">
            <v>29.86</v>
          </cell>
          <cell r="AJ4264">
            <v>43.35</v>
          </cell>
          <cell r="AK4264">
            <v>49.44</v>
          </cell>
          <cell r="AL4264">
            <v>93.89</v>
          </cell>
          <cell r="AM4264">
            <v>34.46</v>
          </cell>
          <cell r="AN4264">
            <v>37.520000000000003</v>
          </cell>
          <cell r="AO4264">
            <v>30.72</v>
          </cell>
          <cell r="AP4264">
            <v>25.64</v>
          </cell>
          <cell r="AQ4264">
            <v>36.950000000000003</v>
          </cell>
          <cell r="AR4264">
            <v>24.831732790744816</v>
          </cell>
          <cell r="AS4264">
            <v>26.406703198286447</v>
          </cell>
          <cell r="AT4264">
            <v>26.989132059440767</v>
          </cell>
          <cell r="AU4264">
            <v>27.750551592525579</v>
          </cell>
          <cell r="AV4264">
            <v>28.572451585804778</v>
          </cell>
          <cell r="AW4264">
            <v>29.573142458013301</v>
          </cell>
          <cell r="AX4264">
            <v>30.635178560685432</v>
          </cell>
          <cell r="AY4264">
            <v>31.719523515068555</v>
          </cell>
          <cell r="AZ4264">
            <v>32.798779502813971</v>
          </cell>
          <cell r="BA4264">
            <v>33.906871109104443</v>
          </cell>
          <cell r="BB4264">
            <v>35.092780686913883</v>
          </cell>
          <cell r="BC4264">
            <v>36.304412333030385</v>
          </cell>
          <cell r="BD4264">
            <v>37.262992808125851</v>
          </cell>
          <cell r="BE4264">
            <v>38.101018208180385</v>
          </cell>
          <cell r="BF4264">
            <v>38.958660823957914</v>
          </cell>
          <cell r="BG4264">
            <v>39.835208646545411</v>
          </cell>
          <cell r="BH4264">
            <v>40.731204171708498</v>
          </cell>
          <cell r="BI4264">
            <v>41.647862737189399</v>
          </cell>
          <cell r="BJ4264">
            <v>42.584954430641723</v>
          </cell>
          <cell r="BK4264">
            <v>43.54302611229491</v>
          </cell>
          <cell r="BL4264">
            <v>44.522697102539254</v>
          </cell>
          <cell r="BM4264">
            <v>45.524820748182663</v>
          </cell>
          <cell r="BN4264">
            <v>46.548694964522845</v>
          </cell>
          <cell r="BO4264">
            <v>47.596017999324388</v>
          </cell>
          <cell r="BP4264">
            <v>48.667227150938018</v>
          </cell>
          <cell r="BQ4264">
            <v>49.76241045485213</v>
          </cell>
          <cell r="BR4264">
            <v>50.881833325874936</v>
          </cell>
          <cell r="BS4264">
            <v>52.026718640488667</v>
          </cell>
          <cell r="BT4264">
            <v>53.197335397384023</v>
          </cell>
          <cell r="BU4264">
            <v>54.393950626175162</v>
          </cell>
          <cell r="BV4264">
            <v>55.617985304202264</v>
          </cell>
          <cell r="BW4264">
            <v>56.869341799090392</v>
          </cell>
          <cell r="BX4264">
            <v>58.148849986521057</v>
          </cell>
          <cell r="BY4264">
            <v>59.457195902971101</v>
          </cell>
          <cell r="BZ4264">
            <v>60.795209210022065</v>
          </cell>
          <cell r="CA4264">
            <v>62.16280904885528</v>
          </cell>
          <cell r="CB4264">
            <v>63.561601235394789</v>
          </cell>
          <cell r="EM4264">
            <v>31.98</v>
          </cell>
          <cell r="EN4264">
            <v>26.26</v>
          </cell>
          <cell r="EO4264">
            <v>28.76</v>
          </cell>
          <cell r="EP4264">
            <v>24.81</v>
          </cell>
          <cell r="EQ4264">
            <v>30.89</v>
          </cell>
          <cell r="ER4264">
            <v>24.027897446894652</v>
          </cell>
          <cell r="ES4264">
            <v>25.551884022990901</v>
          </cell>
          <cell r="ET4264">
            <v>26.1154589077506</v>
          </cell>
          <cell r="EU4264">
            <v>26.852230304624008</v>
          </cell>
          <cell r="EV4264">
            <v>27.647524330882078</v>
          </cell>
          <cell r="EW4264">
            <v>28.615821543810842</v>
          </cell>
          <cell r="EX4264">
            <v>29.643478162660124</v>
          </cell>
          <cell r="EY4264">
            <v>30.692721466803853</v>
          </cell>
          <cell r="EZ4264">
            <v>31.737040540749398</v>
          </cell>
          <cell r="FA4264">
            <v>32.809261786929845</v>
          </cell>
          <cell r="FB4264">
            <v>33.956781936128451</v>
          </cell>
          <cell r="FC4264">
            <v>35.129191496976745</v>
          </cell>
          <cell r="FD4264">
            <v>36.056741480873725</v>
          </cell>
          <cell r="FE4264">
            <v>36.867638913609802</v>
          </cell>
          <cell r="FF4264">
            <v>37.697518527394529</v>
          </cell>
          <cell r="FG4264">
            <v>38.545691361965353</v>
          </cell>
          <cell r="FH4264">
            <v>39.412682351797493</v>
          </cell>
          <cell r="FI4264">
            <v>40.299667492576795</v>
          </cell>
          <cell r="FJ4264">
            <v>41.2064243145172</v>
          </cell>
          <cell r="FK4264">
            <v>42.133481975274442</v>
          </cell>
          <cell r="FL4264">
            <v>43.081439747035837</v>
          </cell>
          <cell r="FM4264">
            <v>44.051123352668164</v>
          </cell>
          <cell r="FN4264">
            <v>45.041853434860052</v>
          </cell>
          <cell r="FO4264">
            <v>46.055273266896961</v>
          </cell>
          <cell r="FP4264">
            <v>47.091805991215764</v>
          </cell>
          <cell r="FQ4264">
            <v>48.151536793482109</v>
          </cell>
          <cell r="FR4264">
            <v>49.234722496683197</v>
          </cell>
          <cell r="FS4264">
            <v>50.342546391206078</v>
          </cell>
          <cell r="FT4264">
            <v>51.475268767905519</v>
          </cell>
          <cell r="FU4264">
            <v>52.633148012301312</v>
          </cell>
          <cell r="FV4264">
            <v>53.817559102857182</v>
          </cell>
          <cell r="FW4264">
            <v>55.028407567684575</v>
          </cell>
          <cell r="FX4264">
            <v>56.266496418314638</v>
          </cell>
          <cell r="FY4264">
            <v>57.532489483335141</v>
          </cell>
          <cell r="FZ4264">
            <v>58.827189567107929</v>
          </cell>
          <cell r="GA4264">
            <v>60.15051842831901</v>
          </cell>
          <cell r="GB4264">
            <v>61.504029900551664</v>
          </cell>
          <cell r="ID4264" t="str">
            <v>Off</v>
          </cell>
        </row>
        <row r="4265">
          <cell r="B4265">
            <v>6</v>
          </cell>
          <cell r="D4265">
            <v>10</v>
          </cell>
          <cell r="AD4265">
            <v>39.08</v>
          </cell>
          <cell r="AE4265">
            <v>33.49</v>
          </cell>
          <cell r="AF4265">
            <v>48.83</v>
          </cell>
          <cell r="AG4265">
            <v>54.99</v>
          </cell>
          <cell r="AH4265">
            <v>35.619999999999997</v>
          </cell>
          <cell r="AI4265">
            <v>35.380000000000003</v>
          </cell>
          <cell r="AJ4265">
            <v>49.22</v>
          </cell>
          <cell r="AK4265">
            <v>59.28</v>
          </cell>
          <cell r="AL4265">
            <v>115.25</v>
          </cell>
          <cell r="AM4265">
            <v>36.54</v>
          </cell>
          <cell r="AN4265">
            <v>43.63</v>
          </cell>
          <cell r="AO4265">
            <v>32.44</v>
          </cell>
          <cell r="AP4265">
            <v>28.47</v>
          </cell>
          <cell r="AQ4265">
            <v>45.13</v>
          </cell>
          <cell r="AR4265">
            <v>29.607210557598052</v>
          </cell>
          <cell r="AS4265">
            <v>31.530876379913234</v>
          </cell>
          <cell r="AT4265">
            <v>32.223916654614001</v>
          </cell>
          <cell r="AU4265">
            <v>33.137418678556884</v>
          </cell>
          <cell r="AV4265">
            <v>34.123660587217799</v>
          </cell>
          <cell r="AW4265">
            <v>35.327455309076839</v>
          </cell>
          <cell r="AX4265">
            <v>36.605650106479757</v>
          </cell>
          <cell r="AY4265">
            <v>37.910674642295447</v>
          </cell>
          <cell r="AZ4265">
            <v>39.209122187740178</v>
          </cell>
          <cell r="BA4265">
            <v>40.542338184186235</v>
          </cell>
          <cell r="BB4265">
            <v>41.96999820577787</v>
          </cell>
          <cell r="BC4265">
            <v>43.428607899213432</v>
          </cell>
          <cell r="BD4265">
            <v>44.57846256322226</v>
          </cell>
          <cell r="BE4265">
            <v>45.580993902147497</v>
          </cell>
          <cell r="BF4265">
            <v>46.607024191813707</v>
          </cell>
          <cell r="BG4265">
            <v>47.655653634541721</v>
          </cell>
          <cell r="BH4265">
            <v>48.727538442762253</v>
          </cell>
          <cell r="BI4265">
            <v>49.824163841032288</v>
          </cell>
          <cell r="BJ4265">
            <v>50.94522575765253</v>
          </cell>
          <cell r="BK4265">
            <v>52.091384750180254</v>
          </cell>
          <cell r="BL4265">
            <v>53.263380266422018</v>
          </cell>
          <cell r="BM4265">
            <v>54.462254953704026</v>
          </cell>
          <cell r="BN4265">
            <v>55.687118775529228</v>
          </cell>
          <cell r="BO4265">
            <v>56.940052502463828</v>
          </cell>
          <cell r="BP4265">
            <v>58.221572208378333</v>
          </cell>
          <cell r="BQ4265">
            <v>59.531768130364632</v>
          </cell>
          <cell r="BR4265">
            <v>60.870946198439832</v>
          </cell>
          <cell r="BS4265">
            <v>62.240597098651449</v>
          </cell>
          <cell r="BT4265">
            <v>63.641030327134182</v>
          </cell>
          <cell r="BU4265">
            <v>65.072552507916669</v>
          </cell>
          <cell r="BV4265">
            <v>66.536894679685503</v>
          </cell>
          <cell r="BW4265">
            <v>68.033918110022142</v>
          </cell>
          <cell r="BX4265">
            <v>69.564614258937624</v>
          </cell>
          <cell r="BY4265">
            <v>71.129816932309538</v>
          </cell>
          <cell r="BZ4265">
            <v>72.730516345520286</v>
          </cell>
          <cell r="CA4265">
            <v>74.366592508795549</v>
          </cell>
          <cell r="CB4265">
            <v>76.039998837480567</v>
          </cell>
          <cell r="EM4265">
            <v>30.62</v>
          </cell>
          <cell r="EN4265">
            <v>25</v>
          </cell>
          <cell r="EO4265">
            <v>29.56</v>
          </cell>
          <cell r="EP4265">
            <v>27.17</v>
          </cell>
          <cell r="EQ4265">
            <v>34.07</v>
          </cell>
          <cell r="ER4265">
            <v>28.255283134876684</v>
          </cell>
          <cell r="ES4265">
            <v>30.091110335168342</v>
          </cell>
          <cell r="ET4265">
            <v>30.752504935225236</v>
          </cell>
          <cell r="EU4265">
            <v>31.624294537983513</v>
          </cell>
          <cell r="EV4265">
            <v>32.565502569536626</v>
          </cell>
          <cell r="EW4265">
            <v>33.714329495876989</v>
          </cell>
          <cell r="EX4265">
            <v>34.934159234037764</v>
          </cell>
          <cell r="EY4265">
            <v>36.17959360840068</v>
          </cell>
          <cell r="EZ4265">
            <v>37.418751311587663</v>
          </cell>
          <cell r="FA4265">
            <v>38.691089865273625</v>
          </cell>
          <cell r="FB4265">
            <v>40.053559931541443</v>
          </cell>
          <cell r="FC4265">
            <v>41.445566442628348</v>
          </cell>
          <cell r="FD4265">
            <v>42.542916327458691</v>
          </cell>
          <cell r="FE4265">
            <v>43.499669979675012</v>
          </cell>
          <cell r="FF4265">
            <v>44.478849571182948</v>
          </cell>
          <cell r="FG4265">
            <v>45.479596390955344</v>
          </cell>
          <cell r="FH4265">
            <v>46.502536687384989</v>
          </cell>
          <cell r="FI4265">
            <v>47.549087866555936</v>
          </cell>
          <cell r="FJ4265">
            <v>48.618959741321369</v>
          </cell>
          <cell r="FK4265">
            <v>49.712782706793035</v>
          </cell>
          <cell r="FL4265">
            <v>50.831262446037456</v>
          </cell>
          <cell r="FM4265">
            <v>51.975393996913894</v>
          </cell>
          <cell r="FN4265">
            <v>53.144327963861237</v>
          </cell>
          <cell r="FO4265">
            <v>54.340050105091059</v>
          </cell>
          <cell r="FP4265">
            <v>55.563052929456958</v>
          </cell>
          <cell r="FQ4265">
            <v>56.813422553635661</v>
          </cell>
          <cell r="FR4265">
            <v>58.091450938237109</v>
          </cell>
          <cell r="FS4265">
            <v>59.398560701452759</v>
          </cell>
          <cell r="FT4265">
            <v>60.735047207173722</v>
          </cell>
          <cell r="FU4265">
            <v>62.101203078331437</v>
          </cell>
          <cell r="FV4265">
            <v>63.498680310750096</v>
          </cell>
          <cell r="FW4265">
            <v>64.92734650682479</v>
          </cell>
          <cell r="FX4265">
            <v>66.388147854419927</v>
          </cell>
          <cell r="FY4265">
            <v>67.88188008608536</v>
          </cell>
          <cell r="FZ4265">
            <v>69.409488201889232</v>
          </cell>
          <cell r="GA4265">
            <v>70.97085769104234</v>
          </cell>
          <cell r="GB4265">
            <v>72.567852771842198</v>
          </cell>
          <cell r="ID4265" t="str">
            <v>Off</v>
          </cell>
        </row>
        <row r="4266">
          <cell r="B4266">
            <v>6</v>
          </cell>
          <cell r="D4266">
            <v>11</v>
          </cell>
          <cell r="AD4266">
            <v>45</v>
          </cell>
          <cell r="AE4266">
            <v>35.72</v>
          </cell>
          <cell r="AF4266">
            <v>60.03</v>
          </cell>
          <cell r="AG4266">
            <v>66.86</v>
          </cell>
          <cell r="AH4266">
            <v>41.11</v>
          </cell>
          <cell r="AI4266">
            <v>47.89</v>
          </cell>
          <cell r="AJ4266">
            <v>56</v>
          </cell>
          <cell r="AK4266">
            <v>67.97</v>
          </cell>
          <cell r="AL4266">
            <v>137.47</v>
          </cell>
          <cell r="AM4266">
            <v>43.22</v>
          </cell>
          <cell r="AN4266">
            <v>50.57</v>
          </cell>
          <cell r="AO4266">
            <v>35.11</v>
          </cell>
          <cell r="AP4266">
            <v>30.42</v>
          </cell>
          <cell r="AQ4266">
            <v>50.54</v>
          </cell>
          <cell r="AR4266">
            <v>35.393848948985401</v>
          </cell>
          <cell r="AS4266">
            <v>37.746403760237413</v>
          </cell>
          <cell r="AT4266">
            <v>38.571410556693493</v>
          </cell>
          <cell r="AU4266">
            <v>39.667676770287621</v>
          </cell>
          <cell r="AV4266">
            <v>40.850142121566876</v>
          </cell>
          <cell r="AW4266">
            <v>42.294707972094237</v>
          </cell>
          <cell r="AX4266">
            <v>43.828792313714004</v>
          </cell>
          <cell r="AY4266">
            <v>45.395076996670028</v>
          </cell>
          <cell r="AZ4266">
            <v>46.953273025941357</v>
          </cell>
          <cell r="BA4266">
            <v>48.55323378415612</v>
          </cell>
          <cell r="BB4266">
            <v>50.266862955165536</v>
          </cell>
          <cell r="BC4266">
            <v>52.017631814820263</v>
          </cell>
          <cell r="BD4266">
            <v>53.396169871868025</v>
          </cell>
          <cell r="BE4266">
            <v>54.596986557547048</v>
          </cell>
          <cell r="BF4266">
            <v>55.825986410247737</v>
          </cell>
          <cell r="BG4266">
            <v>57.082032934955066</v>
          </cell>
          <cell r="BH4266">
            <v>58.365923374168013</v>
          </cell>
          <cell r="BI4266">
            <v>59.679473813388242</v>
          </cell>
          <cell r="BJ4266">
            <v>61.022284407149193</v>
          </cell>
          <cell r="BK4266">
            <v>62.395156718524206</v>
          </cell>
          <cell r="BL4266">
            <v>63.79896774206474</v>
          </cell>
          <cell r="BM4266">
            <v>65.234998676465963</v>
          </cell>
          <cell r="BN4266">
            <v>66.702122585896859</v>
          </cell>
          <cell r="BO4266">
            <v>68.202890810241385</v>
          </cell>
          <cell r="BP4266">
            <v>69.737909518264217</v>
          </cell>
          <cell r="BQ4266">
            <v>71.307271642262208</v>
          </cell>
          <cell r="BR4266">
            <v>72.911329540065026</v>
          </cell>
          <cell r="BS4266">
            <v>74.551902216353739</v>
          </cell>
          <cell r="BT4266">
            <v>76.229345573233601</v>
          </cell>
          <cell r="BU4266">
            <v>77.944011537428366</v>
          </cell>
          <cell r="BV4266">
            <v>79.698008015963978</v>
          </cell>
          <cell r="BW4266">
            <v>81.491149135779239</v>
          </cell>
          <cell r="BX4266">
            <v>83.32461148382238</v>
          </cell>
          <cell r="BY4266">
            <v>85.199419744359403</v>
          </cell>
          <cell r="BZ4266">
            <v>87.116747998120275</v>
          </cell>
          <cell r="CA4266">
            <v>89.07643152323709</v>
          </cell>
          <cell r="CB4266">
            <v>91.080843391040702</v>
          </cell>
          <cell r="EM4266">
            <v>37.39</v>
          </cell>
          <cell r="EN4266">
            <v>27.01</v>
          </cell>
          <cell r="EO4266">
            <v>30.97</v>
          </cell>
          <cell r="EP4266">
            <v>29.04</v>
          </cell>
          <cell r="EQ4266">
            <v>35.4</v>
          </cell>
          <cell r="ER4266">
            <v>33.788210830984085</v>
          </cell>
          <cell r="ES4266">
            <v>36.034042248431767</v>
          </cell>
          <cell r="ET4266">
            <v>36.821622701064392</v>
          </cell>
          <cell r="EU4266">
            <v>37.868156916803166</v>
          </cell>
          <cell r="EV4266">
            <v>38.996979855696971</v>
          </cell>
          <cell r="EW4266">
            <v>40.376013133123486</v>
          </cell>
          <cell r="EX4266">
            <v>41.840503905005079</v>
          </cell>
          <cell r="EY4266">
            <v>43.335734253231344</v>
          </cell>
          <cell r="EZ4266">
            <v>44.823242888669853</v>
          </cell>
          <cell r="FA4266">
            <v>46.350621600653966</v>
          </cell>
          <cell r="FB4266">
            <v>47.986512170217189</v>
          </cell>
          <cell r="FC4266">
            <v>49.657857590479296</v>
          </cell>
          <cell r="FD4266">
            <v>50.973858418114638</v>
          </cell>
          <cell r="FE4266">
            <v>52.120200185113937</v>
          </cell>
          <cell r="FF4266">
            <v>53.293446592820317</v>
          </cell>
          <cell r="FG4266">
            <v>54.492512703191814</v>
          </cell>
          <cell r="FH4266">
            <v>55.71815959190792</v>
          </cell>
          <cell r="FI4266">
            <v>56.972120957948533</v>
          </cell>
          <cell r="FJ4266">
            <v>58.254015094793303</v>
          </cell>
          <cell r="FK4266">
            <v>59.564607202693715</v>
          </cell>
          <cell r="FL4266">
            <v>60.904734491438518</v>
          </cell>
          <cell r="FM4266">
            <v>62.27562003828308</v>
          </cell>
          <cell r="FN4266">
            <v>63.676188030718102</v>
          </cell>
          <cell r="FO4266">
            <v>65.108874067370465</v>
          </cell>
          <cell r="FP4266">
            <v>66.574256818224612</v>
          </cell>
          <cell r="FQ4266">
            <v>68.072424999713817</v>
          </cell>
          <cell r="FR4266">
            <v>69.603714984993033</v>
          </cell>
          <cell r="FS4266">
            <v>71.169863259793303</v>
          </cell>
          <cell r="FT4266">
            <v>72.771209580759489</v>
          </cell>
          <cell r="FU4266">
            <v>74.408089909497676</v>
          </cell>
          <cell r="FV4266">
            <v>76.082516528060282</v>
          </cell>
          <cell r="FW4266">
            <v>77.794311995497324</v>
          </cell>
          <cell r="FX4266">
            <v>79.544599523017808</v>
          </cell>
          <cell r="FY4266">
            <v>81.334357310197134</v>
          </cell>
          <cell r="FZ4266">
            <v>83.164706175720326</v>
          </cell>
          <cell r="GA4266">
            <v>85.035488870309166</v>
          </cell>
          <cell r="GB4266">
            <v>86.948970811170994</v>
          </cell>
          <cell r="ID4266" t="str">
            <v>Off</v>
          </cell>
        </row>
        <row r="4267">
          <cell r="B4267">
            <v>6</v>
          </cell>
          <cell r="D4267">
            <v>12</v>
          </cell>
          <cell r="AD4267">
            <v>48.33</v>
          </cell>
          <cell r="AE4267">
            <v>39.619999999999997</v>
          </cell>
          <cell r="AF4267">
            <v>65.510000000000005</v>
          </cell>
          <cell r="AG4267">
            <v>74.37</v>
          </cell>
          <cell r="AH4267">
            <v>46</v>
          </cell>
          <cell r="AI4267">
            <v>67.8</v>
          </cell>
          <cell r="AJ4267">
            <v>62.35</v>
          </cell>
          <cell r="AK4267">
            <v>79.08</v>
          </cell>
          <cell r="AL4267">
            <v>156.88999999999999</v>
          </cell>
          <cell r="AM4267">
            <v>47.81</v>
          </cell>
          <cell r="AN4267">
            <v>57.7</v>
          </cell>
          <cell r="AO4267">
            <v>36.770000000000003</v>
          </cell>
          <cell r="AP4267">
            <v>33.14</v>
          </cell>
          <cell r="AQ4267">
            <v>55.89</v>
          </cell>
          <cell r="AR4267">
            <v>32.320780182298719</v>
          </cell>
          <cell r="AS4267">
            <v>33.271520300518027</v>
          </cell>
          <cell r="AT4267">
            <v>34.407739727633512</v>
          </cell>
          <cell r="AU4267">
            <v>35.687555574349226</v>
          </cell>
          <cell r="AV4267">
            <v>37.304089925363641</v>
          </cell>
          <cell r="AW4267">
            <v>39.606059497516327</v>
          </cell>
          <cell r="AX4267">
            <v>42.1188456027309</v>
          </cell>
          <cell r="AY4267">
            <v>44.680828855750477</v>
          </cell>
          <cell r="AZ4267">
            <v>47.181733980335153</v>
          </cell>
          <cell r="BA4267">
            <v>49.756270012675564</v>
          </cell>
          <cell r="BB4267">
            <v>52.60445828422889</v>
          </cell>
          <cell r="BC4267">
            <v>55.513166789616264</v>
          </cell>
          <cell r="BD4267">
            <v>57.340830719609222</v>
          </cell>
          <cell r="BE4267">
            <v>58.630726139706681</v>
          </cell>
          <cell r="BF4267">
            <v>59.949904944232379</v>
          </cell>
          <cell r="BG4267">
            <v>61.299044508972422</v>
          </cell>
          <cell r="BH4267">
            <v>62.678270070500332</v>
          </cell>
          <cell r="BI4267">
            <v>64.088515399844354</v>
          </cell>
          <cell r="BJ4267">
            <v>65.530522715678515</v>
          </cell>
          <cell r="BK4267">
            <v>67.004421794978242</v>
          </cell>
          <cell r="BL4267">
            <v>68.5124962456605</v>
          </cell>
          <cell r="BM4267">
            <v>70.054208316666646</v>
          </cell>
          <cell r="BN4267">
            <v>71.630245871563005</v>
          </cell>
          <cell r="BO4267">
            <v>73.241608882481216</v>
          </cell>
          <cell r="BP4267">
            <v>74.889845111721172</v>
          </cell>
          <cell r="BQ4267">
            <v>76.575040996652632</v>
          </cell>
          <cell r="BR4267">
            <v>78.298016339636249</v>
          </cell>
          <cell r="BS4267">
            <v>80.059713836865498</v>
          </cell>
          <cell r="BT4267">
            <v>81.860956904825343</v>
          </cell>
          <cell r="BU4267">
            <v>83.702567238778414</v>
          </cell>
          <cell r="BV4267">
            <v>85.5862395028918</v>
          </cell>
          <cell r="BW4267">
            <v>87.511321526434003</v>
          </cell>
          <cell r="BX4267">
            <v>89.480861260435503</v>
          </cell>
          <cell r="BY4267">
            <v>91.493600268044261</v>
          </cell>
          <cell r="BZ4267">
            <v>93.552587037130408</v>
          </cell>
          <cell r="CA4267">
            <v>95.65718511124112</v>
          </cell>
          <cell r="CB4267">
            <v>97.809829723566864</v>
          </cell>
          <cell r="EM4267">
            <v>41.65</v>
          </cell>
          <cell r="EN4267">
            <v>30.27</v>
          </cell>
          <cell r="EO4267">
            <v>31.94</v>
          </cell>
          <cell r="EP4267">
            <v>31.45</v>
          </cell>
          <cell r="EQ4267">
            <v>37.979999999999997</v>
          </cell>
          <cell r="ER4267">
            <v>30.672556932205634</v>
          </cell>
          <cell r="ES4267">
            <v>31.574813320799393</v>
          </cell>
          <cell r="ET4267">
            <v>32.653090357093355</v>
          </cell>
          <cell r="EU4267">
            <v>33.867641002211315</v>
          </cell>
          <cell r="EV4267">
            <v>35.40173893037678</v>
          </cell>
          <cell r="EW4267">
            <v>37.586317779024995</v>
          </cell>
          <cell r="EX4267">
            <v>39.970962408143833</v>
          </cell>
          <cell r="EY4267">
            <v>42.402295338363075</v>
          </cell>
          <cell r="EZ4267">
            <v>44.775664866672919</v>
          </cell>
          <cell r="FA4267">
            <v>47.218910437496874</v>
          </cell>
          <cell r="FB4267">
            <v>49.921853139378349</v>
          </cell>
          <cell r="FC4267">
            <v>52.68222979883619</v>
          </cell>
          <cell r="FD4267">
            <v>54.416690589369644</v>
          </cell>
          <cell r="FE4267">
            <v>55.640806792208053</v>
          </cell>
          <cell r="FF4267">
            <v>56.892713050576589</v>
          </cell>
          <cell r="FG4267">
            <v>58.173052196957833</v>
          </cell>
          <cell r="FH4267">
            <v>59.481943081389119</v>
          </cell>
          <cell r="FI4267">
            <v>60.820271856520968</v>
          </cell>
          <cell r="FJ4267">
            <v>62.188742891010534</v>
          </cell>
          <cell r="FK4267">
            <v>63.587479343755753</v>
          </cell>
          <cell r="FL4267">
            <v>65.018648368316917</v>
          </cell>
          <cell r="FM4267">
            <v>66.481739636667655</v>
          </cell>
          <cell r="FN4267">
            <v>67.977405934238277</v>
          </cell>
          <cell r="FO4267">
            <v>69.506596238806097</v>
          </cell>
          <cell r="FP4267">
            <v>71.070779383332251</v>
          </cell>
          <cell r="FQ4267">
            <v>72.670037397245778</v>
          </cell>
          <cell r="FR4267">
            <v>74.305148276450211</v>
          </cell>
          <cell r="FS4267">
            <v>75.977006643615567</v>
          </cell>
          <cell r="FT4267">
            <v>77.686393924464596</v>
          </cell>
          <cell r="FU4267">
            <v>79.434089911272807</v>
          </cell>
          <cell r="FV4267">
            <v>81.221702847493873</v>
          </cell>
          <cell r="FW4267">
            <v>83.048613820348493</v>
          </cell>
          <cell r="FX4267">
            <v>84.917715348240691</v>
          </cell>
          <cell r="FY4267">
            <v>86.827813169281583</v>
          </cell>
          <cell r="FZ4267">
            <v>88.781800311338301</v>
          </cell>
          <cell r="GA4267">
            <v>90.779072774548368</v>
          </cell>
          <cell r="GB4267">
            <v>92.821941605497216</v>
          </cell>
          <cell r="ID4267" t="str">
            <v>Off</v>
          </cell>
        </row>
        <row r="4268">
          <cell r="B4268">
            <v>6</v>
          </cell>
          <cell r="D4268">
            <v>13</v>
          </cell>
          <cell r="AD4268">
            <v>51.6</v>
          </cell>
          <cell r="AE4268">
            <v>38.200000000000003</v>
          </cell>
          <cell r="AF4268">
            <v>71.14</v>
          </cell>
          <cell r="AG4268">
            <v>87.99</v>
          </cell>
          <cell r="AH4268">
            <v>49.42</v>
          </cell>
          <cell r="AI4268">
            <v>75.540000000000006</v>
          </cell>
          <cell r="AJ4268">
            <v>65.8</v>
          </cell>
          <cell r="AK4268">
            <v>86.13</v>
          </cell>
          <cell r="AL4268">
            <v>164.6</v>
          </cell>
          <cell r="AM4268">
            <v>53</v>
          </cell>
          <cell r="AN4268">
            <v>60.88</v>
          </cell>
          <cell r="AO4268">
            <v>39.450000000000003</v>
          </cell>
          <cell r="AP4268">
            <v>34.950000000000003</v>
          </cell>
          <cell r="AQ4268">
            <v>61.53</v>
          </cell>
          <cell r="AR4268">
            <v>34.597294953264047</v>
          </cell>
          <cell r="AS4268">
            <v>35.631434715764954</v>
          </cell>
          <cell r="AT4268">
            <v>36.847283243540446</v>
          </cell>
          <cell r="AU4268">
            <v>38.219394627472433</v>
          </cell>
          <cell r="AV4268">
            <v>39.952246593471031</v>
          </cell>
          <cell r="AW4268">
            <v>42.420546370034245</v>
          </cell>
          <cell r="AX4268">
            <v>45.115009797573649</v>
          </cell>
          <cell r="AY4268">
            <v>47.86222582428546</v>
          </cell>
          <cell r="AZ4268">
            <v>50.543859431430484</v>
          </cell>
          <cell r="BA4268">
            <v>53.304462396419559</v>
          </cell>
          <cell r="BB4268">
            <v>56.35865018347539</v>
          </cell>
          <cell r="BC4268">
            <v>59.47773161389474</v>
          </cell>
          <cell r="BD4268">
            <v>61.436830382672447</v>
          </cell>
          <cell r="BE4268">
            <v>62.818860487586228</v>
          </cell>
          <cell r="BF4268">
            <v>64.232277550466108</v>
          </cell>
          <cell r="BG4268">
            <v>65.677788523427196</v>
          </cell>
          <cell r="BH4268">
            <v>67.155530727916982</v>
          </cell>
          <cell r="BI4268">
            <v>68.66651674285103</v>
          </cell>
          <cell r="BJ4268">
            <v>70.211530416580302</v>
          </cell>
          <cell r="BK4268">
            <v>71.790713616324425</v>
          </cell>
          <cell r="BL4268">
            <v>73.40651160286022</v>
          </cell>
          <cell r="BM4268">
            <v>75.058357480618568</v>
          </cell>
          <cell r="BN4268">
            <v>76.746968669720161</v>
          </cell>
          <cell r="BO4268">
            <v>78.473435678673994</v>
          </cell>
          <cell r="BP4268">
            <v>80.239413625784636</v>
          </cell>
          <cell r="BQ4268">
            <v>82.044989640719635</v>
          </cell>
          <cell r="BR4268">
            <v>83.891037556529739</v>
          </cell>
          <cell r="BS4268">
            <v>85.778578215513093</v>
          </cell>
          <cell r="BT4268">
            <v>87.708489060485533</v>
          </cell>
          <cell r="BU4268">
            <v>89.681645500249658</v>
          </cell>
          <cell r="BV4268">
            <v>91.699874974182336</v>
          </cell>
          <cell r="BW4268">
            <v>93.762471056268083</v>
          </cell>
          <cell r="BX4268">
            <v>95.872697683137631</v>
          </cell>
          <cell r="BY4268">
            <v>98.029212942709933</v>
          </cell>
          <cell r="BZ4268">
            <v>100.23528098460854</v>
          </cell>
          <cell r="CA4268">
            <v>102.49021174245297</v>
          </cell>
          <cell r="CB4268">
            <v>104.79662626130104</v>
          </cell>
          <cell r="EM4268">
            <v>48.27</v>
          </cell>
          <cell r="EN4268">
            <v>33.049999999999997</v>
          </cell>
          <cell r="EO4268">
            <v>31.49</v>
          </cell>
          <cell r="EP4268">
            <v>33.18</v>
          </cell>
          <cell r="EQ4268">
            <v>41.39</v>
          </cell>
          <cell r="ER4268">
            <v>32.845157268935651</v>
          </cell>
          <cell r="ES4268">
            <v>33.826924288099598</v>
          </cell>
          <cell r="ET4268">
            <v>34.981197654382598</v>
          </cell>
          <cell r="EU4268">
            <v>36.28382013560902</v>
          </cell>
          <cell r="EV4268">
            <v>37.928913933372492</v>
          </cell>
          <cell r="EW4268">
            <v>40.272209686916625</v>
          </cell>
          <cell r="EX4268">
            <v>42.830215309971202</v>
          </cell>
          <cell r="EY4268">
            <v>45.438301941338807</v>
          </cell>
          <cell r="EZ4268">
            <v>47.98412749455975</v>
          </cell>
          <cell r="FA4268">
            <v>50.604923099090151</v>
          </cell>
          <cell r="FB4268">
            <v>53.504435281479637</v>
          </cell>
          <cell r="FC4268">
            <v>56.465554648040836</v>
          </cell>
          <cell r="FD4268">
            <v>58.325437255996327</v>
          </cell>
          <cell r="FE4268">
            <v>59.637476136712756</v>
          </cell>
          <cell r="FF4268">
            <v>60.979312421300868</v>
          </cell>
          <cell r="FG4268">
            <v>62.351617259150622</v>
          </cell>
          <cell r="FH4268">
            <v>63.754521017232769</v>
          </cell>
          <cell r="FI4268">
            <v>65.188984993642265</v>
          </cell>
          <cell r="FJ4268">
            <v>66.655753339689099</v>
          </cell>
          <cell r="FK4268">
            <v>68.154960737901121</v>
          </cell>
          <cell r="FL4268">
            <v>69.688928611814077</v>
          </cell>
          <cell r="FM4268">
            <v>71.257118775591522</v>
          </cell>
          <cell r="FN4268">
            <v>72.860212316489694</v>
          </cell>
          <cell r="FO4268">
            <v>74.499244515548014</v>
          </cell>
          <cell r="FP4268">
            <v>76.175786669629005</v>
          </cell>
          <cell r="FQ4268">
            <v>77.889921495824808</v>
          </cell>
          <cell r="FR4268">
            <v>79.642478572980153</v>
          </cell>
          <cell r="FS4268">
            <v>81.434427044083662</v>
          </cell>
          <cell r="FT4268">
            <v>83.266599914933039</v>
          </cell>
          <cell r="FU4268">
            <v>85.139828260322844</v>
          </cell>
          <cell r="FV4268">
            <v>87.05584697119798</v>
          </cell>
          <cell r="FW4268">
            <v>89.013985397624452</v>
          </cell>
          <cell r="FX4268">
            <v>91.017342178154692</v>
          </cell>
          <cell r="FY4268">
            <v>93.06464336020359</v>
          </cell>
          <cell r="FZ4268">
            <v>95.158987784529643</v>
          </cell>
          <cell r="GA4268">
            <v>97.299720332320149</v>
          </cell>
          <cell r="GB4268">
            <v>99.489329309011964</v>
          </cell>
          <cell r="ID4268" t="str">
            <v>Off</v>
          </cell>
        </row>
        <row r="4269">
          <cell r="B4269">
            <v>6</v>
          </cell>
          <cell r="D4269">
            <v>14</v>
          </cell>
          <cell r="AD4269">
            <v>54.59</v>
          </cell>
          <cell r="AE4269">
            <v>40.03</v>
          </cell>
          <cell r="AF4269">
            <v>79.819999999999993</v>
          </cell>
          <cell r="AG4269">
            <v>98.99</v>
          </cell>
          <cell r="AH4269">
            <v>47.07</v>
          </cell>
          <cell r="AI4269">
            <v>78.75</v>
          </cell>
          <cell r="AJ4269">
            <v>70.66</v>
          </cell>
          <cell r="AK4269">
            <v>97</v>
          </cell>
          <cell r="AL4269">
            <v>177.58</v>
          </cell>
          <cell r="AM4269">
            <v>57.1</v>
          </cell>
          <cell r="AN4269">
            <v>63.93</v>
          </cell>
          <cell r="AO4269">
            <v>41.24</v>
          </cell>
          <cell r="AP4269">
            <v>35.94</v>
          </cell>
          <cell r="AQ4269">
            <v>71.45</v>
          </cell>
          <cell r="AR4269">
            <v>36.831029593212953</v>
          </cell>
          <cell r="AS4269">
            <v>37.950346776421135</v>
          </cell>
          <cell r="AT4269">
            <v>39.2432416590297</v>
          </cell>
          <cell r="AU4269">
            <v>40.705114675888197</v>
          </cell>
          <cell r="AV4269">
            <v>42.550564803427498</v>
          </cell>
          <cell r="AW4269">
            <v>45.179261956837124</v>
          </cell>
          <cell r="AX4269">
            <v>48.048813007589182</v>
          </cell>
          <cell r="AY4269">
            <v>50.974548742801815</v>
          </cell>
          <cell r="AZ4269">
            <v>53.830435672983157</v>
          </cell>
          <cell r="BA4269">
            <v>56.77042871443853</v>
          </cell>
          <cell r="BB4269">
            <v>60.023079685930085</v>
          </cell>
          <cell r="BC4269">
            <v>63.34483954526592</v>
          </cell>
          <cell r="BD4269">
            <v>65.431277604248493</v>
          </cell>
          <cell r="BE4269">
            <v>66.903157187967921</v>
          </cell>
          <cell r="BF4269">
            <v>68.40847755075599</v>
          </cell>
          <cell r="BG4269">
            <v>69.947969855440761</v>
          </cell>
          <cell r="BH4269">
            <v>71.521784982491425</v>
          </cell>
          <cell r="BI4269">
            <v>73.131014850973457</v>
          </cell>
          <cell r="BJ4269">
            <v>74.776481047632203</v>
          </cell>
          <cell r="BK4269">
            <v>76.458339003389213</v>
          </cell>
          <cell r="BL4269">
            <v>78.179188378364202</v>
          </cell>
          <cell r="BM4269">
            <v>79.938438501644313</v>
          </cell>
          <cell r="BN4269">
            <v>81.736830982320072</v>
          </cell>
          <cell r="BO4269">
            <v>83.575548871972728</v>
          </cell>
          <cell r="BP4269">
            <v>85.456349808438915</v>
          </cell>
          <cell r="BQ4269">
            <v>87.37932161510129</v>
          </cell>
          <cell r="BR4269">
            <v>89.345389738299289</v>
          </cell>
          <cell r="BS4269">
            <v>91.355653697869315</v>
          </cell>
          <cell r="BT4269">
            <v>93.411042545472426</v>
          </cell>
          <cell r="BU4269">
            <v>95.512482987090578</v>
          </cell>
          <cell r="BV4269">
            <v>97.661933349362641</v>
          </cell>
          <cell r="BW4269">
            <v>99.858635370422192</v>
          </cell>
          <cell r="BX4269">
            <v>102.10605930183732</v>
          </cell>
          <cell r="BY4269">
            <v>104.40278754106237</v>
          </cell>
          <cell r="BZ4269">
            <v>106.75229022813586</v>
          </cell>
          <cell r="CA4269">
            <v>109.15382610590143</v>
          </cell>
          <cell r="CB4269">
            <v>111.61019772744291</v>
          </cell>
          <cell r="EM4269">
            <v>49.89</v>
          </cell>
          <cell r="EN4269">
            <v>37.79</v>
          </cell>
          <cell r="EO4269">
            <v>33.31</v>
          </cell>
          <cell r="EP4269">
            <v>34.11</v>
          </cell>
          <cell r="EQ4269">
            <v>50.49</v>
          </cell>
          <cell r="ER4269">
            <v>34.955659972857376</v>
          </cell>
          <cell r="ES4269">
            <v>36.017983543231082</v>
          </cell>
          <cell r="ET4269">
            <v>37.245046549513162</v>
          </cell>
          <cell r="EU4269">
            <v>38.632483628117598</v>
          </cell>
          <cell r="EV4269">
            <v>40.383966762518426</v>
          </cell>
          <cell r="EW4269">
            <v>42.878815396430561</v>
          </cell>
          <cell r="EX4269">
            <v>45.602254081493243</v>
          </cell>
          <cell r="EY4269">
            <v>48.379016628185035</v>
          </cell>
          <cell r="EZ4269">
            <v>51.089486945059981</v>
          </cell>
          <cell r="FA4269">
            <v>53.879780841666623</v>
          </cell>
          <cell r="FB4269">
            <v>56.96681269023582</v>
          </cell>
          <cell r="FC4269">
            <v>60.119434526683939</v>
          </cell>
          <cell r="FD4269">
            <v>62.099634921561389</v>
          </cell>
          <cell r="FE4269">
            <v>63.496569050684087</v>
          </cell>
          <cell r="FF4269">
            <v>64.925241214699142</v>
          </cell>
          <cell r="FG4269">
            <v>66.386345346941695</v>
          </cell>
          <cell r="FH4269">
            <v>67.880024645319494</v>
          </cell>
          <cell r="FI4269">
            <v>69.407315430347936</v>
          </cell>
          <cell r="FJ4269">
            <v>70.968997455056609</v>
          </cell>
          <cell r="FK4269">
            <v>72.565218236104798</v>
          </cell>
          <cell r="FL4269">
            <v>74.198445063606101</v>
          </cell>
          <cell r="FM4269">
            <v>75.868117342545574</v>
          </cell>
          <cell r="FN4269">
            <v>77.574938920615963</v>
          </cell>
          <cell r="FO4269">
            <v>79.32003261054507</v>
          </cell>
          <cell r="FP4269">
            <v>81.105066554419906</v>
          </cell>
          <cell r="FQ4269">
            <v>82.930124103814833</v>
          </cell>
          <cell r="FR4269">
            <v>84.796083583010272</v>
          </cell>
          <cell r="FS4269">
            <v>86.703988526274969</v>
          </cell>
          <cell r="FT4269">
            <v>88.654720679634522</v>
          </cell>
          <cell r="FU4269">
            <v>90.649159562873123</v>
          </cell>
          <cell r="FV4269">
            <v>92.689163788168059</v>
          </cell>
          <cell r="FW4269">
            <v>94.77401370298</v>
          </cell>
          <cell r="FX4269">
            <v>96.907002859924077</v>
          </cell>
          <cell r="FY4269">
            <v>99.086785838220308</v>
          </cell>
          <cell r="FZ4269">
            <v>101.31665608463312</v>
          </cell>
          <cell r="GA4269">
            <v>103.59591008548409</v>
          </cell>
          <cell r="GB4269">
            <v>105.92720769290702</v>
          </cell>
          <cell r="ID4269" t="str">
            <v>Off</v>
          </cell>
        </row>
        <row r="4270">
          <cell r="B4270">
            <v>6</v>
          </cell>
          <cell r="D4270">
            <v>15</v>
          </cell>
          <cell r="AD4270">
            <v>58.74</v>
          </cell>
          <cell r="AE4270">
            <v>46.39</v>
          </cell>
          <cell r="AF4270">
            <v>88.05</v>
          </cell>
          <cell r="AG4270">
            <v>110</v>
          </cell>
          <cell r="AH4270">
            <v>44.29</v>
          </cell>
          <cell r="AI4270">
            <v>90</v>
          </cell>
          <cell r="AJ4270">
            <v>74.59</v>
          </cell>
          <cell r="AK4270">
            <v>105.54</v>
          </cell>
          <cell r="AL4270">
            <v>200</v>
          </cell>
          <cell r="AM4270">
            <v>62.33</v>
          </cell>
          <cell r="AN4270">
            <v>70.98</v>
          </cell>
          <cell r="AO4270">
            <v>43.42</v>
          </cell>
          <cell r="AP4270">
            <v>36.08</v>
          </cell>
          <cell r="AQ4270">
            <v>80</v>
          </cell>
          <cell r="AR4270">
            <v>39.734365655194161</v>
          </cell>
          <cell r="AS4270">
            <v>40.949688890249355</v>
          </cell>
          <cell r="AT4270">
            <v>42.347501809505232</v>
          </cell>
          <cell r="AU4270">
            <v>43.929558687312642</v>
          </cell>
          <cell r="AV4270">
            <v>45.928102106373807</v>
          </cell>
          <cell r="AW4270">
            <v>48.77761895106751</v>
          </cell>
          <cell r="AX4270">
            <v>51.88870340381466</v>
          </cell>
          <cell r="AY4270">
            <v>55.060682060018266</v>
          </cell>
          <cell r="AZ4270">
            <v>58.156592859702094</v>
          </cell>
          <cell r="BA4270">
            <v>61.343732012459682</v>
          </cell>
          <cell r="BB4270">
            <v>64.870451353416769</v>
          </cell>
          <cell r="BC4270">
            <v>68.472092432098421</v>
          </cell>
          <cell r="BD4270">
            <v>70.731188317845039</v>
          </cell>
          <cell r="BE4270">
            <v>72.322285944085394</v>
          </cell>
          <cell r="BF4270">
            <v>73.949538776804644</v>
          </cell>
          <cell r="BG4270">
            <v>75.61373059125394</v>
          </cell>
          <cell r="BH4270">
            <v>77.315022412748533</v>
          </cell>
          <cell r="BI4270">
            <v>79.054600433954022</v>
          </cell>
          <cell r="BJ4270">
            <v>80.833348959937368</v>
          </cell>
          <cell r="BK4270">
            <v>82.65143357513918</v>
          </cell>
          <cell r="BL4270">
            <v>84.511673155507808</v>
          </cell>
          <cell r="BM4270">
            <v>86.413424932304892</v>
          </cell>
          <cell r="BN4270">
            <v>88.357483109070074</v>
          </cell>
          <cell r="BO4270">
            <v>90.345134721174517</v>
          </cell>
          <cell r="BP4270">
            <v>92.378283050639681</v>
          </cell>
          <cell r="BQ4270">
            <v>94.457016759095538</v>
          </cell>
          <cell r="BR4270">
            <v>96.582334541666256</v>
          </cell>
          <cell r="BS4270">
            <v>98.755429388861245</v>
          </cell>
          <cell r="BT4270">
            <v>100.97730359608053</v>
          </cell>
          <cell r="BU4270">
            <v>103.2489567288462</v>
          </cell>
          <cell r="BV4270">
            <v>105.57251456775062</v>
          </cell>
          <cell r="BW4270">
            <v>107.94714532248609</v>
          </cell>
          <cell r="BX4270">
            <v>110.37661207608657</v>
          </cell>
          <cell r="BY4270">
            <v>112.85937151979853</v>
          </cell>
          <cell r="BZ4270">
            <v>115.39918623304494</v>
          </cell>
          <cell r="CA4270">
            <v>117.99524221659992</v>
          </cell>
          <cell r="CB4270">
            <v>120.65058151172164</v>
          </cell>
          <cell r="EM4270">
            <v>51.64</v>
          </cell>
          <cell r="EN4270">
            <v>41.32</v>
          </cell>
          <cell r="EO4270">
            <v>35.950000000000003</v>
          </cell>
          <cell r="EP4270">
            <v>34.090000000000003</v>
          </cell>
          <cell r="EQ4270">
            <v>56.31</v>
          </cell>
          <cell r="ER4270">
            <v>37.542808347715329</v>
          </cell>
          <cell r="ES4270">
            <v>38.691100173741702</v>
          </cell>
          <cell r="ET4270">
            <v>40.011816426996496</v>
          </cell>
          <cell r="EU4270">
            <v>41.506614624459203</v>
          </cell>
          <cell r="EV4270">
            <v>43.394927960262841</v>
          </cell>
          <cell r="EW4270">
            <v>46.087279103156639</v>
          </cell>
          <cell r="EX4270">
            <v>49.026771037584311</v>
          </cell>
          <cell r="EY4270">
            <v>52.02379854284986</v>
          </cell>
          <cell r="EZ4270">
            <v>54.948953730245137</v>
          </cell>
          <cell r="FA4270">
            <v>57.960305551683781</v>
          </cell>
          <cell r="FB4270">
            <v>61.292507944511584</v>
          </cell>
          <cell r="FC4270">
            <v>64.69549975083801</v>
          </cell>
          <cell r="FD4270">
            <v>66.8299947271435</v>
          </cell>
          <cell r="FE4270">
            <v>68.333335028654972</v>
          </cell>
          <cell r="FF4270">
            <v>69.870836388616141</v>
          </cell>
          <cell r="FG4270">
            <v>71.44323935298911</v>
          </cell>
          <cell r="FH4270">
            <v>73.050696065703931</v>
          </cell>
          <cell r="FI4270">
            <v>74.694327294719869</v>
          </cell>
          <cell r="FJ4270">
            <v>76.374968571071648</v>
          </cell>
          <cell r="FK4270">
            <v>78.09277634635518</v>
          </cell>
          <cell r="FL4270">
            <v>79.8504140208221</v>
          </cell>
          <cell r="FM4270">
            <v>81.647274277779218</v>
          </cell>
          <cell r="FN4270">
            <v>83.484107516302643</v>
          </cell>
          <cell r="FO4270">
            <v>85.362129785056524</v>
          </cell>
          <cell r="FP4270">
            <v>87.283139390141542</v>
          </cell>
          <cell r="FQ4270">
            <v>89.247220103036781</v>
          </cell>
          <cell r="FR4270">
            <v>91.255315535626465</v>
          </cell>
          <cell r="FS4270">
            <v>93.308552878777164</v>
          </cell>
          <cell r="FT4270">
            <v>95.40787914607499</v>
          </cell>
          <cell r="FU4270">
            <v>97.554238771795099</v>
          </cell>
          <cell r="FV4270">
            <v>99.749640288653509</v>
          </cell>
          <cell r="FW4270">
            <v>101.99329778391217</v>
          </cell>
          <cell r="FX4270">
            <v>104.28876678696761</v>
          </cell>
          <cell r="FY4270">
            <v>106.63458911058571</v>
          </cell>
          <cell r="FZ4270">
            <v>109.03431980832879</v>
          </cell>
          <cell r="GA4270">
            <v>111.48718977726972</v>
          </cell>
          <cell r="GB4270">
            <v>113.99607327424033</v>
          </cell>
          <cell r="ID4270" t="str">
            <v>Off</v>
          </cell>
        </row>
        <row r="4271">
          <cell r="B4271">
            <v>6</v>
          </cell>
          <cell r="D4271">
            <v>16</v>
          </cell>
          <cell r="AD4271">
            <v>66</v>
          </cell>
          <cell r="AE4271">
            <v>48.92</v>
          </cell>
          <cell r="AF4271">
            <v>95</v>
          </cell>
          <cell r="AG4271">
            <v>120</v>
          </cell>
          <cell r="AH4271">
            <v>45.5</v>
          </cell>
          <cell r="AI4271">
            <v>95.03</v>
          </cell>
          <cell r="AJ4271">
            <v>78.38</v>
          </cell>
          <cell r="AK4271">
            <v>112.41</v>
          </cell>
          <cell r="AL4271">
            <v>219.93</v>
          </cell>
          <cell r="AM4271">
            <v>67.69</v>
          </cell>
          <cell r="AN4271">
            <v>79.08</v>
          </cell>
          <cell r="AO4271">
            <v>46.84</v>
          </cell>
          <cell r="AP4271">
            <v>37.630000000000003</v>
          </cell>
          <cell r="AQ4271">
            <v>88.14</v>
          </cell>
          <cell r="AR4271">
            <v>42.187023400471958</v>
          </cell>
          <cell r="AS4271">
            <v>43.482811130560194</v>
          </cell>
          <cell r="AT4271">
            <v>44.969463343831244</v>
          </cell>
          <cell r="AU4271">
            <v>46.653200880971312</v>
          </cell>
          <cell r="AV4271">
            <v>48.781366119792708</v>
          </cell>
          <cell r="AW4271">
            <v>51.817961358677273</v>
          </cell>
          <cell r="AX4271">
            <v>55.13369293539121</v>
          </cell>
          <cell r="AY4271">
            <v>58.51430798556536</v>
          </cell>
          <cell r="AZ4271">
            <v>61.813572230807438</v>
          </cell>
          <cell r="BA4271">
            <v>65.21010085995924</v>
          </cell>
          <cell r="BB4271">
            <v>68.969045449474464</v>
          </cell>
          <cell r="BC4271">
            <v>72.807836819932206</v>
          </cell>
          <cell r="BD4271">
            <v>75.21309967248061</v>
          </cell>
          <cell r="BE4271">
            <v>76.905015148042693</v>
          </cell>
          <cell r="BF4271">
            <v>78.635380855040793</v>
          </cell>
          <cell r="BG4271">
            <v>80.405025932708597</v>
          </cell>
          <cell r="BH4271">
            <v>82.214119651581456</v>
          </cell>
          <cell r="BI4271">
            <v>84.063927459609474</v>
          </cell>
          <cell r="BJ4271">
            <v>85.955387238237918</v>
          </cell>
          <cell r="BK4271">
            <v>87.888672824566953</v>
          </cell>
          <cell r="BL4271">
            <v>89.866789087019228</v>
          </cell>
          <cell r="BM4271">
            <v>91.889048325364001</v>
          </cell>
          <cell r="BN4271">
            <v>93.956290092386496</v>
          </cell>
          <cell r="BO4271">
            <v>96.069888558001338</v>
          </cell>
          <cell r="BP4271">
            <v>98.23187057871165</v>
          </cell>
          <cell r="BQ4271">
            <v>100.44232552152064</v>
          </cell>
          <cell r="BR4271">
            <v>102.70231422782607</v>
          </cell>
          <cell r="BS4271">
            <v>105.01310826766432</v>
          </cell>
          <cell r="BT4271">
            <v>107.37577207847831</v>
          </cell>
          <cell r="BU4271">
            <v>109.79136704418011</v>
          </cell>
          <cell r="BV4271">
            <v>112.26216028987484</v>
          </cell>
          <cell r="BW4271">
            <v>114.78725764315335</v>
          </cell>
          <cell r="BX4271">
            <v>117.37067063457175</v>
          </cell>
          <cell r="BY4271">
            <v>120.0107485752533</v>
          </cell>
          <cell r="BZ4271">
            <v>122.71150216221494</v>
          </cell>
          <cell r="CA4271">
            <v>125.47205567617188</v>
          </cell>
          <cell r="CB4271">
            <v>128.29565362641824</v>
          </cell>
          <cell r="EM4271">
            <v>54.41</v>
          </cell>
          <cell r="EN4271">
            <v>47.45</v>
          </cell>
          <cell r="EO4271">
            <v>37.43</v>
          </cell>
          <cell r="EP4271">
            <v>35.61</v>
          </cell>
          <cell r="EQ4271">
            <v>63.32</v>
          </cell>
          <cell r="ER4271">
            <v>39.92239976855717</v>
          </cell>
          <cell r="ES4271">
            <v>41.148628869499028</v>
          </cell>
          <cell r="ET4271">
            <v>42.555476738608306</v>
          </cell>
          <cell r="EU4271">
            <v>44.148830278272342</v>
          </cell>
          <cell r="EV4271">
            <v>46.162754385485471</v>
          </cell>
          <cell r="EW4271">
            <v>49.03634344891038</v>
          </cell>
          <cell r="EX4271">
            <v>52.1740846513229</v>
          </cell>
          <cell r="EY4271">
            <v>55.373226345096526</v>
          </cell>
          <cell r="EZ4271">
            <v>58.495384191843016</v>
          </cell>
          <cell r="FA4271">
            <v>61.709585214540219</v>
          </cell>
          <cell r="FB4271">
            <v>65.266747500818113</v>
          </cell>
          <cell r="FC4271">
            <v>68.899470347004666</v>
          </cell>
          <cell r="FD4271">
            <v>71.175617308983107</v>
          </cell>
          <cell r="FE4271">
            <v>72.776709790640453</v>
          </cell>
          <cell r="FF4271">
            <v>74.414188473239506</v>
          </cell>
          <cell r="FG4271">
            <v>76.08883798734395</v>
          </cell>
          <cell r="FH4271">
            <v>77.800818516949647</v>
          </cell>
          <cell r="FI4271">
            <v>79.551327580034368</v>
          </cell>
          <cell r="FJ4271">
            <v>81.341252712029018</v>
          </cell>
          <cell r="FK4271">
            <v>83.17075841835846</v>
          </cell>
          <cell r="FL4271">
            <v>85.042688264383585</v>
          </cell>
          <cell r="FM4271">
            <v>86.956391466016797</v>
          </cell>
          <cell r="FN4271">
            <v>88.912662508367873</v>
          </cell>
          <cell r="FO4271">
            <v>90.912801795121638</v>
          </cell>
          <cell r="FP4271">
            <v>92.958727379960706</v>
          </cell>
          <cell r="FQ4271">
            <v>95.050523832616264</v>
          </cell>
          <cell r="FR4271">
            <v>97.189195047910871</v>
          </cell>
          <cell r="FS4271">
            <v>99.375944337271491</v>
          </cell>
          <cell r="FT4271">
            <v>101.6117789985281</v>
          </cell>
          <cell r="FU4271">
            <v>103.89770343989511</v>
          </cell>
          <cell r="FV4271">
            <v>106.23586308590069</v>
          </cell>
          <cell r="FW4271">
            <v>108.62541176382382</v>
          </cell>
          <cell r="FX4271">
            <v>111.07014566295774</v>
          </cell>
          <cell r="FY4271">
            <v>113.5685027043521</v>
          </cell>
          <cell r="FZ4271">
            <v>116.12427828850581</v>
          </cell>
          <cell r="GA4271">
            <v>118.73664370524794</v>
          </cell>
          <cell r="GB4271">
            <v>121.40866929675136</v>
          </cell>
          <cell r="ID4271" t="str">
            <v>Off</v>
          </cell>
        </row>
        <row r="4272">
          <cell r="B4272">
            <v>6</v>
          </cell>
          <cell r="D4272">
            <v>17</v>
          </cell>
          <cell r="AD4272">
            <v>65.34</v>
          </cell>
          <cell r="AE4272">
            <v>49.96</v>
          </cell>
          <cell r="AF4272">
            <v>95</v>
          </cell>
          <cell r="AG4272">
            <v>120</v>
          </cell>
          <cell r="AH4272">
            <v>48.5</v>
          </cell>
          <cell r="AI4272">
            <v>98</v>
          </cell>
          <cell r="AJ4272">
            <v>80.790000000000006</v>
          </cell>
          <cell r="AK4272">
            <v>116.31</v>
          </cell>
          <cell r="AL4272">
            <v>223.73</v>
          </cell>
          <cell r="AM4272">
            <v>66.45</v>
          </cell>
          <cell r="AN4272">
            <v>82.11</v>
          </cell>
          <cell r="AO4272">
            <v>51.95</v>
          </cell>
          <cell r="AP4272">
            <v>39.24</v>
          </cell>
          <cell r="AQ4272">
            <v>97.56</v>
          </cell>
          <cell r="AR4272">
            <v>46.351704180090557</v>
          </cell>
          <cell r="AS4272">
            <v>47.782636671911625</v>
          </cell>
          <cell r="AT4272">
            <v>49.420623132960678</v>
          </cell>
          <cell r="AU4272">
            <v>51.277372457206518</v>
          </cell>
          <cell r="AV4272">
            <v>53.626320517695518</v>
          </cell>
          <cell r="AW4272">
            <v>56.981827262418022</v>
          </cell>
          <cell r="AX4272">
            <v>60.64646624435094</v>
          </cell>
          <cell r="AY4272">
            <v>64.382787716657319</v>
          </cell>
          <cell r="AZ4272">
            <v>68.028719697867643</v>
          </cell>
          <cell r="BA4272">
            <v>71.782210451877731</v>
          </cell>
          <cell r="BB4272">
            <v>75.937108380491395</v>
          </cell>
          <cell r="BC4272">
            <v>80.180249707563206</v>
          </cell>
          <cell r="BD4272">
            <v>82.834430380803553</v>
          </cell>
          <cell r="BE4272">
            <v>84.697783415408765</v>
          </cell>
          <cell r="BF4272">
            <v>86.603488239079041</v>
          </cell>
          <cell r="BG4272">
            <v>88.552453157332266</v>
          </cell>
          <cell r="BH4272">
            <v>90.544860685458445</v>
          </cell>
          <cell r="BI4272">
            <v>92.582109954611212</v>
          </cell>
          <cell r="BJ4272">
            <v>94.665231201718939</v>
          </cell>
          <cell r="BK4272">
            <v>96.794411521530279</v>
          </cell>
          <cell r="BL4272">
            <v>98.972973475881346</v>
          </cell>
          <cell r="BM4272">
            <v>101.2001509274547</v>
          </cell>
          <cell r="BN4272">
            <v>103.47686257133537</v>
          </cell>
          <cell r="BO4272">
            <v>105.80462888683356</v>
          </cell>
          <cell r="BP4272">
            <v>108.18568781583592</v>
          </cell>
          <cell r="BQ4272">
            <v>110.62012991667919</v>
          </cell>
          <cell r="BR4272">
            <v>113.1091221797852</v>
          </cell>
          <cell r="BS4272">
            <v>115.65406871683254</v>
          </cell>
          <cell r="BT4272">
            <v>118.25614010717796</v>
          </cell>
          <cell r="BU4272">
            <v>120.91650332918742</v>
          </cell>
          <cell r="BV4272">
            <v>123.6376652451064</v>
          </cell>
          <cell r="BW4272">
            <v>126.41862513403179</v>
          </cell>
          <cell r="BX4272">
            <v>129.26381889062898</v>
          </cell>
          <cell r="BY4272">
            <v>132.1714107298059</v>
          </cell>
          <cell r="BZ4272">
            <v>135.14583515546542</v>
          </cell>
          <cell r="CA4272">
            <v>138.1861110187325</v>
          </cell>
          <cell r="CB4272">
            <v>141.29582698603605</v>
          </cell>
          <cell r="EM4272">
            <v>53.05</v>
          </cell>
          <cell r="EN4272">
            <v>53.48</v>
          </cell>
          <cell r="EO4272">
            <v>39.409999999999997</v>
          </cell>
          <cell r="EP4272">
            <v>37.090000000000003</v>
          </cell>
          <cell r="EQ4272">
            <v>73.84</v>
          </cell>
          <cell r="ER4272">
            <v>43.812046586125355</v>
          </cell>
          <cell r="ES4272">
            <v>45.164576813486299</v>
          </cell>
          <cell r="ET4272">
            <v>46.712816309926396</v>
          </cell>
          <cell r="EU4272">
            <v>48.467832427058866</v>
          </cell>
          <cell r="EV4272">
            <v>50.68807920492678</v>
          </cell>
          <cell r="EW4272">
            <v>53.859734280404808</v>
          </cell>
          <cell r="EX4272">
            <v>57.323583919545783</v>
          </cell>
          <cell r="EY4272">
            <v>60.855188491611116</v>
          </cell>
          <cell r="EZ4272">
            <v>64.301356105859099</v>
          </cell>
          <cell r="FA4272">
            <v>67.849189237006755</v>
          </cell>
          <cell r="FB4272">
            <v>71.776436030388027</v>
          </cell>
          <cell r="FC4272">
            <v>75.787091275573886</v>
          </cell>
          <cell r="FD4272">
            <v>78.295846657084709</v>
          </cell>
          <cell r="FE4272">
            <v>80.057104660487042</v>
          </cell>
          <cell r="FF4272">
            <v>81.858393954827775</v>
          </cell>
          <cell r="FG4272">
            <v>83.700573078630327</v>
          </cell>
          <cell r="FH4272">
            <v>85.583814546984044</v>
          </cell>
          <cell r="FI4272">
            <v>87.509440831206163</v>
          </cell>
          <cell r="FJ4272">
            <v>89.478425720483074</v>
          </cell>
          <cell r="FK4272">
            <v>91.490946058449495</v>
          </cell>
          <cell r="FL4272">
            <v>93.550142360357782</v>
          </cell>
          <cell r="FM4272">
            <v>95.65529046634289</v>
          </cell>
          <cell r="FN4272">
            <v>97.807258735240296</v>
          </cell>
          <cell r="FO4272">
            <v>100.00748433773336</v>
          </cell>
          <cell r="FP4272">
            <v>102.25808259656867</v>
          </cell>
          <cell r="FQ4272">
            <v>104.55913910829845</v>
          </cell>
          <cell r="FR4272">
            <v>106.91175692273785</v>
          </cell>
          <cell r="FS4272">
            <v>109.31726321884096</v>
          </cell>
          <cell r="FT4272">
            <v>111.77676443871638</v>
          </cell>
          <cell r="FU4272">
            <v>114.29136362078394</v>
          </cell>
          <cell r="FV4272">
            <v>116.86343027372571</v>
          </cell>
          <cell r="FW4272">
            <v>119.49201850716716</v>
          </cell>
          <cell r="FX4272">
            <v>122.18132116853795</v>
          </cell>
          <cell r="FY4272">
            <v>124.92960305730125</v>
          </cell>
          <cell r="FZ4272">
            <v>127.7410557063255</v>
          </cell>
          <cell r="GA4272">
            <v>130.61475172489267</v>
          </cell>
          <cell r="GB4272">
            <v>133.5540831527033</v>
          </cell>
          <cell r="ID4272" t="str">
            <v>Off</v>
          </cell>
        </row>
        <row r="4273">
          <cell r="B4273">
            <v>6</v>
          </cell>
          <cell r="D4273">
            <v>18</v>
          </cell>
          <cell r="AD4273">
            <v>70</v>
          </cell>
          <cell r="AE4273">
            <v>48.96</v>
          </cell>
          <cell r="AF4273">
            <v>84.51</v>
          </cell>
          <cell r="AG4273">
            <v>115.1</v>
          </cell>
          <cell r="AH4273">
            <v>45.62</v>
          </cell>
          <cell r="AI4273">
            <v>96.72</v>
          </cell>
          <cell r="AJ4273">
            <v>74.91</v>
          </cell>
          <cell r="AK4273">
            <v>108.08</v>
          </cell>
          <cell r="AL4273">
            <v>206.19</v>
          </cell>
          <cell r="AM4273">
            <v>61.92</v>
          </cell>
          <cell r="AN4273">
            <v>78.959999999999994</v>
          </cell>
          <cell r="AO4273">
            <v>51.1</v>
          </cell>
          <cell r="AP4273">
            <v>36.75</v>
          </cell>
          <cell r="AQ4273">
            <v>83.35</v>
          </cell>
          <cell r="AR4273">
            <v>44.8217179742336</v>
          </cell>
          <cell r="AS4273">
            <v>46.202700160657081</v>
          </cell>
          <cell r="AT4273">
            <v>47.785188747969194</v>
          </cell>
          <cell r="AU4273">
            <v>49.578450588419791</v>
          </cell>
          <cell r="AV4273">
            <v>51.846427699934182</v>
          </cell>
          <cell r="AW4273">
            <v>55.085028740279391</v>
          </cell>
          <cell r="AX4273">
            <v>58.621775630147006</v>
          </cell>
          <cell r="AY4273">
            <v>62.227712348026365</v>
          </cell>
          <cell r="AZ4273">
            <v>65.746566299154324</v>
          </cell>
          <cell r="BA4273">
            <v>69.369206305709199</v>
          </cell>
          <cell r="BB4273">
            <v>73.378972984024784</v>
          </cell>
          <cell r="BC4273">
            <v>77.473905238690136</v>
          </cell>
          <cell r="BD4273">
            <v>80.036787263621264</v>
          </cell>
          <cell r="BE4273">
            <v>81.837208965849129</v>
          </cell>
          <cell r="BF4273">
            <v>83.678550057650071</v>
          </cell>
          <cell r="BG4273">
            <v>85.561690195234561</v>
          </cell>
          <cell r="BH4273">
            <v>87.48680687458284</v>
          </cell>
          <cell r="BI4273">
            <v>89.455249933691604</v>
          </cell>
          <cell r="BJ4273">
            <v>91.468015961318386</v>
          </cell>
          <cell r="BK4273">
            <v>93.525287028218457</v>
          </cell>
          <cell r="BL4273">
            <v>95.630269365160288</v>
          </cell>
          <cell r="BM4273">
            <v>97.782225215194472</v>
          </cell>
          <cell r="BN4273">
            <v>99.982044633120907</v>
          </cell>
          <cell r="BO4273">
            <v>102.23119401360441</v>
          </cell>
          <cell r="BP4273">
            <v>104.53183400617486</v>
          </cell>
          <cell r="BQ4273">
            <v>106.8840547302045</v>
          </cell>
          <cell r="BR4273">
            <v>109.28898430651378</v>
          </cell>
          <cell r="BS4273">
            <v>111.74797797419913</v>
          </cell>
          <cell r="BT4273">
            <v>114.26216744564294</v>
          </cell>
          <cell r="BU4273">
            <v>116.83268103378738</v>
          </cell>
          <cell r="BV4273">
            <v>119.46193747341299</v>
          </cell>
          <cell r="BW4273">
            <v>122.14897506016953</v>
          </cell>
          <cell r="BX4273">
            <v>124.89807429587054</v>
          </cell>
          <cell r="BY4273">
            <v>127.70746683346303</v>
          </cell>
          <cell r="BZ4273">
            <v>130.58143198931646</v>
          </cell>
          <cell r="CA4273">
            <v>133.51902721898577</v>
          </cell>
          <cell r="CB4273">
            <v>136.52371482858024</v>
          </cell>
          <cell r="EM4273">
            <v>50.31</v>
          </cell>
          <cell r="EN4273">
            <v>53.47</v>
          </cell>
          <cell r="EO4273">
            <v>39.5</v>
          </cell>
          <cell r="EP4273">
            <v>34.75</v>
          </cell>
          <cell r="EQ4273">
            <v>63.07</v>
          </cell>
          <cell r="ER4273">
            <v>42.382440805567825</v>
          </cell>
          <cell r="ES4273">
            <v>43.688267498852618</v>
          </cell>
          <cell r="ET4273">
            <v>45.184634258283801</v>
          </cell>
          <cell r="EU4273">
            <v>46.880303617621436</v>
          </cell>
          <cell r="EV4273">
            <v>49.024853403339129</v>
          </cell>
          <cell r="EW4273">
            <v>52.087204046930857</v>
          </cell>
          <cell r="EX4273">
            <v>55.431474915581184</v>
          </cell>
          <cell r="EY4273">
            <v>58.841170179426292</v>
          </cell>
          <cell r="EZ4273">
            <v>62.168521874710557</v>
          </cell>
          <cell r="FA4273">
            <v>65.594011404718231</v>
          </cell>
          <cell r="FB4273">
            <v>69.385559488295542</v>
          </cell>
          <cell r="FC4273">
            <v>73.257638286924688</v>
          </cell>
          <cell r="FD4273">
            <v>75.681043739070446</v>
          </cell>
          <cell r="FE4273">
            <v>77.383483307843733</v>
          </cell>
          <cell r="FF4273">
            <v>79.124615360635104</v>
          </cell>
          <cell r="FG4273">
            <v>80.905271681208191</v>
          </cell>
          <cell r="FH4273">
            <v>82.725620105898059</v>
          </cell>
          <cell r="FI4273">
            <v>84.586937012130164</v>
          </cell>
          <cell r="FJ4273">
            <v>86.490164752539158</v>
          </cell>
          <cell r="FK4273">
            <v>88.435475489267802</v>
          </cell>
          <cell r="FL4273">
            <v>90.425900964335241</v>
          </cell>
          <cell r="FM4273">
            <v>92.460743570830147</v>
          </cell>
          <cell r="FN4273">
            <v>94.540844925195969</v>
          </cell>
          <cell r="FO4273">
            <v>96.667591618306218</v>
          </cell>
          <cell r="FP4273">
            <v>98.843026713321819</v>
          </cell>
          <cell r="FQ4273">
            <v>101.06723542515935</v>
          </cell>
          <cell r="FR4273">
            <v>103.34128448030896</v>
          </cell>
          <cell r="FS4273">
            <v>105.66645536335837</v>
          </cell>
          <cell r="FT4273">
            <v>108.04381819690047</v>
          </cell>
          <cell r="FU4273">
            <v>110.47443988909147</v>
          </cell>
          <cell r="FV4273">
            <v>112.96060754288712</v>
          </cell>
          <cell r="FW4273">
            <v>115.50141179158888</v>
          </cell>
          <cell r="FX4273">
            <v>118.10090018453066</v>
          </cell>
          <cell r="FY4273">
            <v>120.75740061123376</v>
          </cell>
          <cell r="FZ4273">
            <v>123.47495950010196</v>
          </cell>
          <cell r="GA4273">
            <v>126.25268560162601</v>
          </cell>
          <cell r="GB4273">
            <v>129.09385279709289</v>
          </cell>
          <cell r="ID4273" t="str">
            <v>Off</v>
          </cell>
        </row>
        <row r="4274">
          <cell r="B4274">
            <v>6</v>
          </cell>
          <cell r="D4274">
            <v>19</v>
          </cell>
          <cell r="AD4274">
            <v>66</v>
          </cell>
          <cell r="AE4274">
            <v>39.81</v>
          </cell>
          <cell r="AF4274">
            <v>69</v>
          </cell>
          <cell r="AG4274">
            <v>94.99</v>
          </cell>
          <cell r="AH4274">
            <v>38.75</v>
          </cell>
          <cell r="AI4274">
            <v>86.74</v>
          </cell>
          <cell r="AJ4274">
            <v>67.900000000000006</v>
          </cell>
          <cell r="AK4274">
            <v>93.33</v>
          </cell>
          <cell r="AL4274">
            <v>180.22</v>
          </cell>
          <cell r="AM4274">
            <v>51.34</v>
          </cell>
          <cell r="AN4274">
            <v>65.349999999999994</v>
          </cell>
          <cell r="AO4274">
            <v>42.19</v>
          </cell>
          <cell r="AP4274">
            <v>33.94</v>
          </cell>
          <cell r="AQ4274">
            <v>63.65</v>
          </cell>
          <cell r="AR4274">
            <v>38.530560763883301</v>
          </cell>
          <cell r="AS4274">
            <v>39.706791387979379</v>
          </cell>
          <cell r="AT4274">
            <v>41.060870383568137</v>
          </cell>
          <cell r="AU4274">
            <v>42.592924946944812</v>
          </cell>
          <cell r="AV4274">
            <v>44.527664129762115</v>
          </cell>
          <cell r="AW4274">
            <v>47.285023549340771</v>
          </cell>
          <cell r="AX4274">
            <v>50.295283416520455</v>
          </cell>
          <cell r="AY4274">
            <v>53.364472713368436</v>
          </cell>
          <cell r="AZ4274">
            <v>56.360205470717567</v>
          </cell>
          <cell r="BA4274">
            <v>59.444191853945185</v>
          </cell>
          <cell r="BB4274">
            <v>62.856492166337226</v>
          </cell>
          <cell r="BC4274">
            <v>66.341287822508377</v>
          </cell>
          <cell r="BD4274">
            <v>68.52844781882537</v>
          </cell>
          <cell r="BE4274">
            <v>70.069996040856068</v>
          </cell>
          <cell r="BF4274">
            <v>71.646571808756534</v>
          </cell>
          <cell r="BG4274">
            <v>73.258936056231079</v>
          </cell>
          <cell r="BH4274">
            <v>74.907245965492677</v>
          </cell>
          <cell r="BI4274">
            <v>76.592649070563439</v>
          </cell>
          <cell r="BJ4274">
            <v>78.316003007923115</v>
          </cell>
          <cell r="BK4274">
            <v>80.077469515188156</v>
          </cell>
          <cell r="BL4274">
            <v>81.879775675138362</v>
          </cell>
          <cell r="BM4274">
            <v>83.722301349706285</v>
          </cell>
          <cell r="BN4274">
            <v>85.60581790783759</v>
          </cell>
          <cell r="BO4274">
            <v>87.531570062009166</v>
          </cell>
          <cell r="BP4274">
            <v>89.501400104161888</v>
          </cell>
          <cell r="BQ4274">
            <v>91.515396351445119</v>
          </cell>
          <cell r="BR4274">
            <v>93.574526828617337</v>
          </cell>
          <cell r="BS4274">
            <v>95.679946197628311</v>
          </cell>
          <cell r="BT4274">
            <v>97.832626085569217</v>
          </cell>
          <cell r="BU4274">
            <v>100.03353554793794</v>
          </cell>
          <cell r="BV4274">
            <v>102.28473106383723</v>
          </cell>
          <cell r="BW4274">
            <v>104.58541162881123</v>
          </cell>
          <cell r="BX4274">
            <v>106.93921771151867</v>
          </cell>
          <cell r="BY4274">
            <v>109.34465945175296</v>
          </cell>
          <cell r="BZ4274">
            <v>111.80537697568633</v>
          </cell>
          <cell r="CA4274">
            <v>114.32058674642209</v>
          </cell>
          <cell r="CB4274">
            <v>116.89323133328919</v>
          </cell>
          <cell r="EM4274">
            <v>44.4</v>
          </cell>
          <cell r="EN4274">
            <v>42.23</v>
          </cell>
          <cell r="EO4274">
            <v>35.75</v>
          </cell>
          <cell r="EP4274">
            <v>32.409999999999997</v>
          </cell>
          <cell r="EQ4274">
            <v>49.83</v>
          </cell>
          <cell r="ER4274">
            <v>36.793620340526154</v>
          </cell>
          <cell r="ES4274">
            <v>37.916827014861866</v>
          </cell>
          <cell r="ET4274">
            <v>39.209864735752603</v>
          </cell>
          <cell r="EU4274">
            <v>40.672854965541582</v>
          </cell>
          <cell r="EV4274">
            <v>42.520376972468775</v>
          </cell>
          <cell r="EW4274">
            <v>45.153435864293883</v>
          </cell>
          <cell r="EX4274">
            <v>48.027994564803414</v>
          </cell>
          <cell r="EY4274">
            <v>50.958826182683296</v>
          </cell>
          <cell r="EZ4274">
            <v>53.819512648967482</v>
          </cell>
          <cell r="FA4274">
            <v>56.764474307199862</v>
          </cell>
          <cell r="FB4274">
            <v>60.022949649705055</v>
          </cell>
          <cell r="FC4274">
            <v>63.350652278358766</v>
          </cell>
          <cell r="FD4274">
            <v>65.439216081559522</v>
          </cell>
          <cell r="FE4274">
            <v>66.911272000122125</v>
          </cell>
          <cell r="FF4274">
            <v>68.416776438473761</v>
          </cell>
          <cell r="FG4274">
            <v>69.956456027768098</v>
          </cell>
          <cell r="FH4274">
            <v>71.530460864514367</v>
          </cell>
          <cell r="FI4274">
            <v>73.139886752414881</v>
          </cell>
          <cell r="FJ4274">
            <v>74.785552666080974</v>
          </cell>
          <cell r="FK4274">
            <v>76.46761305206978</v>
          </cell>
          <cell r="FL4274">
            <v>78.188672057490692</v>
          </cell>
          <cell r="FM4274">
            <v>79.94813749982265</v>
          </cell>
          <cell r="FN4274">
            <v>81.746745975044675</v>
          </cell>
          <cell r="FO4274">
            <v>83.585686084552648</v>
          </cell>
          <cell r="FP4274">
            <v>85.466717070591827</v>
          </cell>
          <cell r="FQ4274">
            <v>87.389923269014034</v>
          </cell>
          <cell r="FR4274">
            <v>89.356229066455157</v>
          </cell>
          <cell r="FS4274">
            <v>91.366737073221373</v>
          </cell>
          <cell r="FT4274">
            <v>93.42237511588975</v>
          </cell>
          <cell r="FU4274">
            <v>95.524068565370328</v>
          </cell>
          <cell r="FV4274">
            <v>97.673781195608854</v>
          </cell>
          <cell r="FW4274">
            <v>99.870748111071649</v>
          </cell>
          <cell r="FX4274">
            <v>102.11844566972069</v>
          </cell>
          <cell r="FY4274">
            <v>104.41545117358024</v>
          </cell>
          <cell r="FZ4274">
            <v>106.76524065356493</v>
          </cell>
          <cell r="GA4274">
            <v>109.16706589427048</v>
          </cell>
          <cell r="GB4274">
            <v>111.6237368153183</v>
          </cell>
          <cell r="ID4274" t="str">
            <v>Off</v>
          </cell>
        </row>
        <row r="4275">
          <cell r="B4275">
            <v>6</v>
          </cell>
          <cell r="D4275">
            <v>20</v>
          </cell>
          <cell r="AD4275">
            <v>61.44</v>
          </cell>
          <cell r="AE4275">
            <v>33.19</v>
          </cell>
          <cell r="AF4275">
            <v>60.03</v>
          </cell>
          <cell r="AG4275">
            <v>75.31</v>
          </cell>
          <cell r="AH4275">
            <v>35.22</v>
          </cell>
          <cell r="AI4275">
            <v>68.709999999999994</v>
          </cell>
          <cell r="AJ4275">
            <v>61.01</v>
          </cell>
          <cell r="AK4275">
            <v>79.95</v>
          </cell>
          <cell r="AL4275">
            <v>163.38999999999999</v>
          </cell>
          <cell r="AM4275">
            <v>45.79</v>
          </cell>
          <cell r="AN4275">
            <v>60.12</v>
          </cell>
          <cell r="AO4275">
            <v>39.729999999999997</v>
          </cell>
          <cell r="AP4275">
            <v>31.54</v>
          </cell>
          <cell r="AQ4275">
            <v>55.87</v>
          </cell>
          <cell r="AR4275">
            <v>34.496534443062679</v>
          </cell>
          <cell r="AS4275">
            <v>35.527080056634276</v>
          </cell>
          <cell r="AT4275">
            <v>36.739372566817337</v>
          </cell>
          <cell r="AU4275">
            <v>38.107375640858194</v>
          </cell>
          <cell r="AV4275">
            <v>39.835034728560949</v>
          </cell>
          <cell r="AW4275">
            <v>42.295891022984904</v>
          </cell>
          <cell r="AX4275">
            <v>44.982220985603476</v>
          </cell>
          <cell r="AY4275">
            <v>47.721144536888417</v>
          </cell>
          <cell r="AZ4275">
            <v>50.394689485515919</v>
          </cell>
          <cell r="BA4275">
            <v>53.146964562014745</v>
          </cell>
          <cell r="BB4275">
            <v>56.191928138117405</v>
          </cell>
          <cell r="BC4275">
            <v>59.301589579052809</v>
          </cell>
          <cell r="BD4275">
            <v>61.254823694657041</v>
          </cell>
          <cell r="BE4275">
            <v>62.63275974738702</v>
          </cell>
          <cell r="BF4275">
            <v>64.041989355089356</v>
          </cell>
          <cell r="BG4275">
            <v>65.483218021053219</v>
          </cell>
          <cell r="BH4275">
            <v>66.956582581269856</v>
          </cell>
          <cell r="BI4275">
            <v>68.463092185044744</v>
          </cell>
          <cell r="BJ4275">
            <v>70.003528747830217</v>
          </cell>
          <cell r="BK4275">
            <v>71.578033651134845</v>
          </cell>
          <cell r="BL4275">
            <v>73.189044878349264</v>
          </cell>
          <cell r="BM4275">
            <v>74.835996963956646</v>
          </cell>
          <cell r="BN4275">
            <v>76.519605880058919</v>
          </cell>
          <cell r="BO4275">
            <v>78.240958235686406</v>
          </cell>
          <cell r="BP4275">
            <v>80.001704315565135</v>
          </cell>
          <cell r="BQ4275">
            <v>81.801931219140158</v>
          </cell>
          <cell r="BR4275">
            <v>83.642510347279597</v>
          </cell>
          <cell r="BS4275">
            <v>85.524459141577182</v>
          </cell>
          <cell r="BT4275">
            <v>87.448652612854204</v>
          </cell>
          <cell r="BU4275">
            <v>89.415963751625029</v>
          </cell>
          <cell r="BV4275">
            <v>91.428214138162318</v>
          </cell>
          <cell r="BW4275">
            <v>93.484699788510298</v>
          </cell>
          <cell r="BX4275">
            <v>95.588674916534401</v>
          </cell>
          <cell r="BY4275">
            <v>97.738801485451646</v>
          </cell>
          <cell r="BZ4275">
            <v>99.938333936257436</v>
          </cell>
          <cell r="CA4275">
            <v>102.1865846164113</v>
          </cell>
          <cell r="CB4275">
            <v>104.48616632318192</v>
          </cell>
          <cell r="EM4275">
            <v>37.44</v>
          </cell>
          <cell r="EN4275">
            <v>34.700000000000003</v>
          </cell>
          <cell r="EO4275">
            <v>35.020000000000003</v>
          </cell>
          <cell r="EP4275">
            <v>30.21</v>
          </cell>
          <cell r="EQ4275">
            <v>44.88</v>
          </cell>
          <cell r="ER4275">
            <v>33.041861303897385</v>
          </cell>
          <cell r="ES4275">
            <v>34.02895017472801</v>
          </cell>
          <cell r="ET4275">
            <v>35.190121916409382</v>
          </cell>
          <cell r="EU4275">
            <v>36.500438113834058</v>
          </cell>
          <cell r="EV4275">
            <v>38.155244107477053</v>
          </cell>
          <cell r="EW4275">
            <v>40.512329353340967</v>
          </cell>
          <cell r="EX4275">
            <v>43.085380341632245</v>
          </cell>
          <cell r="EY4275">
            <v>45.708807116658186</v>
          </cell>
          <cell r="EZ4275">
            <v>48.269612218054405</v>
          </cell>
          <cell r="FA4275">
            <v>50.905827502170752</v>
          </cell>
          <cell r="FB4275">
            <v>53.822388999763056</v>
          </cell>
          <cell r="FC4275">
            <v>56.800920138972273</v>
          </cell>
          <cell r="FD4275">
            <v>58.671788960545001</v>
          </cell>
          <cell r="FE4275">
            <v>59.991619276111663</v>
          </cell>
          <cell r="FF4275">
            <v>61.341423538910888</v>
          </cell>
          <cell r="FG4275">
            <v>62.721877502093143</v>
          </cell>
          <cell r="FH4275">
            <v>64.133112231457275</v>
          </cell>
          <cell r="FI4275">
            <v>65.576094321819966</v>
          </cell>
          <cell r="FJ4275">
            <v>67.051572716295212</v>
          </cell>
          <cell r="FK4275">
            <v>68.559682834520729</v>
          </cell>
          <cell r="FL4275">
            <v>70.102759853358634</v>
          </cell>
          <cell r="FM4275">
            <v>71.680262152223534</v>
          </cell>
          <cell r="FN4275">
            <v>73.292875511622697</v>
          </cell>
          <cell r="FO4275">
            <v>74.941640719723722</v>
          </cell>
          <cell r="FP4275">
            <v>76.628138470932868</v>
          </cell>
          <cell r="FQ4275">
            <v>78.352452191827027</v>
          </cell>
          <cell r="FR4275">
            <v>80.11541653745455</v>
          </cell>
          <cell r="FS4275">
            <v>81.918006045245619</v>
          </cell>
          <cell r="FT4275">
            <v>83.761058827974807</v>
          </cell>
          <cell r="FU4275">
            <v>85.645411063303499</v>
          </cell>
          <cell r="FV4275">
            <v>87.572807517878374</v>
          </cell>
          <cell r="FW4275">
            <v>89.54257389381408</v>
          </cell>
          <cell r="FX4275">
            <v>91.557827179090182</v>
          </cell>
          <cell r="FY4275">
            <v>93.617285760161522</v>
          </cell>
          <cell r="FZ4275">
            <v>95.724066842559836</v>
          </cell>
          <cell r="GA4275">
            <v>97.877511771140945</v>
          </cell>
          <cell r="GB4275">
            <v>100.08012316497546</v>
          </cell>
          <cell r="ID4275" t="str">
            <v>Off</v>
          </cell>
        </row>
        <row r="4276">
          <cell r="B4276">
            <v>6</v>
          </cell>
          <cell r="D4276">
            <v>21</v>
          </cell>
          <cell r="AD4276">
            <v>60.2</v>
          </cell>
          <cell r="AE4276">
            <v>30.7</v>
          </cell>
          <cell r="AF4276">
            <v>57.32</v>
          </cell>
          <cell r="AG4276">
            <v>75</v>
          </cell>
          <cell r="AH4276">
            <v>37</v>
          </cell>
          <cell r="AI4276">
            <v>71.08</v>
          </cell>
          <cell r="AJ4276">
            <v>61.65</v>
          </cell>
          <cell r="AK4276">
            <v>77.09</v>
          </cell>
          <cell r="AL4276">
            <v>159.59</v>
          </cell>
          <cell r="AM4276">
            <v>44.06</v>
          </cell>
          <cell r="AN4276">
            <v>57.89</v>
          </cell>
          <cell r="AO4276">
            <v>39.9</v>
          </cell>
          <cell r="AP4276">
            <v>30.46</v>
          </cell>
          <cell r="AQ4276">
            <v>51.42</v>
          </cell>
          <cell r="AR4276">
            <v>34.417217885502758</v>
          </cell>
          <cell r="AS4276">
            <v>35.444851727810224</v>
          </cell>
          <cell r="AT4276">
            <v>36.654371819749805</v>
          </cell>
          <cell r="AU4276">
            <v>38.019160644649347</v>
          </cell>
          <cell r="AV4276">
            <v>39.742769847110914</v>
          </cell>
          <cell r="AW4276">
            <v>42.197836050691997</v>
          </cell>
          <cell r="AX4276">
            <v>44.877841873878104</v>
          </cell>
          <cell r="AY4276">
            <v>47.610317511331623</v>
          </cell>
          <cell r="AZ4276">
            <v>50.277571205052567</v>
          </cell>
          <cell r="BA4276">
            <v>53.023369211137663</v>
          </cell>
          <cell r="BB4276">
            <v>56.061162114776025</v>
          </cell>
          <cell r="BC4276">
            <v>59.163500645183341</v>
          </cell>
          <cell r="BD4276">
            <v>61.112158338741246</v>
          </cell>
          <cell r="BE4276">
            <v>62.48688530406497</v>
          </cell>
          <cell r="BF4276">
            <v>63.892832551701709</v>
          </cell>
          <cell r="BG4276">
            <v>65.330704563129586</v>
          </cell>
          <cell r="BH4276">
            <v>66.800637750223416</v>
          </cell>
          <cell r="BI4276">
            <v>68.303638512898999</v>
          </cell>
          <cell r="BJ4276">
            <v>69.840487321780273</v>
          </cell>
          <cell r="BK4276">
            <v>71.411325134073408</v>
          </cell>
          <cell r="BL4276">
            <v>73.018584308580017</v>
          </cell>
          <cell r="BM4276">
            <v>74.661700386528196</v>
          </cell>
          <cell r="BN4276">
            <v>76.341388318902062</v>
          </cell>
          <cell r="BO4276">
            <v>78.058731553654169</v>
          </cell>
          <cell r="BP4276">
            <v>79.815376640174321</v>
          </cell>
          <cell r="BQ4276">
            <v>81.611410653761084</v>
          </cell>
          <cell r="BR4276">
            <v>83.447703115312947</v>
          </cell>
          <cell r="BS4276">
            <v>85.325268740115135</v>
          </cell>
          <cell r="BT4276">
            <v>87.244980659171517</v>
          </cell>
          <cell r="BU4276">
            <v>89.207709994085505</v>
          </cell>
          <cell r="BV4276">
            <v>91.215273697985467</v>
          </cell>
          <cell r="BW4276">
            <v>93.266969674714389</v>
          </cell>
          <cell r="BX4276">
            <v>95.366044623044445</v>
          </cell>
          <cell r="BY4276">
            <v>97.51116340337407</v>
          </cell>
          <cell r="BZ4276">
            <v>99.705572952900937</v>
          </cell>
          <cell r="CA4276">
            <v>101.94858748437692</v>
          </cell>
          <cell r="CB4276">
            <v>104.24281332262098</v>
          </cell>
          <cell r="EM4276">
            <v>34.67</v>
          </cell>
          <cell r="EN4276">
            <v>32.200000000000003</v>
          </cell>
          <cell r="EO4276">
            <v>34.630000000000003</v>
          </cell>
          <cell r="EP4276">
            <v>29.32</v>
          </cell>
          <cell r="EQ4276">
            <v>41.68</v>
          </cell>
          <cell r="ER4276">
            <v>33.129114524062409</v>
          </cell>
          <cell r="ES4276">
            <v>34.118288005889553</v>
          </cell>
          <cell r="ET4276">
            <v>35.28254043844597</v>
          </cell>
          <cell r="EU4276">
            <v>36.596250495768842</v>
          </cell>
          <cell r="EV4276">
            <v>38.255351671611685</v>
          </cell>
          <cell r="EW4276">
            <v>40.618534241834844</v>
          </cell>
          <cell r="EX4276">
            <v>43.198237811625283</v>
          </cell>
          <cell r="EY4276">
            <v>45.828447453455126</v>
          </cell>
          <cell r="EZ4276">
            <v>48.395876156669118</v>
          </cell>
          <cell r="FA4276">
            <v>51.038909562395148</v>
          </cell>
          <cell r="FB4276">
            <v>53.963009625910473</v>
          </cell>
          <cell r="FC4276">
            <v>56.94923962300642</v>
          </cell>
          <cell r="FD4276">
            <v>58.82496659526899</v>
          </cell>
          <cell r="FE4276">
            <v>60.148242846854394</v>
          </cell>
          <cell r="FF4276">
            <v>61.501570926326139</v>
          </cell>
          <cell r="FG4276">
            <v>62.885628949145094</v>
          </cell>
          <cell r="FH4276">
            <v>64.300548221817152</v>
          </cell>
          <cell r="FI4276">
            <v>65.747297478601396</v>
          </cell>
          <cell r="FJ4276">
            <v>67.226627980124675</v>
          </cell>
          <cell r="FK4276">
            <v>68.738675408110055</v>
          </cell>
          <cell r="FL4276">
            <v>70.285781087576041</v>
          </cell>
          <cell r="FM4276">
            <v>71.86740168525958</v>
          </cell>
          <cell r="FN4276">
            <v>73.484225394294441</v>
          </cell>
          <cell r="FO4276">
            <v>75.137295113366392</v>
          </cell>
          <cell r="FP4276">
            <v>76.828195767889397</v>
          </cell>
          <cell r="FQ4276">
            <v>78.557011174270357</v>
          </cell>
          <cell r="FR4276">
            <v>80.324578310603272</v>
          </cell>
          <cell r="FS4276">
            <v>82.131873915304524</v>
          </cell>
          <cell r="FT4276">
            <v>83.979738441461222</v>
          </cell>
          <cell r="FU4276">
            <v>85.869010407964126</v>
          </cell>
          <cell r="FV4276">
            <v>87.801438766412801</v>
          </cell>
          <cell r="FW4276">
            <v>89.776347697394158</v>
          </cell>
          <cell r="FX4276">
            <v>91.796862388301477</v>
          </cell>
          <cell r="FY4276">
            <v>93.861697668645036</v>
          </cell>
          <cell r="FZ4276">
            <v>95.973978955320277</v>
          </cell>
          <cell r="GA4276">
            <v>98.133046127443578</v>
          </cell>
          <cell r="GB4276">
            <v>100.34140796517555</v>
          </cell>
          <cell r="ID4276" t="str">
            <v>Off</v>
          </cell>
        </row>
        <row r="4277">
          <cell r="B4277">
            <v>6</v>
          </cell>
          <cell r="D4277">
            <v>22</v>
          </cell>
          <cell r="AD4277">
            <v>54.8</v>
          </cell>
          <cell r="AE4277">
            <v>35.39</v>
          </cell>
          <cell r="AF4277">
            <v>45.51</v>
          </cell>
          <cell r="AG4277">
            <v>68.989999999999995</v>
          </cell>
          <cell r="AH4277">
            <v>36.81</v>
          </cell>
          <cell r="AI4277">
            <v>70.260000000000005</v>
          </cell>
          <cell r="AJ4277">
            <v>59.64</v>
          </cell>
          <cell r="AK4277">
            <v>74.12</v>
          </cell>
          <cell r="AL4277">
            <v>152.80000000000001</v>
          </cell>
          <cell r="AM4277">
            <v>41.6</v>
          </cell>
          <cell r="AN4277">
            <v>55.65</v>
          </cell>
          <cell r="AO4277">
            <v>40.03</v>
          </cell>
          <cell r="AP4277">
            <v>30.25</v>
          </cell>
          <cell r="AQ4277">
            <v>50.01</v>
          </cell>
          <cell r="AR4277">
            <v>33.906082035657704</v>
          </cell>
          <cell r="AS4277">
            <v>34.914875873365744</v>
          </cell>
          <cell r="AT4277">
            <v>36.106554428132291</v>
          </cell>
          <cell r="AU4277">
            <v>37.450647944252637</v>
          </cell>
          <cell r="AV4277">
            <v>39.148193428414018</v>
          </cell>
          <cell r="AW4277">
            <v>41.566010457067591</v>
          </cell>
          <cell r="AX4277">
            <v>44.205333913587907</v>
          </cell>
          <cell r="AY4277">
            <v>46.896330832823729</v>
          </cell>
          <cell r="AZ4277">
            <v>49.523111884031458</v>
          </cell>
          <cell r="BA4277">
            <v>52.227242103535602</v>
          </cell>
          <cell r="BB4277">
            <v>55.218908465294845</v>
          </cell>
          <cell r="BC4277">
            <v>58.274141115607961</v>
          </cell>
          <cell r="BD4277">
            <v>60.193344040805549</v>
          </cell>
          <cell r="BE4277">
            <v>61.547403392393171</v>
          </cell>
          <cell r="BF4277">
            <v>62.932211070540802</v>
          </cell>
          <cell r="BG4277">
            <v>64.348465080938254</v>
          </cell>
          <cell r="BH4277">
            <v>65.796299063787202</v>
          </cell>
          <cell r="BI4277">
            <v>67.276701655612797</v>
          </cell>
          <cell r="BJ4277">
            <v>68.790444086669922</v>
          </cell>
          <cell r="BK4277">
            <v>70.337664541305941</v>
          </cell>
          <cell r="BL4277">
            <v>71.920759227609892</v>
          </cell>
          <cell r="BM4277">
            <v>73.539170065244079</v>
          </cell>
          <cell r="BN4277">
            <v>75.193605533924398</v>
          </cell>
          <cell r="BO4277">
            <v>76.885128626776734</v>
          </cell>
          <cell r="BP4277">
            <v>78.61536188564105</v>
          </cell>
          <cell r="BQ4277">
            <v>80.384392229882849</v>
          </cell>
          <cell r="BR4277">
            <v>82.193077097182467</v>
          </cell>
          <cell r="BS4277">
            <v>84.042413588476322</v>
          </cell>
          <cell r="BT4277">
            <v>85.933262752534631</v>
          </cell>
          <cell r="BU4277">
            <v>87.866483699119613</v>
          </cell>
          <cell r="BV4277">
            <v>89.843863549115554</v>
          </cell>
          <cell r="BW4277">
            <v>91.864712340085759</v>
          </cell>
          <cell r="BX4277">
            <v>93.932228468850354</v>
          </cell>
          <cell r="BY4277">
            <v>96.045095325079203</v>
          </cell>
          <cell r="BZ4277">
            <v>98.206511616961564</v>
          </cell>
          <cell r="CA4277">
            <v>100.41580354566453</v>
          </cell>
          <cell r="CB4277">
            <v>102.67553574431926</v>
          </cell>
          <cell r="EM4277">
            <v>31.33</v>
          </cell>
          <cell r="EN4277">
            <v>31.12</v>
          </cell>
          <cell r="EO4277">
            <v>36.06</v>
          </cell>
          <cell r="EP4277">
            <v>29.01</v>
          </cell>
          <cell r="EQ4277">
            <v>42.82</v>
          </cell>
          <cell r="ER4277">
            <v>32.516212887749752</v>
          </cell>
          <cell r="ES4277">
            <v>33.483654515250919</v>
          </cell>
          <cell r="ET4277">
            <v>34.626484097855133</v>
          </cell>
          <cell r="EU4277">
            <v>35.915480888025421</v>
          </cell>
          <cell r="EV4277">
            <v>37.543441036637709</v>
          </cell>
          <cell r="EW4277">
            <v>39.862147549075402</v>
          </cell>
          <cell r="EX4277">
            <v>42.39328055646893</v>
          </cell>
          <cell r="EY4277">
            <v>44.973968841660046</v>
          </cell>
          <cell r="EZ4277">
            <v>47.493073578702564</v>
          </cell>
          <cell r="FA4277">
            <v>50.086356807390672</v>
          </cell>
          <cell r="FB4277">
            <v>52.955389572833177</v>
          </cell>
          <cell r="FC4277">
            <v>55.885382934340065</v>
          </cell>
          <cell r="FD4277">
            <v>57.725914400785754</v>
          </cell>
          <cell r="FE4277">
            <v>59.024468509531438</v>
          </cell>
          <cell r="FF4277">
            <v>60.352510517566571</v>
          </cell>
          <cell r="FG4277">
            <v>61.710709818116328</v>
          </cell>
          <cell r="FH4277">
            <v>63.09919457323857</v>
          </cell>
          <cell r="FI4277">
            <v>64.518912893531478</v>
          </cell>
          <cell r="FJ4277">
            <v>65.970604395183287</v>
          </cell>
          <cell r="FK4277">
            <v>67.454401598125145</v>
          </cell>
          <cell r="FL4277">
            <v>68.972602485717786</v>
          </cell>
          <cell r="FM4277">
            <v>70.524671854305154</v>
          </cell>
          <cell r="FN4277">
            <v>72.111289141789982</v>
          </cell>
          <cell r="FO4277">
            <v>73.733473767365055</v>
          </cell>
          <cell r="FP4277">
            <v>75.392781762064359</v>
          </cell>
          <cell r="FQ4277">
            <v>77.089296482277732</v>
          </cell>
          <cell r="FR4277">
            <v>78.823840217826898</v>
          </cell>
          <cell r="FS4277">
            <v>80.59736919675035</v>
          </cell>
          <cell r="FT4277">
            <v>82.410709171934869</v>
          </cell>
          <cell r="FU4277">
            <v>84.26468403674248</v>
          </cell>
          <cell r="FV4277">
            <v>86.161007654870815</v>
          </cell>
          <cell r="FW4277">
            <v>88.099018346640932</v>
          </cell>
          <cell r="FX4277">
            <v>90.081783401036333</v>
          </cell>
          <cell r="FY4277">
            <v>92.108040177869341</v>
          </cell>
          <cell r="FZ4277">
            <v>94.180856264729087</v>
          </cell>
          <cell r="GA4277">
            <v>96.299585482966222</v>
          </cell>
          <cell r="GB4277">
            <v>98.466687336948823</v>
          </cell>
          <cell r="ID4277" t="str">
            <v>Off</v>
          </cell>
        </row>
        <row r="4278">
          <cell r="B4278">
            <v>6</v>
          </cell>
          <cell r="D4278">
            <v>23</v>
          </cell>
          <cell r="AD4278">
            <v>38.770000000000003</v>
          </cell>
          <cell r="AE4278">
            <v>28.79</v>
          </cell>
          <cell r="AF4278">
            <v>35.979999999999997</v>
          </cell>
          <cell r="AG4278">
            <v>44.66</v>
          </cell>
          <cell r="AH4278">
            <v>30.1</v>
          </cell>
          <cell r="AI4278">
            <v>54.04</v>
          </cell>
          <cell r="AJ4278">
            <v>47.05</v>
          </cell>
          <cell r="AK4278">
            <v>62.4</v>
          </cell>
          <cell r="AL4278">
            <v>116.05</v>
          </cell>
          <cell r="AM4278">
            <v>35.01</v>
          </cell>
          <cell r="AN4278">
            <v>46.61</v>
          </cell>
          <cell r="AO4278">
            <v>35.4</v>
          </cell>
          <cell r="AP4278">
            <v>25.54</v>
          </cell>
          <cell r="AQ4278">
            <v>43.91</v>
          </cell>
          <cell r="AR4278">
            <v>34.575027544652727</v>
          </cell>
          <cell r="AS4278">
            <v>36.866169708083767</v>
          </cell>
          <cell r="AT4278">
            <v>37.67273808707418</v>
          </cell>
          <cell r="AU4278">
            <v>38.743315820367663</v>
          </cell>
          <cell r="AV4278">
            <v>39.898347066006146</v>
          </cell>
          <cell r="AW4278">
            <v>41.309450852366041</v>
          </cell>
          <cell r="AX4278">
            <v>42.808013590202449</v>
          </cell>
          <cell r="AY4278">
            <v>44.33802895744315</v>
          </cell>
          <cell r="AZ4278">
            <v>45.860136404216085</v>
          </cell>
          <cell r="BA4278">
            <v>47.423040532962581</v>
          </cell>
          <cell r="BB4278">
            <v>49.09699773094782</v>
          </cell>
          <cell r="BC4278">
            <v>50.807235161658149</v>
          </cell>
          <cell r="BD4278">
            <v>52.153765876743847</v>
          </cell>
          <cell r="BE4278">
            <v>53.326644634527412</v>
          </cell>
          <cell r="BF4278">
            <v>54.527045945345726</v>
          </cell>
          <cell r="BG4278">
            <v>55.753867848338302</v>
          </cell>
          <cell r="BH4278">
            <v>57.00788726175513</v>
          </cell>
          <cell r="BI4278">
            <v>58.290873017864286</v>
          </cell>
          <cell r="BJ4278">
            <v>59.602439496262676</v>
          </cell>
          <cell r="BK4278">
            <v>60.943367939376337</v>
          </cell>
          <cell r="BL4278">
            <v>62.314516791017994</v>
          </cell>
          <cell r="BM4278">
            <v>63.717132450853939</v>
          </cell>
          <cell r="BN4278">
            <v>65.150122546297354</v>
          </cell>
          <cell r="BO4278">
            <v>66.615971028160089</v>
          </cell>
          <cell r="BP4278">
            <v>68.115271926716389</v>
          </cell>
          <cell r="BQ4278">
            <v>69.648117789763532</v>
          </cell>
          <cell r="BR4278">
            <v>71.214854708946262</v>
          </cell>
          <cell r="BS4278">
            <v>72.817254798325393</v>
          </cell>
          <cell r="BT4278">
            <v>74.455667696947884</v>
          </cell>
          <cell r="BU4278">
            <v>76.130439225623633</v>
          </cell>
          <cell r="BV4278">
            <v>77.843623832315728</v>
          </cell>
          <cell r="BW4278">
            <v>79.59504201148863</v>
          </cell>
          <cell r="BX4278">
            <v>81.385845368818991</v>
          </cell>
          <cell r="BY4278">
            <v>83.217030233533379</v>
          </cell>
          <cell r="BZ4278">
            <v>85.089745885071096</v>
          </cell>
          <cell r="CA4278">
            <v>87.003833625711266</v>
          </cell>
          <cell r="CB4278">
            <v>88.961607320344626</v>
          </cell>
          <cell r="EM4278">
            <v>29.11</v>
          </cell>
          <cell r="EN4278">
            <v>33.89</v>
          </cell>
          <cell r="EO4278">
            <v>33.020000000000003</v>
          </cell>
          <cell r="EP4278">
            <v>24.65</v>
          </cell>
          <cell r="EQ4278">
            <v>39.92</v>
          </cell>
          <cell r="ER4278">
            <v>33.370181244153862</v>
          </cell>
          <cell r="ES4278">
            <v>35.581483293040911</v>
          </cell>
          <cell r="ET4278">
            <v>36.359944943084514</v>
          </cell>
          <cell r="EU4278">
            <v>37.393215934693139</v>
          </cell>
          <cell r="EV4278">
            <v>38.507997461904914</v>
          </cell>
          <cell r="EW4278">
            <v>39.869928093610916</v>
          </cell>
          <cell r="EX4278">
            <v>41.316269968617476</v>
          </cell>
          <cell r="EY4278">
            <v>42.792968433867408</v>
          </cell>
          <cell r="EZ4278">
            <v>44.262034548313487</v>
          </cell>
          <cell r="FA4278">
            <v>45.770475690584476</v>
          </cell>
          <cell r="FB4278">
            <v>47.386100002657152</v>
          </cell>
          <cell r="FC4278">
            <v>49.036740279360743</v>
          </cell>
          <cell r="FD4278">
            <v>50.336348036872977</v>
          </cell>
          <cell r="FE4278">
            <v>51.468355138649201</v>
          </cell>
          <cell r="FF4278">
            <v>52.626925706843075</v>
          </cell>
          <cell r="FG4278">
            <v>53.810996180952976</v>
          </cell>
          <cell r="FH4278">
            <v>55.021316405726857</v>
          </cell>
          <cell r="FI4278">
            <v>56.259593574406992</v>
          </cell>
          <cell r="FJ4278">
            <v>57.525455504419533</v>
          </cell>
          <cell r="FK4278">
            <v>58.819656214002606</v>
          </cell>
          <cell r="FL4278">
            <v>60.143024232521277</v>
          </cell>
          <cell r="FM4278">
            <v>61.496762525980792</v>
          </cell>
          <cell r="FN4278">
            <v>62.879816788027789</v>
          </cell>
          <cell r="FO4278">
            <v>64.29458441049907</v>
          </cell>
          <cell r="FP4278">
            <v>65.741638723318673</v>
          </cell>
          <cell r="FQ4278">
            <v>67.221069049243184</v>
          </cell>
          <cell r="FR4278">
            <v>68.733209419558548</v>
          </cell>
          <cell r="FS4278">
            <v>70.279770194938166</v>
          </cell>
          <cell r="FT4278">
            <v>71.861088830452829</v>
          </cell>
          <cell r="FU4278">
            <v>73.477499095991476</v>
          </cell>
          <cell r="FV4278">
            <v>75.130983847556095</v>
          </cell>
          <cell r="FW4278">
            <v>76.821369834894071</v>
          </cell>
          <cell r="FX4278">
            <v>78.549768533335481</v>
          </cell>
          <cell r="FY4278">
            <v>80.317141552725047</v>
          </cell>
          <cell r="FZ4278">
            <v>82.124598123218576</v>
          </cell>
          <cell r="GA4278">
            <v>83.971985077282014</v>
          </cell>
          <cell r="GB4278">
            <v>85.861535647865892</v>
          </cell>
          <cell r="ID4278" t="str">
            <v>Off</v>
          </cell>
        </row>
        <row r="4279">
          <cell r="B4279">
            <v>6</v>
          </cell>
          <cell r="D4279">
            <v>24</v>
          </cell>
          <cell r="AD4279">
            <v>25</v>
          </cell>
          <cell r="AE4279">
            <v>24.26</v>
          </cell>
          <cell r="AF4279">
            <v>31</v>
          </cell>
          <cell r="AG4279">
            <v>48</v>
          </cell>
          <cell r="AH4279">
            <v>26.8</v>
          </cell>
          <cell r="AI4279">
            <v>42.1</v>
          </cell>
          <cell r="AJ4279">
            <v>43.39</v>
          </cell>
          <cell r="AK4279">
            <v>51.91</v>
          </cell>
          <cell r="AL4279">
            <v>98.04</v>
          </cell>
          <cell r="AM4279">
            <v>30.78</v>
          </cell>
          <cell r="AN4279">
            <v>39.82</v>
          </cell>
          <cell r="AO4279">
            <v>32.130000000000003</v>
          </cell>
          <cell r="AP4279">
            <v>23</v>
          </cell>
          <cell r="AQ4279">
            <v>36.299999999999997</v>
          </cell>
          <cell r="AR4279">
            <v>30.021959002689627</v>
          </cell>
          <cell r="AS4279">
            <v>31.976345044284649</v>
          </cell>
          <cell r="AT4279">
            <v>32.678850229010415</v>
          </cell>
          <cell r="AU4279">
            <v>33.605456314943567</v>
          </cell>
          <cell r="AV4279">
            <v>34.605771289741881</v>
          </cell>
          <cell r="AW4279">
            <v>35.826839481318167</v>
          </cell>
          <cell r="AX4279">
            <v>37.123393512417266</v>
          </cell>
          <cell r="AY4279">
            <v>38.447162545439021</v>
          </cell>
          <cell r="AZ4279">
            <v>39.76424533739268</v>
          </cell>
          <cell r="BA4279">
            <v>41.116598626178416</v>
          </cell>
          <cell r="BB4279">
            <v>42.56477668053882</v>
          </cell>
          <cell r="BC4279">
            <v>44.044348515151157</v>
          </cell>
          <cell r="BD4279">
            <v>45.210603305594105</v>
          </cell>
          <cell r="BE4279">
            <v>46.227349711705372</v>
          </cell>
          <cell r="BF4279">
            <v>47.267930862917368</v>
          </cell>
          <cell r="BG4279">
            <v>48.331430025019237</v>
          </cell>
          <cell r="BH4279">
            <v>49.41851350851519</v>
          </cell>
          <cell r="BI4279">
            <v>50.530690240031781</v>
          </cell>
          <cell r="BJ4279">
            <v>51.667649301780727</v>
          </cell>
          <cell r="BK4279">
            <v>52.830061347636502</v>
          </cell>
          <cell r="BL4279">
            <v>54.018675708739202</v>
          </cell>
          <cell r="BM4279">
            <v>55.234552101762809</v>
          </cell>
          <cell r="BN4279">
            <v>56.476783539214523</v>
          </cell>
          <cell r="BO4279">
            <v>57.747484497110953</v>
          </cell>
          <cell r="BP4279">
            <v>59.047177523374131</v>
          </cell>
          <cell r="BQ4279">
            <v>60.375953048185472</v>
          </cell>
          <cell r="BR4279">
            <v>61.734120337479382</v>
          </cell>
          <cell r="BS4279">
            <v>63.123193597234945</v>
          </cell>
          <cell r="BT4279">
            <v>64.543485657939726</v>
          </cell>
          <cell r="BU4279">
            <v>65.995306398927539</v>
          </cell>
          <cell r="BV4279">
            <v>67.480413866762689</v>
          </cell>
          <cell r="BW4279">
            <v>68.998665942031238</v>
          </cell>
          <cell r="BX4279">
            <v>70.551067386555047</v>
          </cell>
          <cell r="BY4279">
            <v>72.138465650440665</v>
          </cell>
          <cell r="BZ4279">
            <v>73.76186416049876</v>
          </cell>
          <cell r="CA4279">
            <v>75.421139712518723</v>
          </cell>
          <cell r="CB4279">
            <v>77.118275804838817</v>
          </cell>
          <cell r="EM4279">
            <v>25.78</v>
          </cell>
          <cell r="EN4279">
            <v>19.59</v>
          </cell>
          <cell r="EO4279">
            <v>29.95</v>
          </cell>
          <cell r="EP4279">
            <v>22.5</v>
          </cell>
          <cell r="EQ4279">
            <v>33.6</v>
          </cell>
          <cell r="ER4279">
            <v>29.369307720022462</v>
          </cell>
          <cell r="ES4279">
            <v>31.281207108539331</v>
          </cell>
          <cell r="ET4279">
            <v>31.968440441423233</v>
          </cell>
          <cell r="EU4279">
            <v>32.874902916792621</v>
          </cell>
          <cell r="EV4279">
            <v>33.853471913877925</v>
          </cell>
          <cell r="EW4279">
            <v>35.047995144767775</v>
          </cell>
          <cell r="EX4279">
            <v>36.316363218669068</v>
          </cell>
          <cell r="EY4279">
            <v>37.611354664016432</v>
          </cell>
          <cell r="EZ4279">
            <v>38.899805221362406</v>
          </cell>
          <cell r="FA4279">
            <v>40.22275952560932</v>
          </cell>
          <cell r="FB4279">
            <v>41.639455448353196</v>
          </cell>
          <cell r="FC4279">
            <v>43.086862677865263</v>
          </cell>
          <cell r="FD4279">
            <v>44.227764103298583</v>
          </cell>
          <cell r="FE4279">
            <v>45.222407326668296</v>
          </cell>
          <cell r="FF4279">
            <v>46.240367148506124</v>
          </cell>
          <cell r="FG4279">
            <v>47.280746763605777</v>
          </cell>
          <cell r="FH4279">
            <v>48.344197997460512</v>
          </cell>
          <cell r="FI4279">
            <v>49.432196973944137</v>
          </cell>
          <cell r="FJ4279">
            <v>50.544439534350715</v>
          </cell>
          <cell r="FK4279">
            <v>51.681581753122664</v>
          </cell>
          <cell r="FL4279">
            <v>52.844356671592699</v>
          </cell>
          <cell r="FM4279">
            <v>54.033800969115795</v>
          </cell>
          <cell r="FN4279">
            <v>55.249027375318555</v>
          </cell>
          <cell r="FO4279">
            <v>56.492104399347674</v>
          </cell>
          <cell r="FP4279">
            <v>57.763543229387736</v>
          </cell>
          <cell r="FQ4279">
            <v>59.063432329746661</v>
          </cell>
          <cell r="FR4279">
            <v>60.39207424318635</v>
          </cell>
          <cell r="FS4279">
            <v>61.750950258164622</v>
          </cell>
          <cell r="FT4279">
            <v>63.140366404506253</v>
          </cell>
          <cell r="FU4279">
            <v>64.560625825037818</v>
          </cell>
          <cell r="FV4279">
            <v>66.013448347920018</v>
          </cell>
          <cell r="FW4279">
            <v>67.498694943291426</v>
          </cell>
          <cell r="FX4279">
            <v>69.017348530325592</v>
          </cell>
          <cell r="FY4279">
            <v>70.570238136300645</v>
          </cell>
          <cell r="FZ4279">
            <v>72.158345374400966</v>
          </cell>
          <cell r="GA4279">
            <v>73.781549718768318</v>
          </cell>
          <cell r="GB4279">
            <v>75.441791548211881</v>
          </cell>
          <cell r="ID4279" t="str">
            <v>Off</v>
          </cell>
        </row>
        <row r="4280">
          <cell r="B4280">
            <v>6</v>
          </cell>
          <cell r="D4280">
            <v>1</v>
          </cell>
          <cell r="AD4280">
            <v>15.8</v>
          </cell>
          <cell r="AE4280">
            <v>20.239999999999998</v>
          </cell>
          <cell r="AF4280">
            <v>33.19</v>
          </cell>
          <cell r="AG4280">
            <v>35.65</v>
          </cell>
          <cell r="AH4280">
            <v>22</v>
          </cell>
          <cell r="AI4280">
            <v>29.69</v>
          </cell>
          <cell r="AJ4280">
            <v>37.880000000000003</v>
          </cell>
          <cell r="AK4280">
            <v>48.4</v>
          </cell>
          <cell r="AL4280">
            <v>102.96</v>
          </cell>
          <cell r="AM4280">
            <v>27.69</v>
          </cell>
          <cell r="AN4280">
            <v>37.380000000000003</v>
          </cell>
          <cell r="AO4280">
            <v>30.9</v>
          </cell>
          <cell r="AP4280">
            <v>20.68</v>
          </cell>
          <cell r="AQ4280">
            <v>30.96</v>
          </cell>
          <cell r="AR4280">
            <v>25.903349420721256</v>
          </cell>
          <cell r="AS4280">
            <v>27.555341925907261</v>
          </cell>
          <cell r="AT4280">
            <v>28.162989853782349</v>
          </cell>
          <cell r="AU4280">
            <v>28.958829492861508</v>
          </cell>
          <cell r="AV4280">
            <v>29.818169479402684</v>
          </cell>
          <cell r="AW4280">
            <v>30.865464951772864</v>
          </cell>
          <cell r="AX4280">
            <v>31.977170111992294</v>
          </cell>
          <cell r="AY4280">
            <v>33.112219322580735</v>
          </cell>
          <cell r="AZ4280">
            <v>34.241789522314789</v>
          </cell>
          <cell r="BA4280">
            <v>35.401563796684584</v>
          </cell>
          <cell r="BB4280">
            <v>36.643064522451446</v>
          </cell>
          <cell r="BC4280">
            <v>37.911488217831405</v>
          </cell>
          <cell r="BD4280">
            <v>38.913585984866792</v>
          </cell>
          <cell r="BE4280">
            <v>39.788729332591991</v>
          </cell>
          <cell r="BF4280">
            <v>40.684364700783775</v>
          </cell>
          <cell r="BG4280">
            <v>41.599739702346696</v>
          </cell>
          <cell r="BH4280">
            <v>42.535421727971737</v>
          </cell>
          <cell r="BI4280">
            <v>43.492685940630324</v>
          </cell>
          <cell r="BJ4280">
            <v>44.471286925288595</v>
          </cell>
          <cell r="BK4280">
            <v>45.471796432977911</v>
          </cell>
          <cell r="BL4280">
            <v>46.494862284680913</v>
          </cell>
          <cell r="BM4280">
            <v>47.541378540352461</v>
          </cell>
          <cell r="BN4280">
            <v>48.610602701381346</v>
          </cell>
          <cell r="BO4280">
            <v>49.704317495531221</v>
          </cell>
          <cell r="BP4280">
            <v>50.822978930843576</v>
          </cell>
          <cell r="BQ4280">
            <v>51.966675531562544</v>
          </cell>
          <cell r="BR4280">
            <v>53.135682317607994</v>
          </cell>
          <cell r="BS4280">
            <v>54.331281529415179</v>
          </cell>
          <cell r="BT4280">
            <v>55.553751766860842</v>
          </cell>
          <cell r="BU4280">
            <v>56.803369459846266</v>
          </cell>
          <cell r="BV4280">
            <v>58.081624941069435</v>
          </cell>
          <cell r="BW4280">
            <v>59.388410842608593</v>
          </cell>
          <cell r="BX4280">
            <v>60.724595354995287</v>
          </cell>
          <cell r="BY4280">
            <v>62.090895397497356</v>
          </cell>
          <cell r="BZ4280">
            <v>63.488178717772158</v>
          </cell>
          <cell r="CA4280">
            <v>64.916355158978632</v>
          </cell>
          <cell r="CB4280">
            <v>66.377108835730951</v>
          </cell>
          <cell r="EM4280">
            <v>25.88</v>
          </cell>
          <cell r="EN4280">
            <v>24.91</v>
          </cell>
          <cell r="EO4280">
            <v>29.69</v>
          </cell>
          <cell r="EP4280">
            <v>19.829999999999998</v>
          </cell>
          <cell r="EQ4280">
            <v>29.06</v>
          </cell>
          <cell r="ER4280">
            <v>24.838656625382129</v>
          </cell>
          <cell r="ES4280">
            <v>26.42274808465865</v>
          </cell>
          <cell r="ET4280">
            <v>27.005420154763247</v>
          </cell>
          <cell r="EU4280">
            <v>27.76854878353209</v>
          </cell>
          <cell r="EV4280">
            <v>28.59256773581021</v>
          </cell>
          <cell r="EW4280">
            <v>29.596816730834423</v>
          </cell>
          <cell r="EX4280">
            <v>30.662828013578679</v>
          </cell>
          <cell r="EY4280">
            <v>31.751223847523011</v>
          </cell>
          <cell r="EZ4280">
            <v>32.834365871736082</v>
          </cell>
          <cell r="FA4280">
            <v>33.946470507169018</v>
          </cell>
          <cell r="FB4280">
            <v>35.136942431344877</v>
          </cell>
          <cell r="FC4280">
            <v>36.353230723384755</v>
          </cell>
          <cell r="FD4280">
            <v>37.314139752413368</v>
          </cell>
          <cell r="FE4280">
            <v>38.153312507993185</v>
          </cell>
          <cell r="FF4280">
            <v>39.012135010471091</v>
          </cell>
          <cell r="FG4280">
            <v>39.889885797753138</v>
          </cell>
          <cell r="FH4280">
            <v>40.787108939346204</v>
          </cell>
          <cell r="FI4280">
            <v>41.70502718581718</v>
          </cell>
          <cell r="FJ4280">
            <v>42.64340520930719</v>
          </cell>
          <cell r="FK4280">
            <v>43.602791260442544</v>
          </cell>
          <cell r="FL4280">
            <v>44.583806533134542</v>
          </cell>
          <cell r="FM4280">
            <v>45.587308339225785</v>
          </cell>
          <cell r="FN4280">
            <v>46.612584698664989</v>
          </cell>
          <cell r="FO4280">
            <v>47.661345064622047</v>
          </cell>
          <cell r="FP4280">
            <v>48.734026702061314</v>
          </cell>
          <cell r="FQ4280">
            <v>49.83071449665789</v>
          </cell>
          <cell r="FR4280">
            <v>50.951672164321394</v>
          </cell>
          <cell r="FS4280">
            <v>52.098129242180988</v>
          </cell>
          <cell r="FT4280">
            <v>53.270352878957951</v>
          </cell>
          <cell r="FU4280">
            <v>54.468608142589524</v>
          </cell>
          <cell r="FV4280">
            <v>55.694324109352358</v>
          </cell>
          <cell r="FW4280">
            <v>56.947397824416264</v>
          </cell>
          <cell r="FX4280">
            <v>58.228661793498858</v>
          </cell>
          <cell r="FY4280">
            <v>59.538803468683383</v>
          </cell>
          <cell r="FZ4280">
            <v>60.878654931016527</v>
          </cell>
          <cell r="GA4280">
            <v>62.248129729330081</v>
          </cell>
          <cell r="GB4280">
            <v>63.648842756892876</v>
          </cell>
          <cell r="ID4280" t="str">
            <v>Off</v>
          </cell>
        </row>
        <row r="4281">
          <cell r="B4281">
            <v>6</v>
          </cell>
          <cell r="D4281">
            <v>2</v>
          </cell>
          <cell r="AD4281">
            <v>14.02</v>
          </cell>
          <cell r="AE4281">
            <v>18.07</v>
          </cell>
          <cell r="AF4281">
            <v>24.03</v>
          </cell>
          <cell r="AG4281">
            <v>28.7</v>
          </cell>
          <cell r="AH4281">
            <v>15.23</v>
          </cell>
          <cell r="AI4281">
            <v>27.05</v>
          </cell>
          <cell r="AJ4281">
            <v>32.32</v>
          </cell>
          <cell r="AK4281">
            <v>44.69</v>
          </cell>
          <cell r="AL4281">
            <v>79.569999999999993</v>
          </cell>
          <cell r="AM4281">
            <v>26.41</v>
          </cell>
          <cell r="AN4281">
            <v>35.68</v>
          </cell>
          <cell r="AO4281">
            <v>29.39</v>
          </cell>
          <cell r="AP4281">
            <v>18.39</v>
          </cell>
          <cell r="AQ4281">
            <v>27.91</v>
          </cell>
          <cell r="AR4281">
            <v>22.696451151914335</v>
          </cell>
          <cell r="AS4281">
            <v>24.11864102954058</v>
          </cell>
          <cell r="AT4281">
            <v>24.650594100234333</v>
          </cell>
          <cell r="AU4281">
            <v>25.343263396281067</v>
          </cell>
          <cell r="AV4281">
            <v>26.0902438817713</v>
          </cell>
          <cell r="AW4281">
            <v>26.99749051693653</v>
          </cell>
          <cell r="AX4281">
            <v>27.959899963667414</v>
          </cell>
          <cell r="AY4281">
            <v>28.942543844493393</v>
          </cell>
          <cell r="AZ4281">
            <v>29.920907665463389</v>
          </cell>
          <cell r="BA4281">
            <v>30.92535937031559</v>
          </cell>
          <cell r="BB4281">
            <v>31.999740753402286</v>
          </cell>
          <cell r="BC4281">
            <v>33.097435591435712</v>
          </cell>
          <cell r="BD4281">
            <v>33.968968017020693</v>
          </cell>
          <cell r="BE4281">
            <v>34.732918349992531</v>
          </cell>
          <cell r="BF4281">
            <v>35.514740665274793</v>
          </cell>
          <cell r="BG4281">
            <v>36.313802415465219</v>
          </cell>
          <cell r="BH4281">
            <v>37.130596843223088</v>
          </cell>
          <cell r="BI4281">
            <v>37.966220496319217</v>
          </cell>
          <cell r="BJ4281">
            <v>38.82047370944408</v>
          </cell>
          <cell r="BK4281">
            <v>39.693854097815326</v>
          </cell>
          <cell r="BL4281">
            <v>40.586923319804185</v>
          </cell>
          <cell r="BM4281">
            <v>41.500454595677873</v>
          </cell>
          <cell r="BN4281">
            <v>42.433825372948753</v>
          </cell>
          <cell r="BO4281">
            <v>43.388566333505537</v>
          </cell>
          <cell r="BP4281">
            <v>44.365076911835544</v>
          </cell>
          <cell r="BQ4281">
            <v>45.363444172527586</v>
          </cell>
          <cell r="BR4281">
            <v>46.38391410132661</v>
          </cell>
          <cell r="BS4281">
            <v>47.427591701128208</v>
          </cell>
          <cell r="BT4281">
            <v>48.494726549347661</v>
          </cell>
          <cell r="BU4281">
            <v>49.585566653647341</v>
          </cell>
          <cell r="BV4281">
            <v>50.701394920914879</v>
          </cell>
          <cell r="BW4281">
            <v>51.84213340728796</v>
          </cell>
          <cell r="BX4281">
            <v>53.008534481853147</v>
          </cell>
          <cell r="BY4281">
            <v>54.201223930887224</v>
          </cell>
          <cell r="BZ4281">
            <v>55.420954363828557</v>
          </cell>
          <cell r="CA4281">
            <v>56.667663741020021</v>
          </cell>
          <cell r="CB4281">
            <v>57.942801693964888</v>
          </cell>
          <cell r="EM4281">
            <v>25.53</v>
          </cell>
          <cell r="EN4281">
            <v>24.12</v>
          </cell>
          <cell r="EO4281">
            <v>28.26</v>
          </cell>
          <cell r="EP4281">
            <v>17.760000000000002</v>
          </cell>
          <cell r="EQ4281">
            <v>26.49</v>
          </cell>
          <cell r="ER4281">
            <v>21.918921830233749</v>
          </cell>
          <cell r="ES4281">
            <v>23.292390684319781</v>
          </cell>
          <cell r="ET4281">
            <v>23.806120240356812</v>
          </cell>
          <cell r="EU4281">
            <v>24.475060245674378</v>
          </cell>
          <cell r="EV4281">
            <v>25.196450861351732</v>
          </cell>
          <cell r="EW4281">
            <v>26.072617269211136</v>
          </cell>
          <cell r="EX4281">
            <v>27.002056734895778</v>
          </cell>
          <cell r="EY4281">
            <v>27.951037448515645</v>
          </cell>
          <cell r="EZ4281">
            <v>28.895884727494824</v>
          </cell>
          <cell r="FA4281">
            <v>29.865926178184065</v>
          </cell>
          <cell r="FB4281">
            <v>30.903501673758818</v>
          </cell>
          <cell r="FC4281">
            <v>31.963591957797622</v>
          </cell>
          <cell r="FD4281">
            <v>32.805267644496332</v>
          </cell>
          <cell r="FE4281">
            <v>33.543046758883492</v>
          </cell>
          <cell r="FF4281">
            <v>34.298085601700947</v>
          </cell>
          <cell r="FG4281">
            <v>35.069773295196427</v>
          </cell>
          <cell r="FH4281">
            <v>35.858586184646121</v>
          </cell>
          <cell r="FI4281">
            <v>36.665583252562769</v>
          </cell>
          <cell r="FJ4281">
            <v>37.490571673720879</v>
          </cell>
          <cell r="FK4281">
            <v>38.334032016160968</v>
          </cell>
          <cell r="FL4281">
            <v>39.196506697102905</v>
          </cell>
          <cell r="FM4281">
            <v>40.07874244802823</v>
          </cell>
          <cell r="FN4281">
            <v>40.980138043696023</v>
          </cell>
          <cell r="FO4281">
            <v>41.902171728279413</v>
          </cell>
          <cell r="FP4281">
            <v>42.84522925253939</v>
          </cell>
          <cell r="FQ4281">
            <v>43.809394698427951</v>
          </cell>
          <cell r="FR4281">
            <v>44.794905624772198</v>
          </cell>
          <cell r="FS4281">
            <v>45.80282917955612</v>
          </cell>
          <cell r="FT4281">
            <v>46.833406390234614</v>
          </cell>
          <cell r="FU4281">
            <v>47.886876768285852</v>
          </cell>
          <cell r="FV4281">
            <v>48.964479271095612</v>
          </cell>
          <cell r="FW4281">
            <v>50.066138624982834</v>
          </cell>
          <cell r="FX4281">
            <v>51.19258142456291</v>
          </cell>
          <cell r="FY4281">
            <v>52.344412018083588</v>
          </cell>
          <cell r="FZ4281">
            <v>53.522357232278154</v>
          </cell>
          <cell r="GA4281">
            <v>54.726357152828477</v>
          </cell>
          <cell r="GB4281">
            <v>55.957811750125963</v>
          </cell>
          <cell r="ID4281" t="str">
            <v>Off</v>
          </cell>
        </row>
        <row r="4282">
          <cell r="B4282">
            <v>6</v>
          </cell>
          <cell r="D4282">
            <v>3</v>
          </cell>
          <cell r="AD4282">
            <v>13.08</v>
          </cell>
          <cell r="AE4282">
            <v>15.66</v>
          </cell>
          <cell r="AF4282">
            <v>19.64</v>
          </cell>
          <cell r="AG4282">
            <v>23.99</v>
          </cell>
          <cell r="AH4282">
            <v>8.82</v>
          </cell>
          <cell r="AI4282">
            <v>24.4</v>
          </cell>
          <cell r="AJ4282">
            <v>29.86</v>
          </cell>
          <cell r="AK4282">
            <v>40.97</v>
          </cell>
          <cell r="AL4282">
            <v>65.47</v>
          </cell>
          <cell r="AM4282">
            <v>25.36</v>
          </cell>
          <cell r="AN4282">
            <v>33</v>
          </cell>
          <cell r="AO4282">
            <v>27.61</v>
          </cell>
          <cell r="AP4282">
            <v>12.52</v>
          </cell>
          <cell r="AQ4282">
            <v>26.18</v>
          </cell>
          <cell r="AR4282">
            <v>19.996774043302327</v>
          </cell>
          <cell r="AS4282">
            <v>21.222744637163405</v>
          </cell>
          <cell r="AT4282">
            <v>21.69187269103033</v>
          </cell>
          <cell r="AU4282">
            <v>22.298350161674811</v>
          </cell>
          <cell r="AV4282">
            <v>22.952009584072666</v>
          </cell>
          <cell r="AW4282">
            <v>23.74367747746593</v>
          </cell>
          <cell r="AX4282">
            <v>24.583028261178647</v>
          </cell>
          <cell r="AY4282">
            <v>25.440042418731792</v>
          </cell>
          <cell r="AZ4282">
            <v>26.293659215328066</v>
          </cell>
          <cell r="BA4282">
            <v>27.169982499108773</v>
          </cell>
          <cell r="BB4282">
            <v>28.106705142515178</v>
          </cell>
          <cell r="BC4282">
            <v>29.063765399682218</v>
          </cell>
          <cell r="BD4282">
            <v>29.826726478539292</v>
          </cell>
          <cell r="BE4282">
            <v>30.497528256779823</v>
          </cell>
          <cell r="BF4282">
            <v>31.184004824457872</v>
          </cell>
          <cell r="BG4282">
            <v>31.885628493048859</v>
          </cell>
          <cell r="BH4282">
            <v>32.602828679341194</v>
          </cell>
          <cell r="BI4282">
            <v>33.336549903445189</v>
          </cell>
          <cell r="BJ4282">
            <v>34.086633582273301</v>
          </cell>
          <cell r="BK4282">
            <v>34.853513515944627</v>
          </cell>
          <cell r="BL4282">
            <v>35.637682311089435</v>
          </cell>
          <cell r="BM4282">
            <v>36.439807477630055</v>
          </cell>
          <cell r="BN4282">
            <v>37.259371413486591</v>
          </cell>
          <cell r="BO4282">
            <v>38.097689556210334</v>
          </cell>
          <cell r="BP4282">
            <v>38.955116043725688</v>
          </cell>
          <cell r="BQ4282">
            <v>39.831736699914536</v>
          </cell>
          <cell r="BR4282">
            <v>40.727774226890027</v>
          </cell>
          <cell r="BS4282">
            <v>41.644182770608772</v>
          </cell>
          <cell r="BT4282">
            <v>42.58118863485214</v>
          </cell>
          <cell r="BU4282">
            <v>43.539017062863437</v>
          </cell>
          <cell r="BV4282">
            <v>44.5187758417472</v>
          </cell>
          <cell r="BW4282">
            <v>45.52041064129957</v>
          </cell>
          <cell r="BX4282">
            <v>46.544580964474932</v>
          </cell>
          <cell r="BY4282">
            <v>47.591830743136839</v>
          </cell>
          <cell r="BZ4282">
            <v>48.662820301340474</v>
          </cell>
          <cell r="CA4282">
            <v>49.757510103127551</v>
          </cell>
          <cell r="CB4282">
            <v>50.877153054974002</v>
          </cell>
          <cell r="EM4282">
            <v>24.15</v>
          </cell>
          <cell r="EN4282">
            <v>23.34</v>
          </cell>
          <cell r="EO4282">
            <v>26.64</v>
          </cell>
          <cell r="EP4282">
            <v>12.13</v>
          </cell>
          <cell r="EQ4282">
            <v>24.98</v>
          </cell>
          <cell r="ER4282">
            <v>19.373871337480612</v>
          </cell>
          <cell r="ES4282">
            <v>20.561652751500969</v>
          </cell>
          <cell r="ET4282">
            <v>21.016167391549356</v>
          </cell>
          <cell r="EU4282">
            <v>21.603752992101878</v>
          </cell>
          <cell r="EV4282">
            <v>22.237050819073602</v>
          </cell>
          <cell r="EW4282">
            <v>23.004058131123145</v>
          </cell>
          <cell r="EX4282">
            <v>23.817263003841617</v>
          </cell>
          <cell r="EY4282">
            <v>24.64758103348376</v>
          </cell>
          <cell r="EZ4282">
            <v>25.474607530505551</v>
          </cell>
          <cell r="FA4282">
            <v>26.323633204008743</v>
          </cell>
          <cell r="FB4282">
            <v>27.231176787436834</v>
          </cell>
          <cell r="FC4282">
            <v>28.158424464708094</v>
          </cell>
          <cell r="FD4282">
            <v>28.897619184080003</v>
          </cell>
          <cell r="FE4282">
            <v>29.547525379771511</v>
          </cell>
          <cell r="FF4282">
            <v>30.212618092705593</v>
          </cell>
          <cell r="FG4282">
            <v>30.892386071939512</v>
          </cell>
          <cell r="FH4282">
            <v>31.587245357860123</v>
          </cell>
          <cell r="FI4282">
            <v>32.298111048625415</v>
          </cell>
          <cell r="FJ4282">
            <v>33.024829501036358</v>
          </cell>
          <cell r="FK4282">
            <v>33.767821002269038</v>
          </cell>
          <cell r="FL4282">
            <v>34.527562814178509</v>
          </cell>
          <cell r="FM4282">
            <v>35.304701653646376</v>
          </cell>
          <cell r="FN4282">
            <v>36.098736041980224</v>
          </cell>
          <cell r="FO4282">
            <v>36.91094044064149</v>
          </cell>
          <cell r="FP4282">
            <v>37.741657956101648</v>
          </cell>
          <cell r="FQ4282">
            <v>38.590971738814964</v>
          </cell>
          <cell r="FR4282">
            <v>39.459097553688188</v>
          </cell>
          <cell r="FS4282">
            <v>40.346959824878951</v>
          </cell>
          <cell r="FT4282">
            <v>41.254777806769688</v>
          </cell>
          <cell r="FU4282">
            <v>42.1827697262407</v>
          </cell>
          <cell r="FV4282">
            <v>43.132008862651247</v>
          </cell>
          <cell r="FW4282">
            <v>44.102442578192004</v>
          </cell>
          <cell r="FX4282">
            <v>45.094709832194965</v>
          </cell>
          <cell r="FY4282">
            <v>46.109337612959258</v>
          </cell>
          <cell r="FZ4282">
            <v>47.146965675340255</v>
          </cell>
          <cell r="GA4282">
            <v>48.20755571493109</v>
          </cell>
          <cell r="GB4282">
            <v>49.292321609970827</v>
          </cell>
          <cell r="ID4282" t="str">
            <v>Off</v>
          </cell>
        </row>
        <row r="4283">
          <cell r="B4283">
            <v>6</v>
          </cell>
          <cell r="D4283">
            <v>4</v>
          </cell>
          <cell r="AD4283">
            <v>12.9</v>
          </cell>
          <cell r="AE4283">
            <v>15.17</v>
          </cell>
          <cell r="AF4283">
            <v>18.8</v>
          </cell>
          <cell r="AG4283">
            <v>21.77</v>
          </cell>
          <cell r="AH4283">
            <v>6.95</v>
          </cell>
          <cell r="AI4283">
            <v>22.74</v>
          </cell>
          <cell r="AJ4283">
            <v>28.27</v>
          </cell>
          <cell r="AK4283">
            <v>38.28</v>
          </cell>
          <cell r="AL4283">
            <v>57.3</v>
          </cell>
          <cell r="AM4283">
            <v>24.1</v>
          </cell>
          <cell r="AN4283">
            <v>31.2</v>
          </cell>
          <cell r="AO4283">
            <v>27.04</v>
          </cell>
          <cell r="AP4283">
            <v>12.41</v>
          </cell>
          <cell r="AQ4283">
            <v>24.88</v>
          </cell>
          <cell r="AR4283">
            <v>18.318667913717075</v>
          </cell>
          <cell r="AS4283">
            <v>19.419598975496069</v>
          </cell>
          <cell r="AT4283">
            <v>19.850672537234257</v>
          </cell>
          <cell r="AU4283">
            <v>20.404307488578532</v>
          </cell>
          <cell r="AV4283">
            <v>21.001366789834151</v>
          </cell>
          <cell r="AW4283">
            <v>21.723768352766214</v>
          </cell>
          <cell r="AX4283">
            <v>22.489541562465327</v>
          </cell>
          <cell r="AY4283">
            <v>23.271431900008295</v>
          </cell>
          <cell r="AZ4283">
            <v>24.050332870669369</v>
          </cell>
          <cell r="BA4283">
            <v>24.849931528359733</v>
          </cell>
          <cell r="BB4283">
            <v>25.70445066609533</v>
          </cell>
          <cell r="BC4283">
            <v>26.577527395759571</v>
          </cell>
          <cell r="BD4283">
            <v>27.274493315624948</v>
          </cell>
          <cell r="BE4283">
            <v>27.88790278597115</v>
          </cell>
          <cell r="BF4283">
            <v>28.515630664920522</v>
          </cell>
          <cell r="BG4283">
            <v>29.157218858922292</v>
          </cell>
          <cell r="BH4283">
            <v>29.813055549244361</v>
          </cell>
          <cell r="BI4283">
            <v>30.483988908299214</v>
          </cell>
          <cell r="BJ4283">
            <v>31.16988874341779</v>
          </cell>
          <cell r="BK4283">
            <v>31.871147626435484</v>
          </cell>
          <cell r="BL4283">
            <v>32.58821911162979</v>
          </cell>
          <cell r="BM4283">
            <v>33.321700573973104</v>
          </cell>
          <cell r="BN4283">
            <v>34.071144065402038</v>
          </cell>
          <cell r="BO4283">
            <v>34.837727824808098</v>
          </cell>
          <cell r="BP4283">
            <v>35.621780421754465</v>
          </cell>
          <cell r="BQ4283">
            <v>36.42338689566234</v>
          </cell>
          <cell r="BR4283">
            <v>37.242756762683427</v>
          </cell>
          <cell r="BS4283">
            <v>38.080748560968161</v>
          </cell>
          <cell r="BT4283">
            <v>38.93757541470346</v>
          </cell>
          <cell r="BU4283">
            <v>39.81344970842671</v>
          </cell>
          <cell r="BV4283">
            <v>40.709369818295912</v>
          </cell>
          <cell r="BW4283">
            <v>41.625294807220996</v>
          </cell>
          <cell r="BX4283">
            <v>42.561831604479906</v>
          </cell>
          <cell r="BY4283">
            <v>43.519467555517622</v>
          </cell>
          <cell r="BZ4283">
            <v>44.498810777910094</v>
          </cell>
          <cell r="CA4283">
            <v>45.499834427993072</v>
          </cell>
          <cell r="CB4283">
            <v>46.523669874374974</v>
          </cell>
          <cell r="EM4283">
            <v>23.91</v>
          </cell>
          <cell r="EN4283">
            <v>23.33</v>
          </cell>
          <cell r="EO4283">
            <v>26.16</v>
          </cell>
          <cell r="EP4283">
            <v>11.91</v>
          </cell>
          <cell r="EQ4283">
            <v>23.8</v>
          </cell>
          <cell r="ER4283">
            <v>17.580607159739753</v>
          </cell>
          <cell r="ES4283">
            <v>18.63718161145513</v>
          </cell>
          <cell r="ET4283">
            <v>19.050887181181302</v>
          </cell>
          <cell r="EU4283">
            <v>19.582216131262715</v>
          </cell>
          <cell r="EV4283">
            <v>20.155219860348488</v>
          </cell>
          <cell r="EW4283">
            <v>20.848515800277646</v>
          </cell>
          <cell r="EX4283">
            <v>21.583435939481227</v>
          </cell>
          <cell r="EY4283">
            <v>22.333823846019239</v>
          </cell>
          <cell r="EZ4283">
            <v>23.081342827532005</v>
          </cell>
          <cell r="FA4283">
            <v>23.84872558442904</v>
          </cell>
          <cell r="FB4283">
            <v>24.668816070362237</v>
          </cell>
          <cell r="FC4283">
            <v>25.506716461200359</v>
          </cell>
          <cell r="FD4283">
            <v>26.17560156237656</v>
          </cell>
          <cell r="FE4283">
            <v>26.764296710791005</v>
          </cell>
          <cell r="FF4283">
            <v>27.366733377856843</v>
          </cell>
          <cell r="FG4283">
            <v>27.982471926653059</v>
          </cell>
          <cell r="FH4283">
            <v>28.611884898589871</v>
          </cell>
          <cell r="FI4283">
            <v>29.255786293138083</v>
          </cell>
          <cell r="FJ4283">
            <v>29.914051163102808</v>
          </cell>
          <cell r="FK4283">
            <v>30.587056263565398</v>
          </cell>
          <cell r="FL4283">
            <v>31.275236875061303</v>
          </cell>
          <cell r="FM4283">
            <v>31.979166304272333</v>
          </cell>
          <cell r="FN4283">
            <v>32.698414651002274</v>
          </cell>
          <cell r="FO4283">
            <v>33.434112682793263</v>
          </cell>
          <cell r="FP4283">
            <v>34.18657573111166</v>
          </cell>
          <cell r="FQ4283">
            <v>34.955885409132833</v>
          </cell>
          <cell r="FR4283">
            <v>35.742242791584175</v>
          </cell>
          <cell r="FS4283">
            <v>36.546471826037937</v>
          </cell>
          <cell r="FT4283">
            <v>37.368777049888656</v>
          </cell>
          <cell r="FU4283">
            <v>38.209362290681874</v>
          </cell>
          <cell r="FV4283">
            <v>39.069185699911706</v>
          </cell>
          <cell r="FW4283">
            <v>39.948207989847063</v>
          </cell>
          <cell r="FX4283">
            <v>40.847011636531477</v>
          </cell>
          <cell r="FY4283">
            <v>41.766064350218763</v>
          </cell>
          <cell r="FZ4283">
            <v>42.705949747373829</v>
          </cell>
          <cell r="GA4283">
            <v>43.666642065866036</v>
          </cell>
          <cell r="GB4283">
            <v>44.649227091362285</v>
          </cell>
          <cell r="ID4283" t="str">
            <v>Off</v>
          </cell>
        </row>
        <row r="4284">
          <cell r="B4284">
            <v>6</v>
          </cell>
          <cell r="D4284">
            <v>5</v>
          </cell>
          <cell r="AD4284">
            <v>12.9</v>
          </cell>
          <cell r="AE4284">
            <v>15.12</v>
          </cell>
          <cell r="AF4284">
            <v>18.96</v>
          </cell>
          <cell r="AG4284">
            <v>21.92</v>
          </cell>
          <cell r="AH4284">
            <v>5.63</v>
          </cell>
          <cell r="AI4284">
            <v>22.91</v>
          </cell>
          <cell r="AJ4284">
            <v>28.39</v>
          </cell>
          <cell r="AK4284">
            <v>38.78</v>
          </cell>
          <cell r="AL4284">
            <v>57.22</v>
          </cell>
          <cell r="AM4284">
            <v>21.33</v>
          </cell>
          <cell r="AN4284">
            <v>29.83</v>
          </cell>
          <cell r="AO4284">
            <v>27.47</v>
          </cell>
          <cell r="AP4284">
            <v>12.52</v>
          </cell>
          <cell r="AQ4284">
            <v>24.83</v>
          </cell>
          <cell r="AR4284">
            <v>18.410524184358401</v>
          </cell>
          <cell r="AS4284">
            <v>19.518502603341599</v>
          </cell>
          <cell r="AT4284">
            <v>19.951593286591685</v>
          </cell>
          <cell r="AU4284">
            <v>20.508072231117122</v>
          </cell>
          <cell r="AV4284">
            <v>21.108136671209387</v>
          </cell>
          <cell r="AW4284">
            <v>21.834159433326654</v>
          </cell>
          <cell r="AX4284">
            <v>22.603767476951113</v>
          </cell>
          <cell r="AY4284">
            <v>23.389573856001981</v>
          </cell>
          <cell r="AZ4284">
            <v>24.172377833447534</v>
          </cell>
          <cell r="BA4284">
            <v>24.97598330539719</v>
          </cell>
          <cell r="BB4284">
            <v>25.834779742452231</v>
          </cell>
          <cell r="BC4284">
            <v>26.71222659679594</v>
          </cell>
          <cell r="BD4284">
            <v>27.412706339355985</v>
          </cell>
          <cell r="BE4284">
            <v>28.029223754157542</v>
          </cell>
          <cell r="BF4284">
            <v>28.66013320305267</v>
          </cell>
          <cell r="BG4284">
            <v>29.304972491194054</v>
          </cell>
          <cell r="BH4284">
            <v>29.964132160213325</v>
          </cell>
          <cell r="BI4284">
            <v>30.63846577854693</v>
          </cell>
          <cell r="BJ4284">
            <v>31.327841410873368</v>
          </cell>
          <cell r="BK4284">
            <v>32.032653988959915</v>
          </cell>
          <cell r="BL4284">
            <v>32.75335894897249</v>
          </cell>
          <cell r="BM4284">
            <v>33.490557797445028</v>
          </cell>
          <cell r="BN4284">
            <v>34.243798481643722</v>
          </cell>
          <cell r="BO4284">
            <v>35.014266975408759</v>
          </cell>
          <cell r="BP4284">
            <v>35.802293076839518</v>
          </cell>
          <cell r="BQ4284">
            <v>36.6079618691723</v>
          </cell>
          <cell r="BR4284">
            <v>37.431483505272361</v>
          </cell>
          <cell r="BS4284">
            <v>38.273721878009063</v>
          </cell>
          <cell r="BT4284">
            <v>39.134890747924295</v>
          </cell>
          <cell r="BU4284">
            <v>40.015203118057187</v>
          </cell>
          <cell r="BV4284">
            <v>40.915663390343532</v>
          </cell>
          <cell r="BW4284">
            <v>41.836229979507806</v>
          </cell>
          <cell r="BX4284">
            <v>42.777512352146843</v>
          </cell>
          <cell r="BY4284">
            <v>43.740001328255772</v>
          </cell>
          <cell r="BZ4284">
            <v>44.724307542219606</v>
          </cell>
          <cell r="CA4284">
            <v>45.730403541268814</v>
          </cell>
          <cell r="CB4284">
            <v>46.759427297491541</v>
          </cell>
          <cell r="EM4284">
            <v>20.87</v>
          </cell>
          <cell r="EN4284">
            <v>23.62</v>
          </cell>
          <cell r="EO4284">
            <v>26.58</v>
          </cell>
          <cell r="EP4284">
            <v>11.99</v>
          </cell>
          <cell r="EQ4284">
            <v>23.74</v>
          </cell>
          <cell r="ER4284">
            <v>17.631164933742589</v>
          </cell>
          <cell r="ES4284">
            <v>18.69224011294455</v>
          </cell>
          <cell r="ET4284">
            <v>19.106997085162483</v>
          </cell>
          <cell r="EU4284">
            <v>19.639919013665679</v>
          </cell>
          <cell r="EV4284">
            <v>20.214581364840299</v>
          </cell>
          <cell r="EW4284">
            <v>20.90986993654845</v>
          </cell>
          <cell r="EX4284">
            <v>21.646898725930019</v>
          </cell>
          <cell r="EY4284">
            <v>22.399440138455571</v>
          </cell>
          <cell r="EZ4284">
            <v>23.149106247846323</v>
          </cell>
          <cell r="FA4284">
            <v>23.918693277293315</v>
          </cell>
          <cell r="FB4284">
            <v>24.74113491309922</v>
          </cell>
          <cell r="FC4284">
            <v>25.581437451723907</v>
          </cell>
          <cell r="FD4284">
            <v>26.25226429783373</v>
          </cell>
          <cell r="FE4284">
            <v>26.842683131976752</v>
          </cell>
          <cell r="FF4284">
            <v>27.446884752763701</v>
          </cell>
          <cell r="FG4284">
            <v>28.064426531103571</v>
          </cell>
          <cell r="FH4284">
            <v>28.69568247611484</v>
          </cell>
          <cell r="FI4284">
            <v>29.341470022745824</v>
          </cell>
          <cell r="FJ4284">
            <v>30.001662820796462</v>
          </cell>
          <cell r="FK4284">
            <v>30.67663908367647</v>
          </cell>
          <cell r="FL4284">
            <v>31.366834967905763</v>
          </cell>
          <cell r="FM4284">
            <v>32.072826516882259</v>
          </cell>
          <cell r="FN4284">
            <v>32.794180814289795</v>
          </cell>
          <cell r="FO4284">
            <v>33.532033629005674</v>
          </cell>
          <cell r="FP4284">
            <v>34.286700798027624</v>
          </cell>
          <cell r="FQ4284">
            <v>35.05826380282555</v>
          </cell>
          <cell r="FR4284">
            <v>35.846923900017224</v>
          </cell>
          <cell r="FS4284">
            <v>36.653508411927213</v>
          </cell>
          <cell r="FT4284">
            <v>37.478222050128778</v>
          </cell>
          <cell r="FU4284">
            <v>38.321268800759242</v>
          </cell>
          <cell r="FV4284">
            <v>39.183610547142088</v>
          </cell>
          <cell r="FW4284">
            <v>40.065207464400849</v>
          </cell>
          <cell r="FX4284">
            <v>40.966643219028811</v>
          </cell>
          <cell r="FY4284">
            <v>41.888387853497342</v>
          </cell>
          <cell r="FZ4284">
            <v>42.831026152652804</v>
          </cell>
          <cell r="GA4284">
            <v>43.794531825863665</v>
          </cell>
          <cell r="GB4284">
            <v>44.779994672278242</v>
          </cell>
          <cell r="ID4284" t="str">
            <v>Off</v>
          </cell>
        </row>
        <row r="4285">
          <cell r="B4285">
            <v>6</v>
          </cell>
          <cell r="D4285">
            <v>6</v>
          </cell>
          <cell r="AD4285">
            <v>14.1</v>
          </cell>
          <cell r="AE4285">
            <v>18.46</v>
          </cell>
          <cell r="AF4285">
            <v>23.35</v>
          </cell>
          <cell r="AG4285">
            <v>25.83</v>
          </cell>
          <cell r="AH4285">
            <v>5.13</v>
          </cell>
          <cell r="AI4285">
            <v>26.36</v>
          </cell>
          <cell r="AJ4285">
            <v>32.4</v>
          </cell>
          <cell r="AK4285">
            <v>42.62</v>
          </cell>
          <cell r="AL4285">
            <v>69.489999999999995</v>
          </cell>
          <cell r="AM4285">
            <v>20.5</v>
          </cell>
          <cell r="AN4285">
            <v>28.38</v>
          </cell>
          <cell r="AO4285">
            <v>28.65</v>
          </cell>
          <cell r="AP4285">
            <v>17.899999999999999</v>
          </cell>
          <cell r="AQ4285">
            <v>25.8</v>
          </cell>
          <cell r="AR4285">
            <v>21.128909688168548</v>
          </cell>
          <cell r="AS4285">
            <v>22.437627276479624</v>
          </cell>
          <cell r="AT4285">
            <v>22.93295203645166</v>
          </cell>
          <cell r="AU4285">
            <v>23.575464806105131</v>
          </cell>
          <cell r="AV4285">
            <v>24.268048166891134</v>
          </cell>
          <cell r="AW4285">
            <v>25.107798629006297</v>
          </cell>
          <cell r="AX4285">
            <v>25.998318027451347</v>
          </cell>
          <cell r="AY4285">
            <v>26.907571212508209</v>
          </cell>
          <cell r="AZ4285">
            <v>27.813077969434719</v>
          </cell>
          <cell r="BA4285">
            <v>28.742695277243541</v>
          </cell>
          <cell r="BB4285">
            <v>29.736641813950637</v>
          </cell>
          <cell r="BC4285">
            <v>30.752163451125011</v>
          </cell>
          <cell r="BD4285">
            <v>31.560431153524654</v>
          </cell>
          <cell r="BE4285">
            <v>32.270219427133618</v>
          </cell>
          <cell r="BF4285">
            <v>32.996602496811448</v>
          </cell>
          <cell r="BG4285">
            <v>33.739008038231994</v>
          </cell>
          <cell r="BH4285">
            <v>34.497892468407244</v>
          </cell>
          <cell r="BI4285">
            <v>35.274264338894874</v>
          </cell>
          <cell r="BJ4285">
            <v>36.067947410334526</v>
          </cell>
          <cell r="BK4285">
            <v>36.879402478470269</v>
          </cell>
          <cell r="BL4285">
            <v>37.70915052701929</v>
          </cell>
          <cell r="BM4285">
            <v>38.557904060382555</v>
          </cell>
          <cell r="BN4285">
            <v>39.425100801972427</v>
          </cell>
          <cell r="BO4285">
            <v>40.312146964656861</v>
          </cell>
          <cell r="BP4285">
            <v>41.219415293782859</v>
          </cell>
          <cell r="BQ4285">
            <v>42.146992135521046</v>
          </cell>
          <cell r="BR4285">
            <v>43.095109763163578</v>
          </cell>
          <cell r="BS4285">
            <v>44.064785861334713</v>
          </cell>
          <cell r="BT4285">
            <v>45.056256300779282</v>
          </cell>
          <cell r="BU4285">
            <v>46.069755677505476</v>
          </cell>
          <cell r="BV4285">
            <v>47.106465300382339</v>
          </cell>
          <cell r="BW4285">
            <v>48.166321129325709</v>
          </cell>
          <cell r="BX4285">
            <v>49.250020838951642</v>
          </cell>
          <cell r="BY4285">
            <v>50.358143543399294</v>
          </cell>
          <cell r="BZ4285">
            <v>51.491387493911873</v>
          </cell>
          <cell r="CA4285">
            <v>52.649703911754116</v>
          </cell>
          <cell r="CB4285">
            <v>53.834428090133216</v>
          </cell>
          <cell r="EM4285">
            <v>20.21</v>
          </cell>
          <cell r="EN4285">
            <v>23.64</v>
          </cell>
          <cell r="EO4285">
            <v>27.73</v>
          </cell>
          <cell r="EP4285">
            <v>17.18</v>
          </cell>
          <cell r="EQ4285">
            <v>24.66</v>
          </cell>
          <cell r="ER4285">
            <v>20.27903175657741</v>
          </cell>
          <cell r="ES4285">
            <v>21.53510819049832</v>
          </cell>
          <cell r="ET4285">
            <v>22.010509272974275</v>
          </cell>
          <cell r="EU4285">
            <v>22.62717795356906</v>
          </cell>
          <cell r="EV4285">
            <v>23.291903212692162</v>
          </cell>
          <cell r="EW4285">
            <v>24.097876002588169</v>
          </cell>
          <cell r="EX4285">
            <v>24.952575626347159</v>
          </cell>
          <cell r="EY4285">
            <v>25.82525549893246</v>
          </cell>
          <cell r="EZ4285">
            <v>26.694339637703269</v>
          </cell>
          <cell r="FA4285">
            <v>27.586564517488494</v>
          </cell>
          <cell r="FB4285">
            <v>28.540531081769384</v>
          </cell>
          <cell r="FC4285">
            <v>29.515204921247356</v>
          </cell>
          <cell r="FD4285">
            <v>30.290961297070034</v>
          </cell>
          <cell r="FE4285">
            <v>30.972199427829921</v>
          </cell>
          <cell r="FF4285">
            <v>31.669364854481604</v>
          </cell>
          <cell r="FG4285">
            <v>32.381908273565678</v>
          </cell>
          <cell r="FH4285">
            <v>33.110267743421034</v>
          </cell>
          <cell r="FI4285">
            <v>33.85541124816838</v>
          </cell>
          <cell r="FJ4285">
            <v>34.617169637404871</v>
          </cell>
          <cell r="FK4285">
            <v>35.395985172073701</v>
          </cell>
          <cell r="FL4285">
            <v>36.192357880122429</v>
          </cell>
          <cell r="FM4285">
            <v>37.006971606557116</v>
          </cell>
          <cell r="FN4285">
            <v>37.839286691502032</v>
          </cell>
          <cell r="FO4285">
            <v>38.690652785072899</v>
          </cell>
          <cell r="FP4285">
            <v>39.561427639507798</v>
          </cell>
          <cell r="FQ4285">
            <v>40.451694127835282</v>
          </cell>
          <cell r="FR4285">
            <v>41.361675180511192</v>
          </cell>
          <cell r="FS4285">
            <v>42.292347547359242</v>
          </cell>
          <cell r="FT4285">
            <v>43.243937611585928</v>
          </cell>
          <cell r="FU4285">
            <v>44.216670532935424</v>
          </cell>
          <cell r="FV4285">
            <v>45.211680103942385</v>
          </cell>
          <cell r="FW4285">
            <v>46.228904860436636</v>
          </cell>
          <cell r="FX4285">
            <v>47.26901441414465</v>
          </cell>
          <cell r="FY4285">
            <v>48.332564585229044</v>
          </cell>
          <cell r="FZ4285">
            <v>49.4202255388495</v>
          </cell>
          <cell r="GA4285">
            <v>50.531950458320431</v>
          </cell>
          <cell r="GB4285">
            <v>51.669020926731214</v>
          </cell>
          <cell r="ID4285" t="str">
            <v>Off</v>
          </cell>
        </row>
        <row r="4286">
          <cell r="B4286">
            <v>6</v>
          </cell>
          <cell r="D4286">
            <v>7</v>
          </cell>
          <cell r="AD4286">
            <v>15.8</v>
          </cell>
          <cell r="AE4286">
            <v>22.56</v>
          </cell>
          <cell r="AF4286">
            <v>31.55</v>
          </cell>
          <cell r="AG4286">
            <v>34.99</v>
          </cell>
          <cell r="AH4286">
            <v>6.52</v>
          </cell>
          <cell r="AI4286">
            <v>29.92</v>
          </cell>
          <cell r="AJ4286">
            <v>39.83</v>
          </cell>
          <cell r="AK4286">
            <v>47.21</v>
          </cell>
          <cell r="AL4286">
            <v>91.52</v>
          </cell>
          <cell r="AM4286">
            <v>20.79</v>
          </cell>
          <cell r="AN4286">
            <v>27.79</v>
          </cell>
          <cell r="AO4286">
            <v>31.92</v>
          </cell>
          <cell r="AP4286">
            <v>19.63</v>
          </cell>
          <cell r="AQ4286">
            <v>28.54</v>
          </cell>
          <cell r="AR4286">
            <v>24.933323236774633</v>
          </cell>
          <cell r="AS4286">
            <v>26.51565006340266</v>
          </cell>
          <cell r="AT4286">
            <v>27.100451975068516</v>
          </cell>
          <cell r="AU4286">
            <v>27.865121513215101</v>
          </cell>
          <cell r="AV4286">
            <v>28.690545808712496</v>
          </cell>
          <cell r="AW4286">
            <v>29.695608995572517</v>
          </cell>
          <cell r="AX4286">
            <v>30.762301908144444</v>
          </cell>
          <cell r="AY4286">
            <v>31.851400886664251</v>
          </cell>
          <cell r="AZ4286">
            <v>32.935376425347393</v>
          </cell>
          <cell r="BA4286">
            <v>34.048315657806143</v>
          </cell>
          <cell r="BB4286">
            <v>35.239435469433374</v>
          </cell>
          <cell r="BC4286">
            <v>36.456389955056352</v>
          </cell>
          <cell r="BD4286">
            <v>37.419069364054138</v>
          </cell>
          <cell r="BE4286">
            <v>38.260604540509775</v>
          </cell>
          <cell r="BF4286">
            <v>39.121839698175933</v>
          </cell>
          <cell r="BG4286">
            <v>40.002058921677701</v>
          </cell>
          <cell r="BH4286">
            <v>40.901807094636048</v>
          </cell>
          <cell r="BI4286">
            <v>41.822305259175948</v>
          </cell>
          <cell r="BJ4286">
            <v>42.763321982495754</v>
          </cell>
          <cell r="BK4286">
            <v>43.725406512279775</v>
          </cell>
          <cell r="BL4286">
            <v>44.709180801944555</v>
          </cell>
          <cell r="BM4286">
            <v>45.715502136705361</v>
          </cell>
          <cell r="BN4286">
            <v>46.743664521972988</v>
          </cell>
          <cell r="BO4286">
            <v>47.795374274878277</v>
          </cell>
          <cell r="BP4286">
            <v>48.871070421424115</v>
          </cell>
          <cell r="BQ4286">
            <v>49.970841043669139</v>
          </cell>
          <cell r="BR4286">
            <v>51.09495244409505</v>
          </cell>
          <cell r="BS4286">
            <v>52.244633159620662</v>
          </cell>
          <cell r="BT4286">
            <v>53.42015307623528</v>
          </cell>
          <cell r="BU4286">
            <v>54.621780091728596</v>
          </cell>
          <cell r="BV4286">
            <v>55.850941768323239</v>
          </cell>
          <cell r="BW4286">
            <v>57.107539573569596</v>
          </cell>
          <cell r="BX4286">
            <v>58.392406923773095</v>
          </cell>
          <cell r="BY4286">
            <v>59.706232884669582</v>
          </cell>
          <cell r="BZ4286">
            <v>61.049850636665958</v>
          </cell>
          <cell r="CA4286">
            <v>62.423178462540257</v>
          </cell>
          <cell r="CB4286">
            <v>63.827829587754508</v>
          </cell>
          <cell r="EM4286">
            <v>20.36</v>
          </cell>
          <cell r="EN4286">
            <v>22.86</v>
          </cell>
          <cell r="EO4286">
            <v>30.5</v>
          </cell>
          <cell r="EP4286">
            <v>18.670000000000002</v>
          </cell>
          <cell r="EQ4286">
            <v>26.65</v>
          </cell>
          <cell r="ER4286">
            <v>23.713965605225798</v>
          </cell>
          <cell r="ES4286">
            <v>25.218909153526628</v>
          </cell>
          <cell r="ET4286">
            <v>25.775111481127318</v>
          </cell>
          <cell r="EU4286">
            <v>26.502385056124606</v>
          </cell>
          <cell r="EV4286">
            <v>27.287442193003685</v>
          </cell>
          <cell r="EW4286">
            <v>28.243353028392203</v>
          </cell>
          <cell r="EX4286">
            <v>29.257879603925463</v>
          </cell>
          <cell r="EY4286">
            <v>30.29371648262973</v>
          </cell>
          <cell r="EZ4286">
            <v>31.324680481978394</v>
          </cell>
          <cell r="FA4286">
            <v>32.383191713257297</v>
          </cell>
          <cell r="FB4286">
            <v>33.516060122991398</v>
          </cell>
          <cell r="FC4286">
            <v>34.6734997687673</v>
          </cell>
          <cell r="FD4286">
            <v>35.589099593830404</v>
          </cell>
          <cell r="FE4286">
            <v>36.38947971326121</v>
          </cell>
          <cell r="FF4286">
            <v>37.208596391489799</v>
          </cell>
          <cell r="FG4286">
            <v>38.04576872479484</v>
          </cell>
          <cell r="FH4286">
            <v>38.901514949406781</v>
          </cell>
          <cell r="FI4286">
            <v>39.776996392705811</v>
          </cell>
          <cell r="FJ4286">
            <v>40.671992940050728</v>
          </cell>
          <cell r="FK4286">
            <v>41.587026978311947</v>
          </cell>
          <cell r="FL4286">
            <v>42.52269004443734</v>
          </cell>
          <cell r="FM4286">
            <v>43.479797498333632</v>
          </cell>
          <cell r="FN4286">
            <v>44.457677871891789</v>
          </cell>
          <cell r="FO4286">
            <v>45.457954035251021</v>
          </cell>
          <cell r="FP4286">
            <v>46.481043543962727</v>
          </cell>
          <cell r="FQ4286">
            <v>47.527030172455575</v>
          </cell>
          <cell r="FR4286">
            <v>48.596167199758263</v>
          </cell>
          <cell r="FS4286">
            <v>49.689623081513901</v>
          </cell>
          <cell r="FT4286">
            <v>50.807654505008294</v>
          </cell>
          <cell r="FU4286">
            <v>51.950516266560008</v>
          </cell>
          <cell r="FV4286">
            <v>53.11956611383571</v>
          </cell>
          <cell r="FW4286">
            <v>54.314710333089373</v>
          </cell>
          <cell r="FX4286">
            <v>55.536741582620671</v>
          </cell>
          <cell r="FY4286">
            <v>56.786315229586407</v>
          </cell>
          <cell r="FZ4286">
            <v>58.064223707924278</v>
          </cell>
          <cell r="GA4286">
            <v>59.370389296771613</v>
          </cell>
          <cell r="GB4286">
            <v>60.706346327222455</v>
          </cell>
          <cell r="ID4286" t="str">
            <v>Off</v>
          </cell>
        </row>
        <row r="4287">
          <cell r="B4287">
            <v>6</v>
          </cell>
          <cell r="D4287">
            <v>8</v>
          </cell>
          <cell r="AD4287">
            <v>26.26</v>
          </cell>
          <cell r="AE4287">
            <v>25</v>
          </cell>
          <cell r="AF4287">
            <v>33.03</v>
          </cell>
          <cell r="AG4287">
            <v>33.29</v>
          </cell>
          <cell r="AH4287">
            <v>15.22</v>
          </cell>
          <cell r="AI4287">
            <v>42.37</v>
          </cell>
          <cell r="AJ4287">
            <v>44.27</v>
          </cell>
          <cell r="AK4287">
            <v>59.51</v>
          </cell>
          <cell r="AL4287">
            <v>87.51</v>
          </cell>
          <cell r="AM4287">
            <v>24.99</v>
          </cell>
          <cell r="AN4287">
            <v>33.67</v>
          </cell>
          <cell r="AO4287">
            <v>34.89</v>
          </cell>
          <cell r="AP4287">
            <v>23.12</v>
          </cell>
          <cell r="AQ4287">
            <v>31.17</v>
          </cell>
          <cell r="AR4287">
            <v>30.745902982429353</v>
          </cell>
          <cell r="AS4287">
            <v>32.754039367008822</v>
          </cell>
          <cell r="AT4287">
            <v>33.473023943293207</v>
          </cell>
          <cell r="AU4287">
            <v>34.422472556360532</v>
          </cell>
          <cell r="AV4287">
            <v>35.447293329630469</v>
          </cell>
          <cell r="AW4287">
            <v>36.698404835192378</v>
          </cell>
          <cell r="AX4287">
            <v>38.026883265574419</v>
          </cell>
          <cell r="AY4287">
            <v>39.383247009170383</v>
          </cell>
          <cell r="AZ4287">
            <v>40.732739686376625</v>
          </cell>
          <cell r="BA4287">
            <v>42.118375298037677</v>
          </cell>
          <cell r="BB4287">
            <v>43.602227181435204</v>
          </cell>
          <cell r="BC4287">
            <v>45.118245125880719</v>
          </cell>
          <cell r="BD4287">
            <v>46.313064076422535</v>
          </cell>
          <cell r="BE4287">
            <v>47.354601683360528</v>
          </cell>
          <cell r="BF4287">
            <v>48.420559773270014</v>
          </cell>
          <cell r="BG4287">
            <v>49.509991864921673</v>
          </cell>
          <cell r="BH4287">
            <v>50.623581960200838</v>
          </cell>
          <cell r="BI4287">
            <v>51.762880434861643</v>
          </cell>
          <cell r="BJ4287">
            <v>52.927564302143352</v>
          </cell>
          <cell r="BK4287">
            <v>54.118321904213417</v>
          </cell>
          <cell r="BL4287">
            <v>55.335919662065741</v>
          </cell>
          <cell r="BM4287">
            <v>56.581447271670434</v>
          </cell>
          <cell r="BN4287">
            <v>57.853967973179493</v>
          </cell>
          <cell r="BO4287">
            <v>59.155655217586435</v>
          </cell>
          <cell r="BP4287">
            <v>60.487042745272618</v>
          </cell>
          <cell r="BQ4287">
            <v>61.848221324010254</v>
          </cell>
          <cell r="BR4287">
            <v>63.239505988864643</v>
          </cell>
          <cell r="BS4287">
            <v>64.662452076512153</v>
          </cell>
          <cell r="BT4287">
            <v>66.117378183834006</v>
          </cell>
          <cell r="BU4287">
            <v>67.604599818398015</v>
          </cell>
          <cell r="BV4287">
            <v>69.125922192318058</v>
          </cell>
          <cell r="BW4287">
            <v>70.681197327808576</v>
          </cell>
          <cell r="BX4287">
            <v>72.271452990012079</v>
          </cell>
          <cell r="BY4287">
            <v>73.897560683213669</v>
          </cell>
          <cell r="BZ4287">
            <v>75.560546679522687</v>
          </cell>
          <cell r="CA4287">
            <v>77.260282218013003</v>
          </cell>
          <cell r="CB4287">
            <v>78.998803275815135</v>
          </cell>
          <cell r="EM4287">
            <v>25.97</v>
          </cell>
          <cell r="EN4287">
            <v>24.22</v>
          </cell>
          <cell r="EO4287">
            <v>33.19</v>
          </cell>
          <cell r="EP4287">
            <v>21.88</v>
          </cell>
          <cell r="EQ4287">
            <v>27.66</v>
          </cell>
          <cell r="ER4287">
            <v>29.096901265378641</v>
          </cell>
          <cell r="ES4287">
            <v>30.997334833484125</v>
          </cell>
          <cell r="ET4287">
            <v>31.677757953254989</v>
          </cell>
          <cell r="EU4287">
            <v>32.576284581884444</v>
          </cell>
          <cell r="EV4287">
            <v>33.546140919217763</v>
          </cell>
          <cell r="EW4287">
            <v>34.730151288668218</v>
          </cell>
          <cell r="EX4287">
            <v>35.987379145794478</v>
          </cell>
          <cell r="EY4287">
            <v>37.270996737052243</v>
          </cell>
          <cell r="EZ4287">
            <v>38.548111779321822</v>
          </cell>
          <cell r="FA4287">
            <v>39.859431294163684</v>
          </cell>
          <cell r="FB4287">
            <v>41.263699426029504</v>
          </cell>
          <cell r="FC4287">
            <v>42.698408449579155</v>
          </cell>
          <cell r="FD4287">
            <v>43.829145414884302</v>
          </cell>
          <cell r="FE4287">
            <v>44.814822008301398</v>
          </cell>
          <cell r="FF4287">
            <v>45.82360933560328</v>
          </cell>
          <cell r="FG4287">
            <v>46.854611678394733</v>
          </cell>
          <cell r="FH4287">
            <v>47.908476353338855</v>
          </cell>
          <cell r="FI4287">
            <v>48.986670584548989</v>
          </cell>
          <cell r="FJ4287">
            <v>50.088888708083758</v>
          </cell>
          <cell r="FK4287">
            <v>51.215782148105085</v>
          </cell>
          <cell r="FL4287">
            <v>52.368076219982626</v>
          </cell>
          <cell r="FM4287">
            <v>53.546802175784997</v>
          </cell>
          <cell r="FN4287">
            <v>54.75107349710931</v>
          </cell>
          <cell r="FO4287">
            <v>55.982947065778163</v>
          </cell>
          <cell r="FP4287">
            <v>57.242927995958688</v>
          </cell>
          <cell r="FQ4287">
            <v>58.531102187255378</v>
          </cell>
          <cell r="FR4287">
            <v>59.847767778389198</v>
          </cell>
          <cell r="FS4287">
            <v>61.194396688325511</v>
          </cell>
          <cell r="FT4287">
            <v>62.571290426569547</v>
          </cell>
          <cell r="FU4287">
            <v>63.978747579002963</v>
          </cell>
          <cell r="FV4287">
            <v>65.418476538404803</v>
          </cell>
          <cell r="FW4287">
            <v>66.89033726351434</v>
          </cell>
          <cell r="FX4287">
            <v>68.395302397122151</v>
          </cell>
          <cell r="FY4287">
            <v>69.934196701934042</v>
          </cell>
          <cell r="FZ4287">
            <v>71.507991407783578</v>
          </cell>
          <cell r="GA4287">
            <v>73.116564659607462</v>
          </cell>
          <cell r="GB4287">
            <v>74.761843238530929</v>
          </cell>
          <cell r="ID4287" t="str">
            <v>On</v>
          </cell>
        </row>
        <row r="4288">
          <cell r="B4288">
            <v>6</v>
          </cell>
          <cell r="D4288">
            <v>9</v>
          </cell>
          <cell r="AD4288">
            <v>30.47</v>
          </cell>
          <cell r="AE4288">
            <v>27.7</v>
          </cell>
          <cell r="AF4288">
            <v>43.03</v>
          </cell>
          <cell r="AG4288">
            <v>40.5</v>
          </cell>
          <cell r="AH4288">
            <v>20.93</v>
          </cell>
          <cell r="AI4288">
            <v>55</v>
          </cell>
          <cell r="AJ4288">
            <v>47.96</v>
          </cell>
          <cell r="AK4288">
            <v>68.69</v>
          </cell>
          <cell r="AL4288">
            <v>100.3</v>
          </cell>
          <cell r="AM4288">
            <v>27.8</v>
          </cell>
          <cell r="AN4288">
            <v>38.71</v>
          </cell>
          <cell r="AO4288">
            <v>36.56</v>
          </cell>
          <cell r="AP4288">
            <v>24.52</v>
          </cell>
          <cell r="AQ4288">
            <v>32.99</v>
          </cell>
          <cell r="AR4288">
            <v>35.110020849270292</v>
          </cell>
          <cell r="AS4288">
            <v>37.441190315668848</v>
          </cell>
          <cell r="AT4288">
            <v>38.259837589827669</v>
          </cell>
          <cell r="AU4288">
            <v>39.347222797682583</v>
          </cell>
          <cell r="AV4288">
            <v>40.520223537785043</v>
          </cell>
          <cell r="AW4288">
            <v>41.953272569703181</v>
          </cell>
          <cell r="AX4288">
            <v>43.47513697590842</v>
          </cell>
          <cell r="AY4288">
            <v>45.028944198762012</v>
          </cell>
          <cell r="AZ4288">
            <v>46.57472093103182</v>
          </cell>
          <cell r="BA4288">
            <v>48.161929804390923</v>
          </cell>
          <cell r="BB4288">
            <v>49.861914722268438</v>
          </cell>
          <cell r="BC4288">
            <v>51.598743638746186</v>
          </cell>
          <cell r="BD4288">
            <v>52.966234555835236</v>
          </cell>
          <cell r="BE4288">
            <v>54.157383321130155</v>
          </cell>
          <cell r="BF4288">
            <v>55.376486563895313</v>
          </cell>
          <cell r="BG4288">
            <v>56.622419900427687</v>
          </cell>
          <cell r="BH4288">
            <v>57.895973478452056</v>
          </cell>
          <cell r="BI4288">
            <v>59.198946945172452</v>
          </cell>
          <cell r="BJ4288">
            <v>60.530945476926213</v>
          </cell>
          <cell r="BK4288">
            <v>61.892763543278164</v>
          </cell>
          <cell r="BL4288">
            <v>63.285271831890093</v>
          </cell>
          <cell r="BM4288">
            <v>64.70973933799047</v>
          </cell>
          <cell r="BN4288">
            <v>66.165051247212091</v>
          </cell>
          <cell r="BO4288">
            <v>67.653735431863424</v>
          </cell>
          <cell r="BP4288">
            <v>69.176393935629619</v>
          </cell>
          <cell r="BQ4288">
            <v>70.733119557106278</v>
          </cell>
          <cell r="BR4288">
            <v>72.324262523099719</v>
          </cell>
          <cell r="BS4288">
            <v>73.95162552607421</v>
          </cell>
          <cell r="BT4288">
            <v>75.615562338200306</v>
          </cell>
          <cell r="BU4288">
            <v>77.316422810877057</v>
          </cell>
          <cell r="BV4288">
            <v>79.056296302847642</v>
          </cell>
          <cell r="BW4288">
            <v>80.834999107265901</v>
          </cell>
          <cell r="BX4288">
            <v>82.653699316025637</v>
          </cell>
          <cell r="BY4288">
            <v>84.513411602799593</v>
          </cell>
          <cell r="BZ4288">
            <v>86.415301615847866</v>
          </cell>
          <cell r="CA4288">
            <v>88.359206680145746</v>
          </cell>
          <cell r="CB4288">
            <v>90.34747936805465</v>
          </cell>
          <cell r="EM4288">
            <v>27.95</v>
          </cell>
          <cell r="EN4288">
            <v>25.57</v>
          </cell>
          <cell r="EO4288">
            <v>34.81</v>
          </cell>
          <cell r="EP4288">
            <v>23.17</v>
          </cell>
          <cell r="EQ4288">
            <v>28.47</v>
          </cell>
          <cell r="ER4288">
            <v>33.176965052104109</v>
          </cell>
          <cell r="ES4288">
            <v>35.379787096820856</v>
          </cell>
          <cell r="ET4288">
            <v>36.153362029213177</v>
          </cell>
          <cell r="EU4288">
            <v>37.180878965020618</v>
          </cell>
          <cell r="EV4288">
            <v>38.289297690476324</v>
          </cell>
          <cell r="EW4288">
            <v>39.643447203916104</v>
          </cell>
          <cell r="EX4288">
            <v>41.081522175032553</v>
          </cell>
          <cell r="EY4288">
            <v>42.549781284066718</v>
          </cell>
          <cell r="EZ4288">
            <v>44.010452038010087</v>
          </cell>
          <cell r="FA4288">
            <v>45.51027379966304</v>
          </cell>
          <cell r="FB4288">
            <v>47.116662484296896</v>
          </cell>
          <cell r="FC4288">
            <v>48.757866643953882</v>
          </cell>
          <cell r="FD4288">
            <v>50.050067482002554</v>
          </cell>
          <cell r="FE4288">
            <v>51.175635055080988</v>
          </cell>
          <cell r="FF4288">
            <v>52.327618013273025</v>
          </cell>
          <cell r="FG4288">
            <v>53.504953878177389</v>
          </cell>
          <cell r="FH4288">
            <v>54.708389294279542</v>
          </cell>
          <cell r="FI4288">
            <v>55.939624825434173</v>
          </cell>
          <cell r="FJ4288">
            <v>57.198287385823022</v>
          </cell>
          <cell r="FK4288">
            <v>58.485127703823622</v>
          </cell>
          <cell r="FL4288">
            <v>59.800968529563363</v>
          </cell>
          <cell r="FM4288">
            <v>61.14700899107828</v>
          </cell>
          <cell r="FN4288">
            <v>62.522195652443081</v>
          </cell>
          <cell r="FO4288">
            <v>63.928917208657246</v>
          </cell>
          <cell r="FP4288">
            <v>65.367742556628812</v>
          </cell>
          <cell r="FQ4288">
            <v>66.83875938573216</v>
          </cell>
          <cell r="FR4288">
            <v>68.342298640302644</v>
          </cell>
          <cell r="FS4288">
            <v>69.880063761791988</v>
          </cell>
          <cell r="FT4288">
            <v>71.452389044702343</v>
          </cell>
          <cell r="FU4288">
            <v>73.059605078630568</v>
          </cell>
          <cell r="FV4288">
            <v>74.703686188294455</v>
          </cell>
          <cell r="FW4288">
            <v>76.38445878121334</v>
          </cell>
          <cell r="FX4288">
            <v>78.103026637533205</v>
          </cell>
          <cell r="FY4288">
            <v>79.86034856594074</v>
          </cell>
          <cell r="FZ4288">
            <v>81.657526037487571</v>
          </cell>
          <cell r="GA4288">
            <v>83.494405333563506</v>
          </cell>
          <cell r="GB4288">
            <v>85.373209500727015</v>
          </cell>
          <cell r="ID4288" t="str">
            <v>On</v>
          </cell>
        </row>
        <row r="4289">
          <cell r="B4289">
            <v>6</v>
          </cell>
          <cell r="D4289">
            <v>10</v>
          </cell>
          <cell r="AD4289">
            <v>37.450000000000003</v>
          </cell>
          <cell r="AE4289">
            <v>31.8</v>
          </cell>
          <cell r="AF4289">
            <v>48</v>
          </cell>
          <cell r="AG4289">
            <v>49.5</v>
          </cell>
          <cell r="AH4289">
            <v>25.63</v>
          </cell>
          <cell r="AI4289">
            <v>65</v>
          </cell>
          <cell r="AJ4289">
            <v>51.54</v>
          </cell>
          <cell r="AK4289">
            <v>75.930000000000007</v>
          </cell>
          <cell r="AL4289">
            <v>123.33</v>
          </cell>
          <cell r="AM4289">
            <v>29.67</v>
          </cell>
          <cell r="AN4289">
            <v>44.05</v>
          </cell>
          <cell r="AO4289">
            <v>40.31</v>
          </cell>
          <cell r="AP4289">
            <v>28.66</v>
          </cell>
          <cell r="AQ4289">
            <v>35.659999999999997</v>
          </cell>
          <cell r="AR4289">
            <v>32.007409924571341</v>
          </cell>
          <cell r="AS4289">
            <v>32.947011134372737</v>
          </cell>
          <cell r="AT4289">
            <v>34.072158477227305</v>
          </cell>
          <cell r="AU4289">
            <v>35.339187933961412</v>
          </cell>
          <cell r="AV4289">
            <v>36.939554256781314</v>
          </cell>
          <cell r="AW4289">
            <v>39.218341432346946</v>
          </cell>
          <cell r="AX4289">
            <v>41.705794955433838</v>
          </cell>
          <cell r="AY4289">
            <v>44.241950435020613</v>
          </cell>
          <cell r="AZ4289">
            <v>46.7176634573771</v>
          </cell>
          <cell r="BA4289">
            <v>49.266262185976451</v>
          </cell>
          <cell r="BB4289">
            <v>52.085719881307767</v>
          </cell>
          <cell r="BC4289">
            <v>54.965088041808286</v>
          </cell>
          <cell r="BD4289">
            <v>56.774493615054531</v>
          </cell>
          <cell r="BE4289">
            <v>58.051649857276431</v>
          </cell>
          <cell r="BF4289">
            <v>59.357798876502031</v>
          </cell>
          <cell r="BG4289">
            <v>60.693613486408999</v>
          </cell>
          <cell r="BH4289">
            <v>62.059217433650815</v>
          </cell>
          <cell r="BI4289">
            <v>63.455533846513752</v>
          </cell>
          <cell r="BJ4289">
            <v>64.883298895941522</v>
          </cell>
          <cell r="BK4289">
            <v>66.342640868190188</v>
          </cell>
          <cell r="BL4289">
            <v>67.835820688892511</v>
          </cell>
          <cell r="BM4289">
            <v>69.362305110847331</v>
          </cell>
          <cell r="BN4289">
            <v>70.922777437995791</v>
          </cell>
          <cell r="BO4289">
            <v>72.518225558210659</v>
          </cell>
          <cell r="BP4289">
            <v>74.150182168188309</v>
          </cell>
          <cell r="BQ4289">
            <v>75.818733611473405</v>
          </cell>
          <cell r="BR4289">
            <v>77.524692109837659</v>
          </cell>
          <cell r="BS4289">
            <v>79.268989806475631</v>
          </cell>
          <cell r="BT4289">
            <v>81.052442537866455</v>
          </cell>
          <cell r="BU4289">
            <v>82.875864461838631</v>
          </cell>
          <cell r="BV4289">
            <v>84.740932027542883</v>
          </cell>
          <cell r="BW4289">
            <v>86.647000675529526</v>
          </cell>
          <cell r="BX4289">
            <v>88.597088052982755</v>
          </cell>
          <cell r="BY4289">
            <v>90.589947848037639</v>
          </cell>
          <cell r="BZ4289">
            <v>92.628598288606852</v>
          </cell>
          <cell r="CA4289">
            <v>94.71241044189253</v>
          </cell>
          <cell r="CB4289">
            <v>96.843793880559701</v>
          </cell>
          <cell r="EM4289">
            <v>30.46</v>
          </cell>
          <cell r="EN4289">
            <v>20.38</v>
          </cell>
          <cell r="EO4289">
            <v>38.29</v>
          </cell>
          <cell r="EP4289">
            <v>27.04</v>
          </cell>
          <cell r="EQ4289">
            <v>30.4</v>
          </cell>
          <cell r="ER4289">
            <v>30.198198337767238</v>
          </cell>
          <cell r="ES4289">
            <v>31.084688802283281</v>
          </cell>
          <cell r="ET4289">
            <v>32.146237446762953</v>
          </cell>
          <cell r="EU4289">
            <v>33.341648350813557</v>
          </cell>
          <cell r="EV4289">
            <v>34.851554330194233</v>
          </cell>
          <cell r="EW4289">
            <v>37.001533577482952</v>
          </cell>
          <cell r="EX4289">
            <v>39.348384354324182</v>
          </cell>
          <cell r="EY4289">
            <v>41.741184220619587</v>
          </cell>
          <cell r="EZ4289">
            <v>44.076958125871485</v>
          </cell>
          <cell r="FA4289">
            <v>46.481497889351125</v>
          </cell>
          <cell r="FB4289">
            <v>49.141586377898186</v>
          </cell>
          <cell r="FC4289">
            <v>51.858198906158272</v>
          </cell>
          <cell r="FD4289">
            <v>53.565328239744403</v>
          </cell>
          <cell r="FE4289">
            <v>54.77029351502982</v>
          </cell>
          <cell r="FF4289">
            <v>56.002612757174283</v>
          </cell>
          <cell r="FG4289">
            <v>57.262920749214913</v>
          </cell>
          <cell r="FH4289">
            <v>58.551334243053667</v>
          </cell>
          <cell r="FI4289">
            <v>59.868724187359803</v>
          </cell>
          <cell r="FJ4289">
            <v>61.215785141181392</v>
          </cell>
          <cell r="FK4289">
            <v>62.592638139422981</v>
          </cell>
          <cell r="FL4289">
            <v>64.001416309408711</v>
          </cell>
          <cell r="FM4289">
            <v>65.441616545614508</v>
          </cell>
          <cell r="FN4289">
            <v>66.913883528381234</v>
          </cell>
          <cell r="FO4289">
            <v>68.419149305443696</v>
          </cell>
          <cell r="FP4289">
            <v>69.958859938165105</v>
          </cell>
          <cell r="FQ4289">
            <v>71.533096889540857</v>
          </cell>
          <cell r="FR4289">
            <v>73.142626470691212</v>
          </cell>
          <cell r="FS4289">
            <v>74.788328135628092</v>
          </cell>
          <cell r="FT4289">
            <v>76.470971605858651</v>
          </cell>
          <cell r="FU4289">
            <v>78.19132501912479</v>
          </cell>
          <cell r="FV4289">
            <v>79.950970063669203</v>
          </cell>
          <cell r="FW4289">
            <v>81.749298613618919</v>
          </cell>
          <cell r="FX4289">
            <v>83.589157744335438</v>
          </cell>
          <cell r="FY4289">
            <v>85.469371591449331</v>
          </cell>
          <cell r="FZ4289">
            <v>87.392787778225028</v>
          </cell>
          <cell r="GA4289">
            <v>89.358812922148431</v>
          </cell>
          <cell r="GB4289">
            <v>91.369720395336159</v>
          </cell>
          <cell r="ID4289" t="str">
            <v>On</v>
          </cell>
        </row>
        <row r="4290">
          <cell r="B4290">
            <v>6</v>
          </cell>
          <cell r="D4290">
            <v>11</v>
          </cell>
          <cell r="AD4290">
            <v>37.4</v>
          </cell>
          <cell r="AE4290">
            <v>35</v>
          </cell>
          <cell r="AF4290">
            <v>60</v>
          </cell>
          <cell r="AG4290">
            <v>55.92</v>
          </cell>
          <cell r="AH4290">
            <v>31.36</v>
          </cell>
          <cell r="AI4290">
            <v>75</v>
          </cell>
          <cell r="AJ4290">
            <v>57.37</v>
          </cell>
          <cell r="AK4290">
            <v>86.93</v>
          </cell>
          <cell r="AL4290">
            <v>146.18</v>
          </cell>
          <cell r="AM4290">
            <v>33.409999999999997</v>
          </cell>
          <cell r="AN4290">
            <v>53.17</v>
          </cell>
          <cell r="AO4290">
            <v>46.37</v>
          </cell>
          <cell r="AP4290">
            <v>31.48</v>
          </cell>
          <cell r="AQ4290">
            <v>39.630000000000003</v>
          </cell>
          <cell r="AR4290">
            <v>37.15787587869967</v>
          </cell>
          <cell r="AS4290">
            <v>38.289132295166176</v>
          </cell>
          <cell r="AT4290">
            <v>39.593471048204854</v>
          </cell>
          <cell r="AU4290">
            <v>41.068603518145579</v>
          </cell>
          <cell r="AV4290">
            <v>42.9307696412437</v>
          </cell>
          <cell r="AW4290">
            <v>45.583376468705453</v>
          </cell>
          <cell r="AX4290">
            <v>48.479044450546048</v>
          </cell>
          <cell r="AY4290">
            <v>51.431408170886606</v>
          </cell>
          <cell r="AZ4290">
            <v>54.313274800708626</v>
          </cell>
          <cell r="BA4290">
            <v>57.280015051658552</v>
          </cell>
          <cell r="BB4290">
            <v>60.56228004737045</v>
          </cell>
          <cell r="BC4290">
            <v>63.914282623365942</v>
          </cell>
          <cell r="BD4290">
            <v>66.019608059458861</v>
          </cell>
          <cell r="BE4290">
            <v>67.504721452729726</v>
          </cell>
          <cell r="BF4290">
            <v>69.023577747724588</v>
          </cell>
          <cell r="BG4290">
            <v>70.576912403549869</v>
          </cell>
          <cell r="BH4290">
            <v>72.164878018083186</v>
          </cell>
          <cell r="BI4290">
            <v>73.788577804191021</v>
          </cell>
          <cell r="BJ4290">
            <v>75.448839357783456</v>
          </cell>
          <cell r="BK4290">
            <v>77.145819827967571</v>
          </cell>
          <cell r="BL4290">
            <v>78.882142127613633</v>
          </cell>
          <cell r="BM4290">
            <v>80.657211351406957</v>
          </cell>
          <cell r="BN4290">
            <v>82.471773401901544</v>
          </cell>
          <cell r="BO4290">
            <v>84.327024290787534</v>
          </cell>
          <cell r="BP4290">
            <v>86.224737098590168</v>
          </cell>
          <cell r="BQ4290">
            <v>88.164999747937742</v>
          </cell>
          <cell r="BR4290">
            <v>90.148745457073062</v>
          </cell>
          <cell r="BS4290">
            <v>92.177084944756928</v>
          </cell>
          <cell r="BT4290">
            <v>94.250955033929728</v>
          </cell>
          <cell r="BU4290">
            <v>96.37129015699351</v>
          </cell>
          <cell r="BV4290">
            <v>98.540067697235145</v>
          </cell>
          <cell r="BW4290">
            <v>100.75652158866191</v>
          </cell>
          <cell r="BX4290">
            <v>103.02415315080052</v>
          </cell>
          <cell r="BY4290">
            <v>105.34153273180139</v>
          </cell>
          <cell r="BZ4290">
            <v>107.71216149323608</v>
          </cell>
          <cell r="CA4290">
            <v>110.13529046635489</v>
          </cell>
          <cell r="CB4290">
            <v>112.6137488902548</v>
          </cell>
          <cell r="EM4290">
            <v>33.82</v>
          </cell>
          <cell r="EN4290">
            <v>24.57</v>
          </cell>
          <cell r="EO4290">
            <v>43.99</v>
          </cell>
          <cell r="EP4290">
            <v>29.61</v>
          </cell>
          <cell r="EQ4290">
            <v>32.85</v>
          </cell>
          <cell r="ER4290">
            <v>34.95059417942494</v>
          </cell>
          <cell r="ES4290">
            <v>36.014650802410117</v>
          </cell>
          <cell r="ET4290">
            <v>37.241508187336265</v>
          </cell>
          <cell r="EU4290">
            <v>38.629013664939343</v>
          </cell>
          <cell r="EV4290">
            <v>40.380561914778454</v>
          </cell>
          <cell r="EW4290">
            <v>42.875596481523772</v>
          </cell>
          <cell r="EX4290">
            <v>45.599253690618433</v>
          </cell>
          <cell r="EY4290">
            <v>48.376238752857439</v>
          </cell>
          <cell r="EZ4290">
            <v>51.086914448824089</v>
          </cell>
          <cell r="FA4290">
            <v>53.877422035565743</v>
          </cell>
          <cell r="FB4290">
            <v>56.964711315204539</v>
          </cell>
          <cell r="FC4290">
            <v>60.117595567911863</v>
          </cell>
          <cell r="FD4290">
            <v>62.097858787820101</v>
          </cell>
          <cell r="FE4290">
            <v>63.494752294006574</v>
          </cell>
          <cell r="FF4290">
            <v>64.92338427922887</v>
          </cell>
          <cell r="FG4290">
            <v>66.384446514266557</v>
          </cell>
          <cell r="FH4290">
            <v>67.878082532256769</v>
          </cell>
          <cell r="FI4290">
            <v>69.405330012137739</v>
          </cell>
          <cell r="FJ4290">
            <v>70.966967388309016</v>
          </cell>
          <cell r="FK4290">
            <v>72.563142474781429</v>
          </cell>
          <cell r="FL4290">
            <v>74.196322376068593</v>
          </cell>
          <cell r="FM4290">
            <v>75.865947525894526</v>
          </cell>
          <cell r="FN4290">
            <v>77.572719518116401</v>
          </cell>
          <cell r="FO4290">
            <v>79.317763317986618</v>
          </cell>
          <cell r="FP4290">
            <v>81.102746680090675</v>
          </cell>
          <cell r="FQ4290">
            <v>82.927752304207004</v>
          </cell>
          <cell r="FR4290">
            <v>84.793657972806002</v>
          </cell>
          <cell r="FS4290">
            <v>86.70150842484918</v>
          </cell>
          <cell r="FT4290">
            <v>88.652184833375443</v>
          </cell>
          <cell r="FU4290">
            <v>90.646566122890007</v>
          </cell>
          <cell r="FV4290">
            <v>92.686512214584894</v>
          </cell>
          <cell r="FW4290">
            <v>94.771302548928816</v>
          </cell>
          <cell r="FX4290">
            <v>96.904230457280903</v>
          </cell>
          <cell r="FY4290">
            <v>99.083951213107966</v>
          </cell>
          <cell r="FZ4290">
            <v>101.31375799919695</v>
          </cell>
          <cell r="GA4290">
            <v>103.59294633763558</v>
          </cell>
          <cell r="GB4290">
            <v>105.92417740280953</v>
          </cell>
          <cell r="ID4290" t="str">
            <v>On</v>
          </cell>
        </row>
        <row r="4291">
          <cell r="B4291">
            <v>6</v>
          </cell>
          <cell r="D4291">
            <v>12</v>
          </cell>
          <cell r="AD4291">
            <v>37.869999999999997</v>
          </cell>
          <cell r="AE4291">
            <v>49.92</v>
          </cell>
          <cell r="AF4291">
            <v>61.2</v>
          </cell>
          <cell r="AG4291">
            <v>68.319999999999993</v>
          </cell>
          <cell r="AH4291">
            <v>33.979999999999997</v>
          </cell>
          <cell r="AI4291">
            <v>86.5</v>
          </cell>
          <cell r="AJ4291">
            <v>60.53</v>
          </cell>
          <cell r="AK4291">
            <v>102.1</v>
          </cell>
          <cell r="AL4291">
            <v>161.47</v>
          </cell>
          <cell r="AM4291">
            <v>36.4</v>
          </cell>
          <cell r="AN4291">
            <v>63.2</v>
          </cell>
          <cell r="AO4291">
            <v>52.33</v>
          </cell>
          <cell r="AP4291">
            <v>33.979999999999997</v>
          </cell>
          <cell r="AQ4291">
            <v>43.8</v>
          </cell>
          <cell r="AR4291">
            <v>41.774757388089789</v>
          </cell>
          <cell r="AS4291">
            <v>43.057014227600938</v>
          </cell>
          <cell r="AT4291">
            <v>44.528735324635818</v>
          </cell>
          <cell r="AU4291">
            <v>46.195382761995461</v>
          </cell>
          <cell r="AV4291">
            <v>48.301762526224678</v>
          </cell>
          <cell r="AW4291">
            <v>51.306916596282669</v>
          </cell>
          <cell r="AX4291">
            <v>54.588254507981581</v>
          </cell>
          <cell r="AY4291">
            <v>57.933805434330246</v>
          </cell>
          <cell r="AZ4291">
            <v>61.198893304851431</v>
          </cell>
          <cell r="BA4291">
            <v>64.560231137232805</v>
          </cell>
          <cell r="BB4291">
            <v>68.280147296072371</v>
          </cell>
          <cell r="BC4291">
            <v>72.079082516230912</v>
          </cell>
          <cell r="BD4291">
            <v>74.459778984229573</v>
          </cell>
          <cell r="BE4291">
            <v>76.134748974062418</v>
          </cell>
          <cell r="BF4291">
            <v>77.847783443013341</v>
          </cell>
          <cell r="BG4291">
            <v>79.599703913236723</v>
          </cell>
          <cell r="BH4291">
            <v>81.390678266457428</v>
          </cell>
          <cell r="BI4291">
            <v>83.221958625241655</v>
          </cell>
          <cell r="BJ4291">
            <v>85.094473870663052</v>
          </cell>
          <cell r="BK4291">
            <v>87.008396449761776</v>
          </cell>
          <cell r="BL4291">
            <v>88.966699974704241</v>
          </cell>
          <cell r="BM4291">
            <v>90.968704289622366</v>
          </cell>
          <cell r="BN4291">
            <v>93.015241332702999</v>
          </cell>
          <cell r="BO4291">
            <v>95.107670621191559</v>
          </cell>
          <cell r="BP4291">
            <v>97.247998244783247</v>
          </cell>
          <cell r="BQ4291">
            <v>99.436313451891024</v>
          </cell>
          <cell r="BR4291">
            <v>101.67366664014655</v>
          </cell>
          <cell r="BS4291">
            <v>103.96131616781238</v>
          </cell>
          <cell r="BT4291">
            <v>106.3003160292767</v>
          </cell>
          <cell r="BU4291">
            <v>108.69171721980749</v>
          </cell>
          <cell r="BV4291">
            <v>111.13776310495523</v>
          </cell>
          <cell r="BW4291">
            <v>113.63756999572087</v>
          </cell>
          <cell r="BX4291">
            <v>116.19510767072632</v>
          </cell>
          <cell r="BY4291">
            <v>118.80874348005931</v>
          </cell>
          <cell r="BZ4291">
            <v>121.48244642427146</v>
          </cell>
          <cell r="CA4291">
            <v>124.21535115618565</v>
          </cell>
          <cell r="CB4291">
            <v>127.01066815371783</v>
          </cell>
          <cell r="EM4291">
            <v>34.93</v>
          </cell>
          <cell r="EN4291">
            <v>29.96</v>
          </cell>
          <cell r="EO4291">
            <v>49.74</v>
          </cell>
          <cell r="EP4291">
            <v>31.99</v>
          </cell>
          <cell r="EQ4291">
            <v>36.46</v>
          </cell>
          <cell r="ER4291">
            <v>39.328266299146328</v>
          </cell>
          <cell r="ES4291">
            <v>40.53542922722054</v>
          </cell>
          <cell r="ET4291">
            <v>41.920960654358439</v>
          </cell>
          <cell r="EU4291">
            <v>43.490002782702611</v>
          </cell>
          <cell r="EV4291">
            <v>45.473024815006696</v>
          </cell>
          <cell r="EW4291">
            <v>48.302185459537448</v>
          </cell>
          <cell r="EX4291">
            <v>51.391355553570655</v>
          </cell>
          <cell r="EY4291">
            <v>54.540978100183182</v>
          </cell>
          <cell r="EZ4291">
            <v>57.614849818192972</v>
          </cell>
          <cell r="FA4291">
            <v>60.7793347286662</v>
          </cell>
          <cell r="FB4291">
            <v>64.281398234295324</v>
          </cell>
          <cell r="FC4291">
            <v>67.857853139912507</v>
          </cell>
          <cell r="FD4291">
            <v>70.099126830650505</v>
          </cell>
          <cell r="FE4291">
            <v>71.676004110660884</v>
          </cell>
          <cell r="FF4291">
            <v>73.28871666692163</v>
          </cell>
          <cell r="FG4291">
            <v>74.938037910077767</v>
          </cell>
          <cell r="FH4291">
            <v>76.624125890052184</v>
          </cell>
          <cell r="FI4291">
            <v>78.348159400279002</v>
          </cell>
          <cell r="FJ4291">
            <v>80.111012922969721</v>
          </cell>
          <cell r="FK4291">
            <v>81.912848805999971</v>
          </cell>
          <cell r="FL4291">
            <v>83.756466515326323</v>
          </cell>
          <cell r="FM4291">
            <v>85.641225727634477</v>
          </cell>
          <cell r="FN4291">
            <v>87.567909659598854</v>
          </cell>
          <cell r="FO4291">
            <v>89.53779820988575</v>
          </cell>
          <cell r="FP4291">
            <v>91.552779983832139</v>
          </cell>
          <cell r="FQ4291">
            <v>93.612939003119294</v>
          </cell>
          <cell r="FR4291">
            <v>95.719264150037901</v>
          </cell>
          <cell r="FS4291">
            <v>97.872940088532019</v>
          </cell>
          <cell r="FT4291">
            <v>100.07495908700888</v>
          </cell>
          <cell r="FU4291">
            <v>102.32631059039556</v>
          </cell>
          <cell r="FV4291">
            <v>104.6291065840941</v>
          </cell>
          <cell r="FW4291">
            <v>106.98251513134522</v>
          </cell>
          <cell r="FX4291">
            <v>109.39027352520702</v>
          </cell>
          <cell r="FY4291">
            <v>111.85084473004994</v>
          </cell>
          <cell r="FZ4291">
            <v>114.3679653064286</v>
          </cell>
          <cell r="GA4291">
            <v>116.94082058523774</v>
          </cell>
          <cell r="GB4291">
            <v>119.57243302641064</v>
          </cell>
          <cell r="ID4291" t="str">
            <v>On</v>
          </cell>
        </row>
        <row r="4292">
          <cell r="B4292">
            <v>6</v>
          </cell>
          <cell r="D4292">
            <v>13</v>
          </cell>
          <cell r="AD4292">
            <v>44.85</v>
          </cell>
          <cell r="AE4292">
            <v>49.6</v>
          </cell>
          <cell r="AF4292">
            <v>65.650000000000006</v>
          </cell>
          <cell r="AG4292">
            <v>75</v>
          </cell>
          <cell r="AH4292">
            <v>36.770000000000003</v>
          </cell>
          <cell r="AI4292">
            <v>95</v>
          </cell>
          <cell r="AJ4292">
            <v>66.2</v>
          </cell>
          <cell r="AK4292">
            <v>110.49</v>
          </cell>
          <cell r="AL4292">
            <v>181.39</v>
          </cell>
          <cell r="AM4292">
            <v>38.61</v>
          </cell>
          <cell r="AN4292">
            <v>65.45</v>
          </cell>
          <cell r="AO4292">
            <v>55.35</v>
          </cell>
          <cell r="AP4292">
            <v>36.29</v>
          </cell>
          <cell r="AQ4292">
            <v>44.56</v>
          </cell>
          <cell r="AR4292">
            <v>45.655199378451194</v>
          </cell>
          <cell r="AS4292">
            <v>47.063378125336101</v>
          </cell>
          <cell r="AT4292">
            <v>48.676104687429692</v>
          </cell>
          <cell r="AU4292">
            <v>50.503955705266982</v>
          </cell>
          <cell r="AV4292">
            <v>52.816049553730622</v>
          </cell>
          <cell r="AW4292">
            <v>56.118348838401516</v>
          </cell>
          <cell r="AX4292">
            <v>59.724780565785572</v>
          </cell>
          <cell r="AY4292">
            <v>63.401760280185201</v>
          </cell>
          <cell r="AZ4292">
            <v>66.989855175996908</v>
          </cell>
          <cell r="BA4292">
            <v>70.683791809338985</v>
          </cell>
          <cell r="BB4292">
            <v>74.77263673005028</v>
          </cell>
          <cell r="BC4292">
            <v>78.948324244688294</v>
          </cell>
          <cell r="BD4292">
            <v>81.560949566081206</v>
          </cell>
          <cell r="BE4292">
            <v>83.395656404499633</v>
          </cell>
          <cell r="BF4292">
            <v>85.272062996684895</v>
          </cell>
          <cell r="BG4292">
            <v>87.1910646269057</v>
          </cell>
          <cell r="BH4292">
            <v>89.152841518072535</v>
          </cell>
          <cell r="BI4292">
            <v>91.158770352551784</v>
          </cell>
          <cell r="BJ4292">
            <v>93.209866062952813</v>
          </cell>
          <cell r="BK4292">
            <v>95.306313449515173</v>
          </cell>
          <cell r="BL4292">
            <v>97.451382134344755</v>
          </cell>
          <cell r="BM4292">
            <v>99.644318878891596</v>
          </cell>
          <cell r="BN4292">
            <v>101.88602936110901</v>
          </cell>
          <cell r="BO4292">
            <v>104.17800942288075</v>
          </cell>
          <cell r="BP4292">
            <v>106.5224618321072</v>
          </cell>
          <cell r="BQ4292">
            <v>108.91947694722984</v>
          </cell>
          <cell r="BR4292">
            <v>111.37020406993457</v>
          </cell>
          <cell r="BS4292">
            <v>113.87602505463133</v>
          </cell>
          <cell r="BT4292">
            <v>116.4380927931376</v>
          </cell>
          <cell r="BU4292">
            <v>119.05755666805396</v>
          </cell>
          <cell r="BV4292">
            <v>121.73688342018691</v>
          </cell>
          <cell r="BW4292">
            <v>124.47509008427642</v>
          </cell>
          <cell r="BX4292">
            <v>127.27654183900729</v>
          </cell>
          <cell r="BY4292">
            <v>130.13943357243934</v>
          </cell>
          <cell r="BZ4292">
            <v>133.06812916599276</v>
          </cell>
          <cell r="CA4292">
            <v>136.06166503877074</v>
          </cell>
          <cell r="CB4292">
            <v>139.12357233697222</v>
          </cell>
          <cell r="EM4292">
            <v>34.53</v>
          </cell>
          <cell r="EN4292">
            <v>29.03</v>
          </cell>
          <cell r="EO4292">
            <v>52.7</v>
          </cell>
          <cell r="EP4292">
            <v>34.130000000000003</v>
          </cell>
          <cell r="EQ4292">
            <v>37.29</v>
          </cell>
          <cell r="ER4292">
            <v>42.937777756586925</v>
          </cell>
          <cell r="ES4292">
            <v>44.262140959430184</v>
          </cell>
          <cell r="ET4292">
            <v>45.778877183300516</v>
          </cell>
          <cell r="EU4292">
            <v>47.497933541492486</v>
          </cell>
          <cell r="EV4292">
            <v>49.672410340832911</v>
          </cell>
          <cell r="EW4292">
            <v>52.778155024928189</v>
          </cell>
          <cell r="EX4292">
            <v>56.169930027838575</v>
          </cell>
          <cell r="EY4292">
            <v>59.628053964252445</v>
          </cell>
          <cell r="EZ4292">
            <v>63.002583553507158</v>
          </cell>
          <cell r="FA4292">
            <v>66.476655124076601</v>
          </cell>
          <cell r="FB4292">
            <v>70.322129831816383</v>
          </cell>
          <cell r="FC4292">
            <v>74.249278216346426</v>
          </cell>
          <cell r="FD4292">
            <v>76.706398696344777</v>
          </cell>
          <cell r="FE4292">
            <v>78.431902813049675</v>
          </cell>
          <cell r="FF4292">
            <v>80.196624692115066</v>
          </cell>
          <cell r="FG4292">
            <v>82.001406330016309</v>
          </cell>
          <cell r="FH4292">
            <v>83.846417222700907</v>
          </cell>
          <cell r="FI4292">
            <v>85.732952111672432</v>
          </cell>
          <cell r="FJ4292">
            <v>87.66196552021438</v>
          </cell>
          <cell r="FK4292">
            <v>89.633631249158256</v>
          </cell>
          <cell r="FL4292">
            <v>91.65102431097236</v>
          </cell>
          <cell r="FM4292">
            <v>93.713436300263723</v>
          </cell>
          <cell r="FN4292">
            <v>95.821718988554721</v>
          </cell>
          <cell r="FO4292">
            <v>97.977279184428781</v>
          </cell>
          <cell r="FP4292">
            <v>100.18218854587542</v>
          </cell>
          <cell r="FQ4292">
            <v>102.4365320531539</v>
          </cell>
          <cell r="FR4292">
            <v>104.74139060090569</v>
          </cell>
          <cell r="FS4292">
            <v>107.09806379483516</v>
          </cell>
          <cell r="FT4292">
            <v>109.50763590602884</v>
          </cell>
          <cell r="FU4292">
            <v>111.97118790522684</v>
          </cell>
          <cell r="FV4292">
            <v>114.49103971151777</v>
          </cell>
          <cell r="FW4292">
            <v>117.06626686625391</v>
          </cell>
          <cell r="FX4292">
            <v>119.70097473037529</v>
          </cell>
          <cell r="FY4292">
            <v>122.39346563315942</v>
          </cell>
          <cell r="FZ4292">
            <v>125.14784371549555</v>
          </cell>
          <cell r="GA4292">
            <v>127.96320274933166</v>
          </cell>
          <cell r="GB4292">
            <v>130.84286370517671</v>
          </cell>
          <cell r="ID4292" t="str">
            <v>On</v>
          </cell>
        </row>
        <row r="4293">
          <cell r="B4293">
            <v>6</v>
          </cell>
          <cell r="D4293">
            <v>14</v>
          </cell>
          <cell r="AD4293">
            <v>47.21</v>
          </cell>
          <cell r="AE4293">
            <v>58.06</v>
          </cell>
          <cell r="AF4293">
            <v>74.7</v>
          </cell>
          <cell r="AG4293">
            <v>85</v>
          </cell>
          <cell r="AH4293">
            <v>38.96</v>
          </cell>
          <cell r="AI4293">
            <v>102.75</v>
          </cell>
          <cell r="AJ4293">
            <v>71.75</v>
          </cell>
          <cell r="AK4293">
            <v>121.78</v>
          </cell>
          <cell r="AL4293">
            <v>199.19</v>
          </cell>
          <cell r="AM4293">
            <v>40.909999999999997</v>
          </cell>
          <cell r="AN4293">
            <v>71.599999999999994</v>
          </cell>
          <cell r="AO4293">
            <v>59.16</v>
          </cell>
          <cell r="AP4293">
            <v>39.869999999999997</v>
          </cell>
          <cell r="AQ4293">
            <v>48.77</v>
          </cell>
          <cell r="AR4293">
            <v>51.804246330798577</v>
          </cell>
          <cell r="AS4293">
            <v>53.411127992641561</v>
          </cell>
          <cell r="AT4293">
            <v>55.247566949007037</v>
          </cell>
          <cell r="AU4293">
            <v>57.331065100745036</v>
          </cell>
          <cell r="AV4293">
            <v>59.969522064486767</v>
          </cell>
          <cell r="AW4293">
            <v>63.743386897147936</v>
          </cell>
          <cell r="AX4293">
            <v>67.865764340315067</v>
          </cell>
          <cell r="AY4293">
            <v>72.068742464733248</v>
          </cell>
          <cell r="AZ4293">
            <v>76.169452121354666</v>
          </cell>
          <cell r="BA4293">
            <v>80.391228227576761</v>
          </cell>
          <cell r="BB4293">
            <v>85.06560320901643</v>
          </cell>
          <cell r="BC4293">
            <v>89.839237145303855</v>
          </cell>
          <cell r="BD4293">
            <v>92.819789171211127</v>
          </cell>
          <cell r="BE4293">
            <v>94.907757512558462</v>
          </cell>
          <cell r="BF4293">
            <v>97.04318871142398</v>
          </cell>
          <cell r="BG4293">
            <v>99.227096139684306</v>
          </cell>
          <cell r="BH4293">
            <v>101.45967915115384</v>
          </cell>
          <cell r="BI4293">
            <v>103.74251130558842</v>
          </cell>
          <cell r="BJ4293">
            <v>106.07674467218398</v>
          </cell>
          <cell r="BK4293">
            <v>108.4625832012685</v>
          </cell>
          <cell r="BL4293">
            <v>110.90376663360746</v>
          </cell>
          <cell r="BM4293">
            <v>113.399424716773</v>
          </cell>
          <cell r="BN4293">
            <v>115.95058118149826</v>
          </cell>
          <cell r="BO4293">
            <v>118.55894696626859</v>
          </cell>
          <cell r="BP4293">
            <v>121.22703720492778</v>
          </cell>
          <cell r="BQ4293">
            <v>123.95494401129019</v>
          </cell>
          <cell r="BR4293">
            <v>126.74397376338518</v>
          </cell>
          <cell r="BS4293">
            <v>129.59570351083661</v>
          </cell>
          <cell r="BT4293">
            <v>132.51144321134853</v>
          </cell>
          <cell r="BU4293">
            <v>135.49249850628399</v>
          </cell>
          <cell r="BV4293">
            <v>138.54168995078658</v>
          </cell>
          <cell r="BW4293">
            <v>141.65787691399208</v>
          </cell>
          <cell r="BX4293">
            <v>144.846052538343</v>
          </cell>
          <cell r="BY4293">
            <v>148.10413687037891</v>
          </cell>
          <cell r="BZ4293">
            <v>151.43712093423895</v>
          </cell>
          <cell r="CA4293">
            <v>154.84388513249857</v>
          </cell>
          <cell r="CB4293">
            <v>158.3284689534546</v>
          </cell>
          <cell r="EM4293">
            <v>37.04</v>
          </cell>
          <cell r="EN4293">
            <v>37.380000000000003</v>
          </cell>
          <cell r="EO4293">
            <v>55.12</v>
          </cell>
          <cell r="EP4293">
            <v>37.82</v>
          </cell>
          <cell r="EQ4293">
            <v>41</v>
          </cell>
          <cell r="ER4293">
            <v>49.14062192703291</v>
          </cell>
          <cell r="ES4293">
            <v>50.664882384793174</v>
          </cell>
          <cell r="ET4293">
            <v>52.406896965423783</v>
          </cell>
          <cell r="EU4293">
            <v>54.383267672690678</v>
          </cell>
          <cell r="EV4293">
            <v>56.886062816124642</v>
          </cell>
          <cell r="EW4293">
            <v>60.465886442190495</v>
          </cell>
          <cell r="EX4293">
            <v>64.37630316906737</v>
          </cell>
          <cell r="EY4293">
            <v>68.363176323456514</v>
          </cell>
          <cell r="EZ4293">
            <v>72.253039358656466</v>
          </cell>
          <cell r="FA4293">
            <v>76.257743957034194</v>
          </cell>
          <cell r="FB4293">
            <v>80.691776106471067</v>
          </cell>
          <cell r="FC4293">
            <v>85.219963602593225</v>
          </cell>
          <cell r="FD4293">
            <v>88.047264270258466</v>
          </cell>
          <cell r="FE4293">
            <v>90.027875322923535</v>
          </cell>
          <cell r="FF4293">
            <v>92.053508830350012</v>
          </cell>
          <cell r="FG4293">
            <v>94.125126059765748</v>
          </cell>
          <cell r="FH4293">
            <v>96.242916114789011</v>
          </cell>
          <cell r="FI4293">
            <v>98.408371647287538</v>
          </cell>
          <cell r="FJ4293">
            <v>100.62258549039373</v>
          </cell>
          <cell r="FK4293">
            <v>102.88575110790005</v>
          </cell>
          <cell r="FL4293">
            <v>105.20141595392612</v>
          </cell>
          <cell r="FM4293">
            <v>107.56875452190506</v>
          </cell>
          <cell r="FN4293">
            <v>109.98873790529883</v>
          </cell>
          <cell r="FO4293">
            <v>112.46298907108799</v>
          </cell>
          <cell r="FP4293">
            <v>114.99389383221391</v>
          </cell>
          <cell r="FQ4293">
            <v>117.58153956626525</v>
          </cell>
          <cell r="FR4293">
            <v>120.22716548109425</v>
          </cell>
          <cell r="FS4293">
            <v>122.93226753899776</v>
          </cell>
          <cell r="FT4293">
            <v>125.69808834344624</v>
          </cell>
          <cell r="FU4293">
            <v>128.5258664035029</v>
          </cell>
          <cell r="FV4293">
            <v>131.41827724952969</v>
          </cell>
          <cell r="FW4293">
            <v>134.37423889859997</v>
          </cell>
          <cell r="FX4293">
            <v>137.39848776022404</v>
          </cell>
          <cell r="FY4293">
            <v>140.48905082612819</v>
          </cell>
          <cell r="FZ4293">
            <v>143.65066249643635</v>
          </cell>
          <cell r="GA4293">
            <v>146.882260740183</v>
          </cell>
          <cell r="GB4293">
            <v>150.18767734686867</v>
          </cell>
          <cell r="ID4293" t="str">
            <v>On</v>
          </cell>
        </row>
        <row r="4294">
          <cell r="B4294">
            <v>6</v>
          </cell>
          <cell r="D4294">
            <v>15</v>
          </cell>
          <cell r="AD4294">
            <v>55.4</v>
          </cell>
          <cell r="AE4294">
            <v>59.12</v>
          </cell>
          <cell r="AF4294">
            <v>75</v>
          </cell>
          <cell r="AG4294">
            <v>91.34</v>
          </cell>
          <cell r="AH4294">
            <v>40.51</v>
          </cell>
          <cell r="AI4294">
            <v>109.66</v>
          </cell>
          <cell r="AJ4294">
            <v>76.09</v>
          </cell>
          <cell r="AK4294">
            <v>130.86000000000001</v>
          </cell>
          <cell r="AL4294">
            <v>218.99</v>
          </cell>
          <cell r="AM4294">
            <v>42.81</v>
          </cell>
          <cell r="AN4294">
            <v>74.27</v>
          </cell>
          <cell r="AO4294">
            <v>65.59</v>
          </cell>
          <cell r="AP4294">
            <v>42.18</v>
          </cell>
          <cell r="AQ4294">
            <v>49.32</v>
          </cell>
          <cell r="AR4294">
            <v>58.617655543085178</v>
          </cell>
          <cell r="AS4294">
            <v>60.446135582649738</v>
          </cell>
          <cell r="AT4294">
            <v>62.529994080451196</v>
          </cell>
          <cell r="AU4294">
            <v>64.896419219951454</v>
          </cell>
          <cell r="AV4294">
            <v>67.895846351024289</v>
          </cell>
          <cell r="AW4294">
            <v>72.191028618494457</v>
          </cell>
          <cell r="AX4294">
            <v>76.88374144797038</v>
          </cell>
          <cell r="AY4294">
            <v>81.668169652364071</v>
          </cell>
          <cell r="AZ4294">
            <v>86.335565109436374</v>
          </cell>
          <cell r="BA4294">
            <v>91.140853406507659</v>
          </cell>
          <cell r="BB4294">
            <v>96.462457379410822</v>
          </cell>
          <cell r="BC4294">
            <v>101.89704575752572</v>
          </cell>
          <cell r="BD4294">
            <v>105.28458294749581</v>
          </cell>
          <cell r="BE4294">
            <v>107.65293969935308</v>
          </cell>
          <cell r="BF4294">
            <v>110.07514071545492</v>
          </cell>
          <cell r="BG4294">
            <v>112.5523281619801</v>
          </cell>
          <cell r="BH4294">
            <v>115.08472331635782</v>
          </cell>
          <cell r="BI4294">
            <v>117.67411874581663</v>
          </cell>
          <cell r="BJ4294">
            <v>120.32181714651912</v>
          </cell>
          <cell r="BK4294">
            <v>123.02804441341438</v>
          </cell>
          <cell r="BL4294">
            <v>125.79705940058784</v>
          </cell>
          <cell r="BM4294">
            <v>128.62786425602511</v>
          </cell>
          <cell r="BN4294">
            <v>131.52161146517219</v>
          </cell>
          <cell r="BO4294">
            <v>134.48025188467236</v>
          </cell>
          <cell r="BP4294">
            <v>137.50664556070666</v>
          </cell>
          <cell r="BQ4294">
            <v>140.60088655827295</v>
          </cell>
          <cell r="BR4294">
            <v>143.76445470464691</v>
          </cell>
          <cell r="BS4294">
            <v>146.99914418734295</v>
          </cell>
          <cell r="BT4294">
            <v>150.30643840165425</v>
          </cell>
          <cell r="BU4294">
            <v>153.68781553017661</v>
          </cell>
          <cell r="BV4294">
            <v>157.14648842861007</v>
          </cell>
          <cell r="BW4294">
            <v>160.68114236298354</v>
          </cell>
          <cell r="BX4294">
            <v>164.29746389264983</v>
          </cell>
          <cell r="BY4294">
            <v>167.99307117966924</v>
          </cell>
          <cell r="BZ4294">
            <v>171.77364775246053</v>
          </cell>
          <cell r="CA4294">
            <v>175.63790174279379</v>
          </cell>
          <cell r="CB4294">
            <v>179.5904355575035</v>
          </cell>
          <cell r="EM4294">
            <v>38.75</v>
          </cell>
          <cell r="EN4294">
            <v>38.07</v>
          </cell>
          <cell r="EO4294">
            <v>60.74</v>
          </cell>
          <cell r="EP4294">
            <v>39.880000000000003</v>
          </cell>
          <cell r="EQ4294">
            <v>41.91</v>
          </cell>
          <cell r="ER4294">
            <v>55.42133956989656</v>
          </cell>
          <cell r="ES4294">
            <v>57.150115861452619</v>
          </cell>
          <cell r="ET4294">
            <v>59.120345280426591</v>
          </cell>
          <cell r="EU4294">
            <v>61.357733487237176</v>
          </cell>
          <cell r="EV4294">
            <v>64.19360721855972</v>
          </cell>
          <cell r="EW4294">
            <v>68.254580874953987</v>
          </cell>
          <cell r="EX4294">
            <v>72.691408462424349</v>
          </cell>
          <cell r="EY4294">
            <v>77.214950349366504</v>
          </cell>
          <cell r="EZ4294">
            <v>81.627841075493663</v>
          </cell>
          <cell r="FA4294">
            <v>86.171105591548738</v>
          </cell>
          <cell r="FB4294">
            <v>91.202532012586616</v>
          </cell>
          <cell r="FC4294">
            <v>96.340782001188373</v>
          </cell>
          <cell r="FD4294">
            <v>99.543602843673142</v>
          </cell>
          <cell r="FE4294">
            <v>101.78281733547182</v>
          </cell>
          <cell r="FF4294">
            <v>104.07294006003657</v>
          </cell>
          <cell r="FG4294">
            <v>106.41505090326615</v>
          </cell>
          <cell r="FH4294">
            <v>108.80935907672712</v>
          </cell>
          <cell r="FI4294">
            <v>111.25755940216139</v>
          </cell>
          <cell r="FJ4294">
            <v>113.76088354203847</v>
          </cell>
          <cell r="FK4294">
            <v>116.31954507365968</v>
          </cell>
          <cell r="FL4294">
            <v>118.93757062341022</v>
          </cell>
          <cell r="FM4294">
            <v>121.61401675036228</v>
          </cell>
          <cell r="FN4294">
            <v>124.34997309699068</v>
          </cell>
          <cell r="FO4294">
            <v>127.14728414321323</v>
          </cell>
          <cell r="FP4294">
            <v>130.00865398200526</v>
          </cell>
          <cell r="FQ4294">
            <v>132.93417154916844</v>
          </cell>
          <cell r="FR4294">
            <v>135.92523597964245</v>
          </cell>
          <cell r="FS4294">
            <v>138.98354362710376</v>
          </cell>
          <cell r="FT4294">
            <v>142.11049699995192</v>
          </cell>
          <cell r="FU4294">
            <v>145.30749367812811</v>
          </cell>
          <cell r="FV4294">
            <v>148.57757132605428</v>
          </cell>
          <cell r="FW4294">
            <v>151.91948689985261</v>
          </cell>
          <cell r="FX4294">
            <v>155.33861688095959</v>
          </cell>
          <cell r="FY4294">
            <v>158.83270930880062</v>
          </cell>
          <cell r="FZ4294">
            <v>162.4071377991495</v>
          </cell>
          <cell r="GA4294">
            <v>166.06068092704163</v>
          </cell>
          <cell r="GB4294">
            <v>169.79769013829397</v>
          </cell>
          <cell r="ID4294" t="str">
            <v>On</v>
          </cell>
        </row>
        <row r="4295">
          <cell r="B4295">
            <v>6</v>
          </cell>
          <cell r="D4295">
            <v>16</v>
          </cell>
          <cell r="AD4295">
            <v>59.72</v>
          </cell>
          <cell r="AE4295">
            <v>62.4</v>
          </cell>
          <cell r="AF4295">
            <v>83.93</v>
          </cell>
          <cell r="AG4295">
            <v>95</v>
          </cell>
          <cell r="AH4295">
            <v>42</v>
          </cell>
          <cell r="AI4295">
            <v>110</v>
          </cell>
          <cell r="AJ4295">
            <v>78.14</v>
          </cell>
          <cell r="AK4295">
            <v>141.62</v>
          </cell>
          <cell r="AL4295">
            <v>237.67</v>
          </cell>
          <cell r="AM4295">
            <v>46.32</v>
          </cell>
          <cell r="AN4295">
            <v>82.18</v>
          </cell>
          <cell r="AO4295">
            <v>73.540000000000006</v>
          </cell>
          <cell r="AP4295">
            <v>45.96</v>
          </cell>
          <cell r="AQ4295">
            <v>51.02</v>
          </cell>
          <cell r="AR4295">
            <v>64.35628245290188</v>
          </cell>
          <cell r="AS4295">
            <v>66.371092043677265</v>
          </cell>
          <cell r="AT4295">
            <v>68.663442422227646</v>
          </cell>
          <cell r="AU4295">
            <v>71.268238939216502</v>
          </cell>
          <cell r="AV4295">
            <v>74.571838333962873</v>
          </cell>
          <cell r="AW4295">
            <v>79.306365202520738</v>
          </cell>
          <cell r="AX4295">
            <v>84.479742691668477</v>
          </cell>
          <cell r="AY4295">
            <v>89.754202247886312</v>
          </cell>
          <cell r="AZ4295">
            <v>94.89917944106746</v>
          </cell>
          <cell r="BA4295">
            <v>100.19623106168862</v>
          </cell>
          <cell r="BB4295">
            <v>106.06330948000459</v>
          </cell>
          <cell r="BC4295">
            <v>112.05493973465148</v>
          </cell>
          <cell r="BD4295">
            <v>115.78541414530291</v>
          </cell>
          <cell r="BE4295">
            <v>118.38998117524882</v>
          </cell>
          <cell r="BF4295">
            <v>121.05376819592882</v>
          </cell>
          <cell r="BG4295">
            <v>123.77802630085961</v>
          </cell>
          <cell r="BH4295">
            <v>126.56299507367652</v>
          </cell>
          <cell r="BI4295">
            <v>129.41065135347887</v>
          </cell>
          <cell r="BJ4295">
            <v>132.32242499340822</v>
          </cell>
          <cell r="BK4295">
            <v>135.29856021236725</v>
          </cell>
          <cell r="BL4295">
            <v>138.34375348431743</v>
          </cell>
          <cell r="BM4295">
            <v>141.45689903507073</v>
          </cell>
          <cell r="BN4295">
            <v>144.6392582442856</v>
          </cell>
          <cell r="BO4295">
            <v>147.89298369413709</v>
          </cell>
          <cell r="BP4295">
            <v>151.22122619847076</v>
          </cell>
          <cell r="BQ4295">
            <v>154.62408146432915</v>
          </cell>
          <cell r="BR4295">
            <v>158.10317553854713</v>
          </cell>
          <cell r="BS4295">
            <v>161.66048530708571</v>
          </cell>
          <cell r="BT4295">
            <v>165.29764037499419</v>
          </cell>
          <cell r="BU4295">
            <v>169.01626438010874</v>
          </cell>
          <cell r="BV4295">
            <v>172.81990053840423</v>
          </cell>
          <cell r="BW4295">
            <v>176.7070873458384</v>
          </cell>
          <cell r="BX4295">
            <v>180.68409592021982</v>
          </cell>
          <cell r="BY4295">
            <v>184.7482895787445</v>
          </cell>
          <cell r="BZ4295">
            <v>188.90593564025164</v>
          </cell>
          <cell r="CA4295">
            <v>193.15559700859697</v>
          </cell>
          <cell r="CB4295">
            <v>197.50235028740806</v>
          </cell>
          <cell r="EM4295">
            <v>41.48</v>
          </cell>
          <cell r="EN4295">
            <v>42.14</v>
          </cell>
          <cell r="EO4295">
            <v>67.98</v>
          </cell>
          <cell r="EP4295">
            <v>43.88</v>
          </cell>
          <cell r="EQ4295">
            <v>43.56</v>
          </cell>
          <cell r="ER4295">
            <v>61.443726589062983</v>
          </cell>
          <cell r="ES4295">
            <v>63.367352455973858</v>
          </cell>
          <cell r="ET4295">
            <v>65.555958518001503</v>
          </cell>
          <cell r="EU4295">
            <v>68.042870423255451</v>
          </cell>
          <cell r="EV4295">
            <v>71.196959662626</v>
          </cell>
          <cell r="EW4295">
            <v>75.7172172560185</v>
          </cell>
          <cell r="EX4295">
            <v>80.656464519373642</v>
          </cell>
          <cell r="EY4295">
            <v>85.692219204465871</v>
          </cell>
          <cell r="EZ4295">
            <v>90.604351476806798</v>
          </cell>
          <cell r="FA4295">
            <v>95.661675783004725</v>
          </cell>
          <cell r="FB4295">
            <v>101.26322932947349</v>
          </cell>
          <cell r="FC4295">
            <v>106.98369790157761</v>
          </cell>
          <cell r="FD4295">
            <v>110.5453431831134</v>
          </cell>
          <cell r="FE4295">
            <v>113.03203598716098</v>
          </cell>
          <cell r="FF4295">
            <v>115.57526867792335</v>
          </cell>
          <cell r="FG4295">
            <v>118.17623572849695</v>
          </cell>
          <cell r="FH4295">
            <v>120.83516587974164</v>
          </cell>
          <cell r="FI4295">
            <v>123.55394650545372</v>
          </cell>
          <cell r="FJ4295">
            <v>126.33394274827573</v>
          </cell>
          <cell r="FK4295">
            <v>129.17538777455778</v>
          </cell>
          <cell r="FL4295">
            <v>132.08276551113684</v>
          </cell>
          <cell r="FM4295">
            <v>135.05502022756536</v>
          </cell>
          <cell r="FN4295">
            <v>138.09335621756424</v>
          </cell>
          <cell r="FO4295">
            <v>141.19982864444594</v>
          </cell>
          <cell r="FP4295">
            <v>144.3774457264773</v>
          </cell>
          <cell r="FQ4295">
            <v>147.62629883931166</v>
          </cell>
          <cell r="FR4295">
            <v>150.94794044019687</v>
          </cell>
          <cell r="FS4295">
            <v>154.34425794767017</v>
          </cell>
          <cell r="FT4295">
            <v>157.8168072161607</v>
          </cell>
          <cell r="FU4295">
            <v>161.36713840294107</v>
          </cell>
          <cell r="FV4295">
            <v>164.99863436956434</v>
          </cell>
          <cell r="FW4295">
            <v>168.70989975490403</v>
          </cell>
          <cell r="FX4295">
            <v>172.50692186638915</v>
          </cell>
          <cell r="FY4295">
            <v>176.38718334889705</v>
          </cell>
          <cell r="FZ4295">
            <v>180.35666788281642</v>
          </cell>
          <cell r="GA4295">
            <v>184.41400341029669</v>
          </cell>
          <cell r="GB4295">
            <v>188.56403678440961</v>
          </cell>
          <cell r="ID4295" t="str">
            <v>On</v>
          </cell>
        </row>
        <row r="4296">
          <cell r="B4296">
            <v>6</v>
          </cell>
          <cell r="D4296">
            <v>17</v>
          </cell>
          <cell r="AD4296">
            <v>59.72</v>
          </cell>
          <cell r="AE4296">
            <v>65.52</v>
          </cell>
          <cell r="AF4296">
            <v>79.52</v>
          </cell>
          <cell r="AG4296">
            <v>95</v>
          </cell>
          <cell r="AH4296">
            <v>45</v>
          </cell>
          <cell r="AI4296">
            <v>110</v>
          </cell>
          <cell r="AJ4296">
            <v>72.88</v>
          </cell>
          <cell r="AK4296">
            <v>142.94</v>
          </cell>
          <cell r="AL4296">
            <v>241.57</v>
          </cell>
          <cell r="AM4296">
            <v>47.94</v>
          </cell>
          <cell r="AN4296">
            <v>90</v>
          </cell>
          <cell r="AO4296">
            <v>76.38</v>
          </cell>
          <cell r="AP4296">
            <v>54.36</v>
          </cell>
          <cell r="AQ4296">
            <v>52.94</v>
          </cell>
          <cell r="AR4296">
            <v>69.217585472054566</v>
          </cell>
          <cell r="AS4296">
            <v>71.38881657763686</v>
          </cell>
          <cell r="AT4296">
            <v>73.858246290236167</v>
          </cell>
          <cell r="AU4296">
            <v>76.665311705795006</v>
          </cell>
          <cell r="AV4296">
            <v>80.227233276669097</v>
          </cell>
          <cell r="AW4296">
            <v>85.335130803098394</v>
          </cell>
          <cell r="AX4296">
            <v>90.917038607220178</v>
          </cell>
          <cell r="AY4296">
            <v>96.607987225467539</v>
          </cell>
          <cell r="AZ4296">
            <v>102.15884202002782</v>
          </cell>
          <cell r="BA4296">
            <v>107.87382783488464</v>
          </cell>
          <cell r="BB4296">
            <v>114.20454630965034</v>
          </cell>
          <cell r="BC4296">
            <v>120.66964791516861</v>
          </cell>
          <cell r="BD4296">
            <v>124.69132216738053</v>
          </cell>
          <cell r="BE4296">
            <v>127.49622295533952</v>
          </cell>
          <cell r="BF4296">
            <v>130.36490196223676</v>
          </cell>
          <cell r="BG4296">
            <v>133.29870460060937</v>
          </cell>
          <cell r="BH4296">
            <v>136.29788523847722</v>
          </cell>
          <cell r="BI4296">
            <v>139.36457595947158</v>
          </cell>
          <cell r="BJ4296">
            <v>142.5003156554518</v>
          </cell>
          <cell r="BK4296">
            <v>145.70536334498988</v>
          </cell>
          <cell r="BL4296">
            <v>148.98478801041412</v>
          </cell>
          <cell r="BM4296">
            <v>152.33739040505185</v>
          </cell>
          <cell r="BN4296">
            <v>155.76452620051526</v>
          </cell>
          <cell r="BO4296">
            <v>159.26851728841407</v>
          </cell>
          <cell r="BP4296">
            <v>162.85276199587656</v>
          </cell>
          <cell r="BQ4296">
            <v>166.51735741482094</v>
          </cell>
          <cell r="BR4296">
            <v>170.2640540535117</v>
          </cell>
          <cell r="BS4296">
            <v>174.09498271520235</v>
          </cell>
          <cell r="BT4296">
            <v>178.01189745813792</v>
          </cell>
          <cell r="BU4296">
            <v>182.01654573620624</v>
          </cell>
          <cell r="BV4296">
            <v>186.11275036194007</v>
          </cell>
          <cell r="BW4296">
            <v>190.29892490444803</v>
          </cell>
          <cell r="BX4296">
            <v>194.5818380579104</v>
          </cell>
          <cell r="BY4296">
            <v>198.95863461313579</v>
          </cell>
          <cell r="BZ4296">
            <v>203.43607881759132</v>
          </cell>
          <cell r="CA4296">
            <v>208.01260994963954</v>
          </cell>
          <cell r="CB4296">
            <v>212.69370665947449</v>
          </cell>
          <cell r="EM4296">
            <v>45.1</v>
          </cell>
          <cell r="EN4296">
            <v>47.62</v>
          </cell>
          <cell r="EO4296">
            <v>70.790000000000006</v>
          </cell>
          <cell r="EP4296">
            <v>51.92</v>
          </cell>
          <cell r="EQ4296">
            <v>46.35</v>
          </cell>
          <cell r="ER4296">
            <v>66.110688699578247</v>
          </cell>
          <cell r="ES4296">
            <v>68.184462043982819</v>
          </cell>
          <cell r="ET4296">
            <v>70.543049068967292</v>
          </cell>
          <cell r="EU4296">
            <v>73.224116699133134</v>
          </cell>
          <cell r="EV4296">
            <v>76.626158052330013</v>
          </cell>
          <cell r="EW4296">
            <v>81.504782768522233</v>
          </cell>
          <cell r="EX4296">
            <v>86.836141362893159</v>
          </cell>
          <cell r="EY4296">
            <v>92.271646371344275</v>
          </cell>
          <cell r="EZ4296">
            <v>97.573345799849974</v>
          </cell>
          <cell r="FA4296">
            <v>103.03180907261242</v>
          </cell>
          <cell r="FB4296">
            <v>109.07836726263882</v>
          </cell>
          <cell r="FC4296">
            <v>115.25327666952823</v>
          </cell>
          <cell r="FD4296">
            <v>119.09443427024279</v>
          </cell>
          <cell r="FE4296">
            <v>121.77343443416535</v>
          </cell>
          <cell r="FF4296">
            <v>124.51335007136375</v>
          </cell>
          <cell r="FG4296">
            <v>127.3154662042612</v>
          </cell>
          <cell r="FH4296">
            <v>130.18002578332852</v>
          </cell>
          <cell r="FI4296">
            <v>133.10906519160716</v>
          </cell>
          <cell r="FJ4296">
            <v>136.1040542463403</v>
          </cell>
          <cell r="FK4296">
            <v>139.16524033980639</v>
          </cell>
          <cell r="FL4296">
            <v>142.29746492826897</v>
          </cell>
          <cell r="FM4296">
            <v>145.49958259437625</v>
          </cell>
          <cell r="FN4296">
            <v>148.7728881591382</v>
          </cell>
          <cell r="FO4296">
            <v>152.11959929386421</v>
          </cell>
          <cell r="FP4296">
            <v>155.54296178855614</v>
          </cell>
          <cell r="FQ4296">
            <v>159.0430683770696</v>
          </cell>
          <cell r="FR4296">
            <v>162.62159099445049</v>
          </cell>
          <cell r="FS4296">
            <v>166.28056480083345</v>
          </cell>
          <cell r="FT4296">
            <v>170.0216651219007</v>
          </cell>
          <cell r="FU4296">
            <v>173.84656097541995</v>
          </cell>
          <cell r="FV4296">
            <v>177.75890358336883</v>
          </cell>
          <cell r="FW4296">
            <v>181.75717772330651</v>
          </cell>
          <cell r="FX4296">
            <v>185.84784827017492</v>
          </cell>
          <cell r="FY4296">
            <v>190.02818817354691</v>
          </cell>
          <cell r="FZ4296">
            <v>194.30465806124619</v>
          </cell>
          <cell r="GA4296">
            <v>198.67576726610164</v>
          </cell>
          <cell r="GB4296">
            <v>203.14674852391309</v>
          </cell>
          <cell r="ID4296" t="str">
            <v>On</v>
          </cell>
        </row>
        <row r="4297">
          <cell r="B4297">
            <v>6</v>
          </cell>
          <cell r="D4297">
            <v>18</v>
          </cell>
          <cell r="AD4297">
            <v>56.45</v>
          </cell>
          <cell r="AE4297">
            <v>63.58</v>
          </cell>
          <cell r="AF4297">
            <v>70.41</v>
          </cell>
          <cell r="AG4297">
            <v>89.67</v>
          </cell>
          <cell r="AH4297">
            <v>42.76</v>
          </cell>
          <cell r="AI4297">
            <v>106.19</v>
          </cell>
          <cell r="AJ4297">
            <v>70.31</v>
          </cell>
          <cell r="AK4297">
            <v>133.07</v>
          </cell>
          <cell r="AL4297">
            <v>213.03</v>
          </cell>
          <cell r="AM4297">
            <v>45.4</v>
          </cell>
          <cell r="AN4297">
            <v>90.76</v>
          </cell>
          <cell r="AO4297">
            <v>67.489999999999995</v>
          </cell>
          <cell r="AP4297">
            <v>51.89</v>
          </cell>
          <cell r="AQ4297">
            <v>49.55</v>
          </cell>
          <cell r="AR4297">
            <v>62.277871853220972</v>
          </cell>
          <cell r="AS4297">
            <v>64.225581822286586</v>
          </cell>
          <cell r="AT4297">
            <v>66.442295753434706</v>
          </cell>
          <cell r="AU4297">
            <v>68.960667115739028</v>
          </cell>
          <cell r="AV4297">
            <v>72.153925146494515</v>
          </cell>
          <cell r="AW4297">
            <v>76.729007462023759</v>
          </cell>
          <cell r="AX4297">
            <v>81.727932723124383</v>
          </cell>
          <cell r="AY4297">
            <v>86.824541121673377</v>
          </cell>
          <cell r="AZ4297">
            <v>91.796193789347257</v>
          </cell>
          <cell r="BA4297">
            <v>96.914772940772835</v>
          </cell>
          <cell r="BB4297">
            <v>102.58387002840306</v>
          </cell>
          <cell r="BC4297">
            <v>108.37332072479289</v>
          </cell>
          <cell r="BD4297">
            <v>111.9794033235022</v>
          </cell>
          <cell r="BE4297">
            <v>114.4983561833353</v>
          </cell>
          <cell r="BF4297">
            <v>117.07458088156942</v>
          </cell>
          <cell r="BG4297">
            <v>119.70928850686269</v>
          </cell>
          <cell r="BH4297">
            <v>122.40271220855516</v>
          </cell>
          <cell r="BI4297">
            <v>125.15676231807019</v>
          </cell>
          <cell r="BJ4297">
            <v>127.97282227707898</v>
          </cell>
          <cell r="BK4297">
            <v>130.85112986369327</v>
          </cell>
          <cell r="BL4297">
            <v>133.79622256983924</v>
          </cell>
          <cell r="BM4297">
            <v>136.80703426348083</v>
          </cell>
          <cell r="BN4297">
            <v>139.8847863311459</v>
          </cell>
          <cell r="BO4297">
            <v>143.03155872107413</v>
          </cell>
          <cell r="BP4297">
            <v>146.25039661264768</v>
          </cell>
          <cell r="BQ4297">
            <v>149.54139511985574</v>
          </cell>
          <cell r="BR4297">
            <v>152.90612717047762</v>
          </cell>
          <cell r="BS4297">
            <v>156.34650371113275</v>
          </cell>
          <cell r="BT4297">
            <v>159.86410123134641</v>
          </cell>
          <cell r="BU4297">
            <v>163.46049052615348</v>
          </cell>
          <cell r="BV4297">
            <v>167.13909523183864</v>
          </cell>
          <cell r="BW4297">
            <v>170.89850716254688</v>
          </cell>
          <cell r="BX4297">
            <v>174.74478507526482</v>
          </cell>
          <cell r="BY4297">
            <v>178.67538530219861</v>
          </cell>
          <cell r="BZ4297">
            <v>182.69636307875334</v>
          </cell>
          <cell r="CA4297">
            <v>186.80633406979885</v>
          </cell>
          <cell r="CB4297">
            <v>191.01020304132808</v>
          </cell>
          <cell r="EM4297">
            <v>43.62</v>
          </cell>
          <cell r="EN4297">
            <v>42.62</v>
          </cell>
          <cell r="EO4297">
            <v>62.38</v>
          </cell>
          <cell r="EP4297">
            <v>49.51</v>
          </cell>
          <cell r="EQ4297">
            <v>43</v>
          </cell>
          <cell r="ER4297">
            <v>59.421419068278475</v>
          </cell>
          <cell r="ES4297">
            <v>61.279794874184013</v>
          </cell>
          <cell r="ET4297">
            <v>63.394836437705763</v>
          </cell>
          <cell r="EU4297">
            <v>65.797699535560582</v>
          </cell>
          <cell r="EV4297">
            <v>68.844494777470473</v>
          </cell>
          <cell r="EW4297">
            <v>73.20973519839653</v>
          </cell>
          <cell r="EX4297">
            <v>77.979378476043323</v>
          </cell>
          <cell r="EY4297">
            <v>82.842224531394265</v>
          </cell>
          <cell r="EZ4297">
            <v>87.585846107353674</v>
          </cell>
          <cell r="FA4297">
            <v>92.469655199415357</v>
          </cell>
          <cell r="FB4297">
            <v>97.878732031340036</v>
          </cell>
          <cell r="FC4297">
            <v>103.40264230264975</v>
          </cell>
          <cell r="FD4297">
            <v>106.84332739538627</v>
          </cell>
          <cell r="FE4297">
            <v>109.24674531965563</v>
          </cell>
          <cell r="FF4297">
            <v>111.70480823755061</v>
          </cell>
          <cell r="FG4297">
            <v>114.21867168962751</v>
          </cell>
          <cell r="FH4297">
            <v>116.78855813153913</v>
          </cell>
          <cell r="FI4297">
            <v>119.41629027495962</v>
          </cell>
          <cell r="FJ4297">
            <v>122.10318810827094</v>
          </cell>
          <cell r="FK4297">
            <v>124.84947850359325</v>
          </cell>
          <cell r="FL4297">
            <v>127.65949083508846</v>
          </cell>
          <cell r="FM4297">
            <v>130.53220787020496</v>
          </cell>
          <cell r="FN4297">
            <v>133.46879497504401</v>
          </cell>
          <cell r="FO4297">
            <v>136.47123669840778</v>
          </cell>
          <cell r="FP4297">
            <v>139.54243854870276</v>
          </cell>
          <cell r="FQ4297">
            <v>142.68249127739557</v>
          </cell>
          <cell r="FR4297">
            <v>145.8928956679581</v>
          </cell>
          <cell r="FS4297">
            <v>149.17547501904377</v>
          </cell>
          <cell r="FT4297">
            <v>152.53173351250646</v>
          </cell>
          <cell r="FU4297">
            <v>155.96316989689456</v>
          </cell>
          <cell r="FV4297">
            <v>159.47305077911602</v>
          </cell>
          <cell r="FW4297">
            <v>163.06003256152815</v>
          </cell>
          <cell r="FX4297">
            <v>166.72989610862132</v>
          </cell>
          <cell r="FY4297">
            <v>170.48021442111875</v>
          </cell>
          <cell r="FZ4297">
            <v>174.31676500345108</v>
          </cell>
          <cell r="GA4297">
            <v>178.238227014757</v>
          </cell>
          <cell r="GB4297">
            <v>182.24928025777899</v>
          </cell>
          <cell r="ID4297" t="str">
            <v>On</v>
          </cell>
        </row>
        <row r="4298">
          <cell r="B4298">
            <v>6</v>
          </cell>
          <cell r="D4298">
            <v>19</v>
          </cell>
          <cell r="AD4298">
            <v>38.39</v>
          </cell>
          <cell r="AE4298">
            <v>53.28</v>
          </cell>
          <cell r="AF4298">
            <v>59.38</v>
          </cell>
          <cell r="AG4298">
            <v>65.209999999999994</v>
          </cell>
          <cell r="AH4298">
            <v>36.799999999999997</v>
          </cell>
          <cell r="AI4298">
            <v>97.07</v>
          </cell>
          <cell r="AJ4298">
            <v>65.260000000000005</v>
          </cell>
          <cell r="AK4298">
            <v>111.63</v>
          </cell>
          <cell r="AL4298">
            <v>176.9</v>
          </cell>
          <cell r="AM4298">
            <v>40.5</v>
          </cell>
          <cell r="AN4298">
            <v>75</v>
          </cell>
          <cell r="AO4298">
            <v>54.66</v>
          </cell>
          <cell r="AP4298">
            <v>42.77</v>
          </cell>
          <cell r="AQ4298">
            <v>45.04</v>
          </cell>
          <cell r="AR4298">
            <v>48.092793543817507</v>
          </cell>
          <cell r="AS4298">
            <v>49.58032424425339</v>
          </cell>
          <cell r="AT4298">
            <v>51.281545294003621</v>
          </cell>
          <cell r="AU4298">
            <v>53.21060026689775</v>
          </cell>
          <cell r="AV4298">
            <v>55.651803332163837</v>
          </cell>
          <cell r="AW4298">
            <v>59.140550947657147</v>
          </cell>
          <cell r="AX4298">
            <v>62.950959947238232</v>
          </cell>
          <cell r="AY4298">
            <v>66.835892156864404</v>
          </cell>
          <cell r="AZ4298">
            <v>70.626660714560344</v>
          </cell>
          <cell r="BA4298">
            <v>74.529288709113516</v>
          </cell>
          <cell r="BB4298">
            <v>78.849610149555431</v>
          </cell>
          <cell r="BC4298">
            <v>83.26168302428519</v>
          </cell>
          <cell r="BD4298">
            <v>86.01987810284318</v>
          </cell>
          <cell r="BE4298">
            <v>87.954885970632546</v>
          </cell>
          <cell r="BF4298">
            <v>89.93387641135071</v>
          </cell>
          <cell r="BG4298">
            <v>91.957790683763704</v>
          </cell>
          <cell r="BH4298">
            <v>94.02681689087494</v>
          </cell>
          <cell r="BI4298">
            <v>96.142410111413383</v>
          </cell>
          <cell r="BJ4298">
            <v>98.3056391000312</v>
          </cell>
          <cell r="BK4298">
            <v>100.51669654456352</v>
          </cell>
          <cell r="BL4298">
            <v>102.77903769658349</v>
          </cell>
          <cell r="BM4298">
            <v>105.09186377072132</v>
          </cell>
          <cell r="BN4298">
            <v>107.45612640521372</v>
          </cell>
          <cell r="BO4298">
            <v>109.87340735587198</v>
          </cell>
          <cell r="BP4298">
            <v>112.34603272723598</v>
          </cell>
          <cell r="BQ4298">
            <v>114.87409357612128</v>
          </cell>
          <cell r="BR4298">
            <v>117.45880122798185</v>
          </cell>
          <cell r="BS4298">
            <v>120.1016152644351</v>
          </cell>
          <cell r="BT4298">
            <v>122.80375059689237</v>
          </cell>
          <cell r="BU4298">
            <v>125.56641830676165</v>
          </cell>
          <cell r="BV4298">
            <v>128.39222549902456</v>
          </cell>
          <cell r="BW4298">
            <v>131.28012695067798</v>
          </cell>
          <cell r="BX4298">
            <v>134.23473579942342</v>
          </cell>
          <cell r="BY4298">
            <v>137.25413906360831</v>
          </cell>
          <cell r="BZ4298">
            <v>140.3429482570173</v>
          </cell>
          <cell r="CA4298">
            <v>143.50013819679751</v>
          </cell>
          <cell r="CB4298">
            <v>146.72944140379599</v>
          </cell>
          <cell r="EM4298">
            <v>37.549999999999997</v>
          </cell>
          <cell r="EN4298">
            <v>40.47</v>
          </cell>
          <cell r="EO4298">
            <v>51.51</v>
          </cell>
          <cell r="EP4298">
            <v>40.659999999999997</v>
          </cell>
          <cell r="EQ4298">
            <v>39.19</v>
          </cell>
          <cell r="ER4298">
            <v>45.720200736301607</v>
          </cell>
          <cell r="ES4298">
            <v>47.134346125119066</v>
          </cell>
          <cell r="ET4298">
            <v>48.751639739401142</v>
          </cell>
          <cell r="EU4298">
            <v>50.585527398925933</v>
          </cell>
          <cell r="EV4298">
            <v>52.906297018606061</v>
          </cell>
          <cell r="EW4298">
            <v>56.22293199746877</v>
          </cell>
          <cell r="EX4298">
            <v>59.845359631861264</v>
          </cell>
          <cell r="EY4298">
            <v>63.538633974704382</v>
          </cell>
          <cell r="EZ4298">
            <v>67.142390101800871</v>
          </cell>
          <cell r="FA4298">
            <v>70.852487231998012</v>
          </cell>
          <cell r="FB4298">
            <v>74.959671467872894</v>
          </cell>
          <cell r="FC4298">
            <v>79.154080705341016</v>
          </cell>
          <cell r="FD4298">
            <v>81.776203966836647</v>
          </cell>
          <cell r="FE4298">
            <v>83.615750843252727</v>
          </cell>
          <cell r="FF4298">
            <v>85.497110471955097</v>
          </cell>
          <cell r="FG4298">
            <v>87.421177675983913</v>
          </cell>
          <cell r="FH4298">
            <v>89.388131278535766</v>
          </cell>
          <cell r="FI4298">
            <v>91.399354574002047</v>
          </cell>
          <cell r="FJ4298">
            <v>93.455863591472252</v>
          </cell>
          <cell r="FK4298">
            <v>95.557841512788215</v>
          </cell>
          <cell r="FL4298">
            <v>97.708573129368347</v>
          </cell>
          <cell r="FM4298">
            <v>99.907299062836756</v>
          </cell>
          <cell r="FN4298">
            <v>102.15492400364717</v>
          </cell>
          <cell r="FO4298">
            <v>104.45295167383105</v>
          </cell>
          <cell r="FP4298">
            <v>106.80359342271251</v>
          </cell>
          <cell r="FQ4298">
            <v>109.2069358149425</v>
          </cell>
          <cell r="FR4298">
            <v>111.66413041687494</v>
          </cell>
          <cell r="FS4298">
            <v>114.17656480364579</v>
          </cell>
          <cell r="FT4298">
            <v>116.74539395065801</v>
          </cell>
          <cell r="FU4298">
            <v>119.37176919225925</v>
          </cell>
          <cell r="FV4298">
            <v>122.05816901543928</v>
          </cell>
          <cell r="FW4298">
            <v>124.80359976185565</v>
          </cell>
          <cell r="FX4298">
            <v>127.6124469863118</v>
          </cell>
          <cell r="FY4298">
            <v>130.48289208151306</v>
          </cell>
          <cell r="FZ4298">
            <v>133.41931905845973</v>
          </cell>
          <cell r="GA4298">
            <v>136.42075331030597</v>
          </cell>
          <cell r="GB4298">
            <v>139.49074321904007</v>
          </cell>
          <cell r="ID4298" t="str">
            <v>On</v>
          </cell>
        </row>
        <row r="4299">
          <cell r="B4299">
            <v>6</v>
          </cell>
          <cell r="D4299">
            <v>20</v>
          </cell>
          <cell r="AD4299">
            <v>37.81</v>
          </cell>
          <cell r="AE4299">
            <v>38.76</v>
          </cell>
          <cell r="AF4299">
            <v>55</v>
          </cell>
          <cell r="AG4299">
            <v>48.85</v>
          </cell>
          <cell r="AH4299">
            <v>30.02</v>
          </cell>
          <cell r="AI4299">
            <v>84</v>
          </cell>
          <cell r="AJ4299">
            <v>60</v>
          </cell>
          <cell r="AK4299">
            <v>104.07</v>
          </cell>
          <cell r="AL4299">
            <v>161.84</v>
          </cell>
          <cell r="AM4299">
            <v>36.57</v>
          </cell>
          <cell r="AN4299">
            <v>67.3</v>
          </cell>
          <cell r="AO4299">
            <v>51.83</v>
          </cell>
          <cell r="AP4299">
            <v>37.28</v>
          </cell>
          <cell r="AQ4299">
            <v>43.27</v>
          </cell>
          <cell r="AR4299">
            <v>41.12208866110845</v>
          </cell>
          <cell r="AS4299">
            <v>42.38303160141254</v>
          </cell>
          <cell r="AT4299">
            <v>43.831080057852937</v>
          </cell>
          <cell r="AU4299">
            <v>45.470646106334428</v>
          </cell>
          <cell r="AV4299">
            <v>47.542487589341441</v>
          </cell>
          <cell r="AW4299">
            <v>50.497776392861567</v>
          </cell>
          <cell r="AX4299">
            <v>53.724563058762413</v>
          </cell>
          <cell r="AY4299">
            <v>57.014499506767919</v>
          </cell>
          <cell r="AZ4299">
            <v>60.225383228395728</v>
          </cell>
          <cell r="BA4299">
            <v>63.530907705998544</v>
          </cell>
          <cell r="BB4299">
            <v>67.188919515692618</v>
          </cell>
          <cell r="BC4299">
            <v>70.924637568007341</v>
          </cell>
          <cell r="BD4299">
            <v>73.266390277386932</v>
          </cell>
          <cell r="BE4299">
            <v>74.914515693462207</v>
          </cell>
          <cell r="BF4299">
            <v>76.60009456684449</v>
          </cell>
          <cell r="BG4299">
            <v>78.323936206761218</v>
          </cell>
          <cell r="BH4299">
            <v>80.086206350794825</v>
          </cell>
          <cell r="BI4299">
            <v>81.888136090275978</v>
          </cell>
          <cell r="BJ4299">
            <v>83.730639957931771</v>
          </cell>
          <cell r="BK4299">
            <v>85.613888254663024</v>
          </cell>
          <cell r="BL4299">
            <v>87.540804974969603</v>
          </cell>
          <cell r="BM4299">
            <v>89.510722061164358</v>
          </cell>
          <cell r="BN4299">
            <v>91.524459242360109</v>
          </cell>
          <cell r="BO4299">
            <v>93.583352957620676</v>
          </cell>
          <cell r="BP4299">
            <v>95.689376329844009</v>
          </cell>
          <cell r="BQ4299">
            <v>97.842618420162296</v>
          </cell>
          <cell r="BR4299">
            <v>100.04411304748662</v>
          </cell>
          <cell r="BS4299">
            <v>102.29509771827802</v>
          </cell>
          <cell r="BT4299">
            <v>104.59660984932513</v>
          </cell>
          <cell r="BU4299">
            <v>106.94968394428301</v>
          </cell>
          <cell r="BV4299">
            <v>109.35652577380877</v>
          </cell>
          <cell r="BW4299">
            <v>111.81626829031488</v>
          </cell>
          <cell r="BX4299">
            <v>114.33281499404355</v>
          </cell>
          <cell r="BY4299">
            <v>116.90456199222464</v>
          </cell>
          <cell r="BZ4299">
            <v>119.53541209462765</v>
          </cell>
          <cell r="CA4299">
            <v>122.2245164196609</v>
          </cell>
          <cell r="CB4299">
            <v>124.97503154328291</v>
          </cell>
          <cell r="EM4299">
            <v>32.450000000000003</v>
          </cell>
          <cell r="EN4299">
            <v>34.42</v>
          </cell>
          <cell r="EO4299">
            <v>50.29</v>
          </cell>
          <cell r="EP4299">
            <v>35.270000000000003</v>
          </cell>
          <cell r="EQ4299">
            <v>37.04</v>
          </cell>
          <cell r="ER4299">
            <v>38.904937421601261</v>
          </cell>
          <cell r="ES4299">
            <v>40.097894972688316</v>
          </cell>
          <cell r="ET4299">
            <v>41.467870001085657</v>
          </cell>
          <cell r="EU4299">
            <v>43.019036699850197</v>
          </cell>
          <cell r="EV4299">
            <v>44.979172137233711</v>
          </cell>
          <cell r="EW4299">
            <v>47.775122676400954</v>
          </cell>
          <cell r="EX4299">
            <v>50.827932915304466</v>
          </cell>
          <cell r="EY4299">
            <v>53.94048813314658</v>
          </cell>
          <cell r="EZ4299">
            <v>56.978252855834697</v>
          </cell>
          <cell r="FA4299">
            <v>60.105555654253457</v>
          </cell>
          <cell r="FB4299">
            <v>63.566340968843313</v>
          </cell>
          <cell r="FC4299">
            <v>67.10064289226446</v>
          </cell>
          <cell r="FD4299">
            <v>69.316136938933397</v>
          </cell>
          <cell r="FE4299">
            <v>70.875401515783594</v>
          </cell>
          <cell r="FF4299">
            <v>72.470100197763017</v>
          </cell>
          <cell r="FG4299">
            <v>74.100998659132728</v>
          </cell>
          <cell r="FH4299">
            <v>75.768253701516457</v>
          </cell>
          <cell r="FI4299">
            <v>77.473030040344256</v>
          </cell>
          <cell r="FJ4299">
            <v>79.216192900114109</v>
          </cell>
          <cell r="FK4299">
            <v>80.997903399730816</v>
          </cell>
          <cell r="FL4299">
            <v>82.820927882703273</v>
          </cell>
          <cell r="FM4299">
            <v>84.684634310549015</v>
          </cell>
          <cell r="FN4299">
            <v>86.589798215612689</v>
          </cell>
          <cell r="FO4299">
            <v>88.537683981096606</v>
          </cell>
          <cell r="FP4299">
            <v>90.530158346394813</v>
          </cell>
          <cell r="FQ4299">
            <v>92.567305570791959</v>
          </cell>
          <cell r="FR4299">
            <v>94.650103733499279</v>
          </cell>
          <cell r="FS4299">
            <v>96.779723619197043</v>
          </cell>
          <cell r="FT4299">
            <v>98.957146710989747</v>
          </cell>
          <cell r="FU4299">
            <v>101.18335173591367</v>
          </cell>
          <cell r="FV4299">
            <v>103.46042553761362</v>
          </cell>
          <cell r="FW4299">
            <v>105.78754781650767</v>
          </cell>
          <cell r="FX4299">
            <v>108.16841161051278</v>
          </cell>
          <cell r="FY4299">
            <v>110.601499502837</v>
          </cell>
          <cell r="FZ4299">
            <v>113.09050387815229</v>
          </cell>
          <cell r="GA4299">
            <v>115.6346216234292</v>
          </cell>
          <cell r="GB4299">
            <v>118.23683912370142</v>
          </cell>
          <cell r="ID4299" t="str">
            <v>On</v>
          </cell>
        </row>
        <row r="4300">
          <cell r="B4300">
            <v>6</v>
          </cell>
          <cell r="D4300">
            <v>21</v>
          </cell>
          <cell r="AD4300">
            <v>37.549999999999997</v>
          </cell>
          <cell r="AE4300">
            <v>36.32</v>
          </cell>
          <cell r="AF4300">
            <v>51.49</v>
          </cell>
          <cell r="AG4300">
            <v>47.4</v>
          </cell>
          <cell r="AH4300">
            <v>32.049999999999997</v>
          </cell>
          <cell r="AI4300">
            <v>82</v>
          </cell>
          <cell r="AJ4300">
            <v>59.38</v>
          </cell>
          <cell r="AK4300">
            <v>101.42</v>
          </cell>
          <cell r="AL4300">
            <v>150.51</v>
          </cell>
          <cell r="AM4300">
            <v>35.700000000000003</v>
          </cell>
          <cell r="AN4300">
            <v>65.8</v>
          </cell>
          <cell r="AO4300">
            <v>51.14</v>
          </cell>
          <cell r="AP4300">
            <v>34.590000000000003</v>
          </cell>
          <cell r="AQ4300">
            <v>40.86</v>
          </cell>
          <cell r="AR4300">
            <v>40.347834628500792</v>
          </cell>
          <cell r="AS4300">
            <v>41.583530488542721</v>
          </cell>
          <cell r="AT4300">
            <v>43.00348420305987</v>
          </cell>
          <cell r="AU4300">
            <v>44.610914952622565</v>
          </cell>
          <cell r="AV4300">
            <v>46.641766901528683</v>
          </cell>
          <cell r="AW4300">
            <v>49.537869700575563</v>
          </cell>
          <cell r="AX4300">
            <v>52.699907317296294</v>
          </cell>
          <cell r="AY4300">
            <v>55.923832782702398</v>
          </cell>
          <cell r="AZ4300">
            <v>59.070380293076525</v>
          </cell>
          <cell r="BA4300">
            <v>62.309658442763677</v>
          </cell>
          <cell r="BB4300">
            <v>65.894192824313578</v>
          </cell>
          <cell r="BC4300">
            <v>69.554875216573876</v>
          </cell>
          <cell r="BD4300">
            <v>71.850411192384854</v>
          </cell>
          <cell r="BE4300">
            <v>73.466684985746326</v>
          </cell>
          <cell r="BF4300">
            <v>75.119687273467292</v>
          </cell>
          <cell r="BG4300">
            <v>76.810212822968779</v>
          </cell>
          <cell r="BH4300">
            <v>78.53842484726772</v>
          </cell>
          <cell r="BI4300">
            <v>80.305529511055141</v>
          </cell>
          <cell r="BJ4300">
            <v>82.11242429102937</v>
          </cell>
          <cell r="BK4300">
            <v>83.959276961150152</v>
          </cell>
          <cell r="BL4300">
            <v>85.848952607899946</v>
          </cell>
          <cell r="BM4300">
            <v>87.780797579406524</v>
          </cell>
          <cell r="BN4300">
            <v>89.755617067520816</v>
          </cell>
          <cell r="BO4300">
            <v>91.774720175332789</v>
          </cell>
          <cell r="BP4300">
            <v>93.840040886079251</v>
          </cell>
          <cell r="BQ4300">
            <v>95.951668038884264</v>
          </cell>
          <cell r="BR4300">
            <v>98.110615769832435</v>
          </cell>
          <cell r="BS4300">
            <v>100.31809687145758</v>
          </cell>
          <cell r="BT4300">
            <v>102.57512907904982</v>
          </cell>
          <cell r="BU4300">
            <v>104.88272731671741</v>
          </cell>
          <cell r="BV4300">
            <v>107.24305276347535</v>
          </cell>
          <cell r="BW4300">
            <v>109.65525812890803</v>
          </cell>
          <cell r="BX4300">
            <v>112.12316822521296</v>
          </cell>
          <cell r="BY4300">
            <v>114.64521334336703</v>
          </cell>
          <cell r="BZ4300">
            <v>117.22521770893553</v>
          </cell>
          <cell r="CA4300">
            <v>119.86235198905044</v>
          </cell>
          <cell r="CB4300">
            <v>122.55970880727293</v>
          </cell>
          <cell r="EM4300">
            <v>33.270000000000003</v>
          </cell>
          <cell r="EN4300">
            <v>29.4</v>
          </cell>
          <cell r="EO4300">
            <v>49.41</v>
          </cell>
          <cell r="EP4300">
            <v>32.99</v>
          </cell>
          <cell r="EQ4300">
            <v>34.65</v>
          </cell>
          <cell r="ER4300">
            <v>38.481499404285664</v>
          </cell>
          <cell r="ES4300">
            <v>39.660036739434062</v>
          </cell>
          <cell r="ET4300">
            <v>41.014308871319599</v>
          </cell>
          <cell r="EU4300">
            <v>42.547386073634527</v>
          </cell>
          <cell r="EV4300">
            <v>44.484298643579969</v>
          </cell>
          <cell r="EW4300">
            <v>47.246438896270242</v>
          </cell>
          <cell r="EX4300">
            <v>50.262212847574574</v>
          </cell>
          <cell r="EY4300">
            <v>53.337011954361145</v>
          </cell>
          <cell r="EZ4300">
            <v>56.338012311899227</v>
          </cell>
          <cell r="FA4300">
            <v>59.427453947001261</v>
          </cell>
          <cell r="FB4300">
            <v>62.846181592197304</v>
          </cell>
          <cell r="FC4300">
            <v>66.337534934801155</v>
          </cell>
          <cell r="FD4300">
            <v>68.526888269348831</v>
          </cell>
          <cell r="FE4300">
            <v>70.068399470360546</v>
          </cell>
          <cell r="FF4300">
            <v>71.644940247229997</v>
          </cell>
          <cell r="FG4300">
            <v>73.257268604502457</v>
          </cell>
          <cell r="FH4300">
            <v>74.905540205590114</v>
          </cell>
          <cell r="FI4300">
            <v>76.590905422657087</v>
          </cell>
          <cell r="FJ4300">
            <v>78.31422021859089</v>
          </cell>
          <cell r="FK4300">
            <v>80.075644606774887</v>
          </cell>
          <cell r="FL4300">
            <v>81.877911145840386</v>
          </cell>
          <cell r="FM4300">
            <v>83.720396419329887</v>
          </cell>
          <cell r="FN4300">
            <v>85.603868374024614</v>
          </cell>
          <cell r="FO4300">
            <v>87.529575558954278</v>
          </cell>
          <cell r="FP4300">
            <v>89.499362498749761</v>
          </cell>
          <cell r="FQ4300">
            <v>91.513313923179865</v>
          </cell>
          <cell r="FR4300">
            <v>93.572397058305057</v>
          </cell>
          <cell r="FS4300">
            <v>95.677768597553779</v>
          </cell>
          <cell r="FT4300">
            <v>97.830399199706648</v>
          </cell>
          <cell r="FU4300">
            <v>100.03125684239684</v>
          </cell>
          <cell r="FV4300">
            <v>102.28240273683294</v>
          </cell>
          <cell r="FW4300">
            <v>104.58302878498628</v>
          </cell>
          <cell r="FX4300">
            <v>106.93678287799293</v>
          </cell>
          <cell r="FY4300">
            <v>109.34216791551542</v>
          </cell>
          <cell r="FZ4300">
            <v>111.80283122919292</v>
          </cell>
          <cell r="GA4300">
            <v>114.31798184789747</v>
          </cell>
          <cell r="GB4300">
            <v>116.89056934235136</v>
          </cell>
          <cell r="ID4300" t="str">
            <v>On</v>
          </cell>
        </row>
        <row r="4301">
          <cell r="B4301">
            <v>6</v>
          </cell>
          <cell r="D4301">
            <v>22</v>
          </cell>
          <cell r="AD4301">
            <v>38.200000000000003</v>
          </cell>
          <cell r="AE4301">
            <v>38.46</v>
          </cell>
          <cell r="AF4301">
            <v>45.78</v>
          </cell>
          <cell r="AG4301">
            <v>47.62</v>
          </cell>
          <cell r="AH4301">
            <v>33.18</v>
          </cell>
          <cell r="AI4301">
            <v>80.5</v>
          </cell>
          <cell r="AJ4301">
            <v>57.61</v>
          </cell>
          <cell r="AK4301">
            <v>99.07</v>
          </cell>
          <cell r="AL4301">
            <v>135.63</v>
          </cell>
          <cell r="AM4301">
            <v>34.78</v>
          </cell>
          <cell r="AN4301">
            <v>64.97</v>
          </cell>
          <cell r="AO4301">
            <v>50.47</v>
          </cell>
          <cell r="AP4301">
            <v>34.159999999999997</v>
          </cell>
          <cell r="AQ4301">
            <v>37.96</v>
          </cell>
          <cell r="AR4301">
            <v>38.908950209818336</v>
          </cell>
          <cell r="AS4301">
            <v>40.097586092368346</v>
          </cell>
          <cell r="AT4301">
            <v>41.465373764495915</v>
          </cell>
          <cell r="AU4301">
            <v>43.013117399271408</v>
          </cell>
          <cell r="AV4301">
            <v>44.967858225346113</v>
          </cell>
          <cell r="AW4301">
            <v>47.754086803622123</v>
          </cell>
          <cell r="AX4301">
            <v>50.795927231882153</v>
          </cell>
          <cell r="AY4301">
            <v>53.897312688851912</v>
          </cell>
          <cell r="AZ4301">
            <v>56.924426173773462</v>
          </cell>
          <cell r="BA4301">
            <v>60.04072476745332</v>
          </cell>
          <cell r="BB4301">
            <v>63.488861576743986</v>
          </cell>
          <cell r="BC4301">
            <v>67.010253747309122</v>
          </cell>
          <cell r="BD4301">
            <v>69.219968163931284</v>
          </cell>
          <cell r="BE4301">
            <v>70.7770717146322</v>
          </cell>
          <cell r="BF4301">
            <v>72.369556907729162</v>
          </cell>
          <cell r="BG4301">
            <v>73.998191687907976</v>
          </cell>
          <cell r="BH4301">
            <v>75.663134505064448</v>
          </cell>
          <cell r="BI4301">
            <v>77.365545115344446</v>
          </cell>
          <cell r="BJ4301">
            <v>79.106289428829086</v>
          </cell>
          <cell r="BK4301">
            <v>80.885530451966872</v>
          </cell>
          <cell r="BL4301">
            <v>82.706023972779761</v>
          </cell>
          <cell r="BM4301">
            <v>84.567142908912246</v>
          </cell>
          <cell r="BN4301">
            <v>86.469665638023912</v>
          </cell>
          <cell r="BO4301">
            <v>88.414850305955284</v>
          </cell>
          <cell r="BP4301">
            <v>90.404558276623462</v>
          </cell>
          <cell r="BQ4301">
            <v>92.438877975963806</v>
          </cell>
          <cell r="BR4301">
            <v>94.518787020094408</v>
          </cell>
          <cell r="BS4301">
            <v>96.645452188868887</v>
          </cell>
          <cell r="BT4301">
            <v>98.819854700085671</v>
          </cell>
          <cell r="BU4301">
            <v>101.04297315002981</v>
          </cell>
          <cell r="BV4301">
            <v>103.31688582249699</v>
          </cell>
          <cell r="BW4301">
            <v>105.64078208529443</v>
          </cell>
          <cell r="BX4301">
            <v>108.01834075130421</v>
          </cell>
          <cell r="BY4301">
            <v>110.44805537804447</v>
          </cell>
          <cell r="BZ4301">
            <v>112.93360438502762</v>
          </cell>
          <cell r="CA4301">
            <v>115.47419470972793</v>
          </cell>
          <cell r="CB4301">
            <v>118.07280015978364</v>
          </cell>
          <cell r="EM4301">
            <v>32.11</v>
          </cell>
          <cell r="EN4301">
            <v>31.19</v>
          </cell>
          <cell r="EO4301">
            <v>48.64</v>
          </cell>
          <cell r="EP4301">
            <v>32.74</v>
          </cell>
          <cell r="EQ4301">
            <v>33.159999999999997</v>
          </cell>
          <cell r="ER4301">
            <v>37.291540687044865</v>
          </cell>
          <cell r="ES4301">
            <v>38.4307660615966</v>
          </cell>
          <cell r="ET4301">
            <v>39.741696049461254</v>
          </cell>
          <cell r="EU4301">
            <v>41.225101394969144</v>
          </cell>
          <cell r="EV4301">
            <v>43.0985854302644</v>
          </cell>
          <cell r="EW4301">
            <v>45.768993031340415</v>
          </cell>
          <cell r="EX4301">
            <v>48.684386931259425</v>
          </cell>
          <cell r="EY4301">
            <v>51.656850627430089</v>
          </cell>
          <cell r="EZ4301">
            <v>54.558129769594359</v>
          </cell>
          <cell r="FA4301">
            <v>57.544886677002985</v>
          </cell>
          <cell r="FB4301">
            <v>60.849687588483562</v>
          </cell>
          <cell r="FC4301">
            <v>64.224698702778127</v>
          </cell>
          <cell r="FD4301">
            <v>66.342557309341643</v>
          </cell>
          <cell r="FE4301">
            <v>67.834933487618812</v>
          </cell>
          <cell r="FF4301">
            <v>69.361220525733401</v>
          </cell>
          <cell r="FG4301">
            <v>70.922154445612051</v>
          </cell>
          <cell r="FH4301">
            <v>72.517887110533096</v>
          </cell>
          <cell r="FI4301">
            <v>74.14953006663869</v>
          </cell>
          <cell r="FJ4301">
            <v>75.817913228918755</v>
          </cell>
          <cell r="FK4301">
            <v>77.523192827792613</v>
          </cell>
          <cell r="FL4301">
            <v>79.268010095691153</v>
          </cell>
          <cell r="FM4301">
            <v>81.051764017499622</v>
          </cell>
          <cell r="FN4301">
            <v>82.875200614429247</v>
          </cell>
          <cell r="FO4301">
            <v>84.739525732347076</v>
          </cell>
          <cell r="FP4301">
            <v>86.646523359972264</v>
          </cell>
          <cell r="FQ4301">
            <v>88.596278247454777</v>
          </cell>
          <cell r="FR4301">
            <v>90.589727372303614</v>
          </cell>
          <cell r="FS4301">
            <v>92.627989012399524</v>
          </cell>
          <cell r="FT4301">
            <v>94.712003597213268</v>
          </cell>
          <cell r="FU4301">
            <v>96.842709043676123</v>
          </cell>
          <cell r="FV4301">
            <v>99.022097243224579</v>
          </cell>
          <cell r="FW4301">
            <v>101.24939126090574</v>
          </cell>
          <cell r="FX4301">
            <v>103.52811698471019</v>
          </cell>
          <cell r="FY4301">
            <v>105.85683059359415</v>
          </cell>
          <cell r="FZ4301">
            <v>108.23905759853058</v>
          </cell>
          <cell r="GA4301">
            <v>110.6740379038786</v>
          </cell>
          <cell r="GB4301">
            <v>113.16462169880904</v>
          </cell>
          <cell r="ID4301" t="str">
            <v>On</v>
          </cell>
        </row>
        <row r="4302">
          <cell r="B4302">
            <v>6</v>
          </cell>
          <cell r="D4302">
            <v>23</v>
          </cell>
          <cell r="AD4302">
            <v>37.61</v>
          </cell>
          <cell r="AE4302">
            <v>32.299999999999997</v>
          </cell>
          <cell r="AF4302">
            <v>37.729999999999997</v>
          </cell>
          <cell r="AG4302">
            <v>32.76</v>
          </cell>
          <cell r="AH4302">
            <v>26.49</v>
          </cell>
          <cell r="AI4302">
            <v>60.5</v>
          </cell>
          <cell r="AJ4302">
            <v>48.79</v>
          </cell>
          <cell r="AK4302">
            <v>75.680000000000007</v>
          </cell>
          <cell r="AL4302">
            <v>116.5</v>
          </cell>
          <cell r="AM4302">
            <v>30.14</v>
          </cell>
          <cell r="AN4302">
            <v>52.57</v>
          </cell>
          <cell r="AO4302">
            <v>39.22</v>
          </cell>
          <cell r="AP4302">
            <v>27.84</v>
          </cell>
          <cell r="AQ4302">
            <v>34.6</v>
          </cell>
          <cell r="AR4302">
            <v>29.846587474215294</v>
          </cell>
          <cell r="AS4302">
            <v>30.70965548554409</v>
          </cell>
          <cell r="AT4302">
            <v>31.75836695162954</v>
          </cell>
          <cell r="AU4302">
            <v>32.937163186551103</v>
          </cell>
          <cell r="AV4302">
            <v>34.425918227606083</v>
          </cell>
          <cell r="AW4302">
            <v>36.544622585025898</v>
          </cell>
          <cell r="AX4302">
            <v>38.857136615946352</v>
          </cell>
          <cell r="AY4302">
            <v>41.214933408353801</v>
          </cell>
          <cell r="AZ4302">
            <v>43.516683539786428</v>
          </cell>
          <cell r="BA4302">
            <v>45.886172578252257</v>
          </cell>
          <cell r="BB4302">
            <v>48.507219999086935</v>
          </cell>
          <cell r="BC4302">
            <v>51.183967036526035</v>
          </cell>
          <cell r="BD4302">
            <v>52.867340068429328</v>
          </cell>
          <cell r="BE4302">
            <v>54.056608786770092</v>
          </cell>
          <cell r="BF4302">
            <v>55.27286558075015</v>
          </cell>
          <cell r="BG4302">
            <v>56.516751411851949</v>
          </cell>
          <cell r="BH4302">
            <v>57.788379892626153</v>
          </cell>
          <cell r="BI4302">
            <v>59.0886009302072</v>
          </cell>
          <cell r="BJ4302">
            <v>60.418108738845284</v>
          </cell>
          <cell r="BK4302">
            <v>61.77702146513338</v>
          </cell>
          <cell r="BL4302">
            <v>63.167443284844239</v>
          </cell>
          <cell r="BM4302">
            <v>64.588872402263547</v>
          </cell>
          <cell r="BN4302">
            <v>66.041960286068317</v>
          </cell>
          <cell r="BO4302">
            <v>67.527611802111011</v>
          </cell>
          <cell r="BP4302">
            <v>69.047255532067666</v>
          </cell>
          <cell r="BQ4302">
            <v>70.600977173702518</v>
          </cell>
          <cell r="BR4302">
            <v>72.189536562375778</v>
          </cell>
          <cell r="BS4302">
            <v>73.813793237859088</v>
          </cell>
          <cell r="BT4302">
            <v>75.474510654227487</v>
          </cell>
          <cell r="BU4302">
            <v>77.172450880065966</v>
          </cell>
          <cell r="BV4302">
            <v>78.909164813966868</v>
          </cell>
          <cell r="BW4302">
            <v>80.684060494352195</v>
          </cell>
          <cell r="BX4302">
            <v>82.499946150094587</v>
          </cell>
          <cell r="BY4302">
            <v>84.355659586161764</v>
          </cell>
          <cell r="BZ4302">
            <v>86.25400991423173</v>
          </cell>
          <cell r="CA4302">
            <v>88.194420196126131</v>
          </cell>
          <cell r="CB4302">
            <v>90.179122997564775</v>
          </cell>
          <cell r="EM4302">
            <v>29.45</v>
          </cell>
          <cell r="EN4302">
            <v>30.31</v>
          </cell>
          <cell r="EO4302">
            <v>37.83</v>
          </cell>
          <cell r="EP4302">
            <v>26.68</v>
          </cell>
          <cell r="EQ4302">
            <v>31.36</v>
          </cell>
          <cell r="ER4302">
            <v>28.602979662789657</v>
          </cell>
          <cell r="ES4302">
            <v>29.430086506979755</v>
          </cell>
          <cell r="ET4302">
            <v>30.435101661978312</v>
          </cell>
          <cell r="EU4302">
            <v>31.564781387111477</v>
          </cell>
          <cell r="EV4302">
            <v>32.991504968122499</v>
          </cell>
          <cell r="EW4302">
            <v>35.021929977316489</v>
          </cell>
          <cell r="EX4302">
            <v>37.238089256948591</v>
          </cell>
          <cell r="EY4302">
            <v>39.497644516339058</v>
          </cell>
          <cell r="EZ4302">
            <v>41.703488392295327</v>
          </cell>
          <cell r="FA4302">
            <v>43.974248720825081</v>
          </cell>
          <cell r="FB4302">
            <v>46.486085832458315</v>
          </cell>
          <cell r="FC4302">
            <v>49.051301743337454</v>
          </cell>
          <cell r="FD4302">
            <v>50.664534232244776</v>
          </cell>
          <cell r="FE4302">
            <v>51.804250087321343</v>
          </cell>
          <cell r="FF4302">
            <v>52.969829514885561</v>
          </cell>
          <cell r="FG4302">
            <v>54.161886769691456</v>
          </cell>
          <cell r="FH4302">
            <v>55.380530730433399</v>
          </cell>
          <cell r="FI4302">
            <v>56.626575891448567</v>
          </cell>
          <cell r="FJ4302">
            <v>57.900687541393403</v>
          </cell>
          <cell r="FK4302">
            <v>59.202978904086159</v>
          </cell>
          <cell r="FL4302">
            <v>60.535466481309065</v>
          </cell>
          <cell r="FM4302">
            <v>61.897669385502567</v>
          </cell>
          <cell r="FN4302">
            <v>63.290211940815475</v>
          </cell>
          <cell r="FO4302">
            <v>64.713961310356382</v>
          </cell>
          <cell r="FP4302">
            <v>66.170286551564843</v>
          </cell>
          <cell r="FQ4302">
            <v>67.659269791464922</v>
          </cell>
          <cell r="FR4302">
            <v>69.181639205610125</v>
          </cell>
          <cell r="FS4302">
            <v>70.738218519614961</v>
          </cell>
          <cell r="FT4302">
            <v>72.329739376968007</v>
          </cell>
          <cell r="FU4302">
            <v>73.95693209339656</v>
          </cell>
          <cell r="FV4302">
            <v>75.621282946718253</v>
          </cell>
          <cell r="FW4302">
            <v>77.322224640420856</v>
          </cell>
          <cell r="FX4302">
            <v>79.062448393840654</v>
          </cell>
          <cell r="FY4302">
            <v>80.840840436738361</v>
          </cell>
          <cell r="FZ4302">
            <v>82.660092834472081</v>
          </cell>
          <cell r="GA4302">
            <v>84.519652687954206</v>
          </cell>
          <cell r="GB4302">
            <v>86.421659539332907</v>
          </cell>
          <cell r="ID4302" t="str">
            <v>On</v>
          </cell>
        </row>
        <row r="4303">
          <cell r="B4303">
            <v>6</v>
          </cell>
          <cell r="D4303">
            <v>24</v>
          </cell>
          <cell r="AD4303">
            <v>19.91</v>
          </cell>
          <cell r="AE4303">
            <v>26.34</v>
          </cell>
          <cell r="AF4303">
            <v>41.45</v>
          </cell>
          <cell r="AG4303">
            <v>31.19</v>
          </cell>
          <cell r="AH4303">
            <v>24.45</v>
          </cell>
          <cell r="AI4303">
            <v>45.86</v>
          </cell>
          <cell r="AJ4303">
            <v>41.79</v>
          </cell>
          <cell r="AK4303">
            <v>55.96</v>
          </cell>
          <cell r="AL4303">
            <v>106.02</v>
          </cell>
          <cell r="AM4303">
            <v>28.2</v>
          </cell>
          <cell r="AN4303">
            <v>45</v>
          </cell>
          <cell r="AO4303">
            <v>36.04</v>
          </cell>
          <cell r="AP4303">
            <v>23.99</v>
          </cell>
          <cell r="AQ4303">
            <v>30.67</v>
          </cell>
          <cell r="AR4303">
            <v>30.798545823933207</v>
          </cell>
          <cell r="AS4303">
            <v>32.810466433330632</v>
          </cell>
          <cell r="AT4303">
            <v>33.530689713992338</v>
          </cell>
          <cell r="AU4303">
            <v>34.481829075806871</v>
          </cell>
          <cell r="AV4303">
            <v>35.508488830868714</v>
          </cell>
          <cell r="AW4303">
            <v>36.761889322050337</v>
          </cell>
          <cell r="AX4303">
            <v>38.092807219364474</v>
          </cell>
          <cell r="AY4303">
            <v>39.451661274622296</v>
          </cell>
          <cell r="AZ4303">
            <v>40.803625127321176</v>
          </cell>
          <cell r="BA4303">
            <v>42.191799123169915</v>
          </cell>
          <cell r="BB4303">
            <v>43.678381315701152</v>
          </cell>
          <cell r="BC4303">
            <v>45.197188550979618</v>
          </cell>
          <cell r="BD4303">
            <v>46.394145013975475</v>
          </cell>
          <cell r="BE4303">
            <v>47.43750593980247</v>
          </cell>
          <cell r="BF4303">
            <v>48.505330321475192</v>
          </cell>
          <cell r="BG4303">
            <v>49.596669693425348</v>
          </cell>
          <cell r="BH4303">
            <v>50.71220928076734</v>
          </cell>
          <cell r="BI4303">
            <v>51.853502398475101</v>
          </cell>
          <cell r="BJ4303">
            <v>53.020225297723357</v>
          </cell>
          <cell r="BK4303">
            <v>54.213067543706039</v>
          </cell>
          <cell r="BL4303">
            <v>55.432796956822322</v>
          </cell>
          <cell r="BM4303">
            <v>56.680505233838304</v>
          </cell>
          <cell r="BN4303">
            <v>57.955253628811519</v>
          </cell>
          <cell r="BO4303">
            <v>59.259219743385763</v>
          </cell>
          <cell r="BP4303">
            <v>60.592938236597163</v>
          </cell>
          <cell r="BQ4303">
            <v>61.956499900230213</v>
          </cell>
          <cell r="BR4303">
            <v>63.35022024097308</v>
          </cell>
          <cell r="BS4303">
            <v>64.775657512059738</v>
          </cell>
          <cell r="BT4303">
            <v>66.233130781801322</v>
          </cell>
          <cell r="BU4303">
            <v>67.722956019325849</v>
          </cell>
          <cell r="BV4303">
            <v>69.246941843905589</v>
          </cell>
          <cell r="BW4303">
            <v>70.804939799724252</v>
          </cell>
          <cell r="BX4303">
            <v>72.397979533227669</v>
          </cell>
          <cell r="BY4303">
            <v>74.026934066807854</v>
          </cell>
          <cell r="BZ4303">
            <v>75.69283154263789</v>
          </cell>
          <cell r="CA4303">
            <v>77.395542743256073</v>
          </cell>
          <cell r="CB4303">
            <v>79.137107492061773</v>
          </cell>
          <cell r="EM4303">
            <v>25.85</v>
          </cell>
          <cell r="EN4303">
            <v>18.43</v>
          </cell>
          <cell r="EO4303">
            <v>34.53</v>
          </cell>
          <cell r="EP4303">
            <v>23.4</v>
          </cell>
          <cell r="EQ4303">
            <v>28.78</v>
          </cell>
          <cell r="ER4303">
            <v>30.041099303044479</v>
          </cell>
          <cell r="ES4303">
            <v>32.003539580655975</v>
          </cell>
          <cell r="ET4303">
            <v>32.70604999197252</v>
          </cell>
          <cell r="EU4303">
            <v>33.633797431174692</v>
          </cell>
          <cell r="EV4303">
            <v>34.635207946741474</v>
          </cell>
          <cell r="EW4303">
            <v>35.857782831845682</v>
          </cell>
          <cell r="EX4303">
            <v>37.155968692502242</v>
          </cell>
          <cell r="EY4303">
            <v>38.4814036609488</v>
          </cell>
          <cell r="EZ4303">
            <v>39.800117881588811</v>
          </cell>
          <cell r="FA4303">
            <v>41.154151708302457</v>
          </cell>
          <cell r="FB4303">
            <v>42.604173521776033</v>
          </cell>
          <cell r="FC4303">
            <v>44.085627848808798</v>
          </cell>
          <cell r="FD4303">
            <v>45.253146866487128</v>
          </cell>
          <cell r="FE4303">
            <v>46.270847811228755</v>
          </cell>
          <cell r="FF4303">
            <v>47.312410567841582</v>
          </cell>
          <cell r="FG4303">
            <v>48.376909996921768</v>
          </cell>
          <cell r="FH4303">
            <v>49.46501447144459</v>
          </cell>
          <cell r="FI4303">
            <v>50.578239104806897</v>
          </cell>
          <cell r="FJ4303">
            <v>51.716268110326247</v>
          </cell>
          <cell r="FK4303">
            <v>52.879774094319359</v>
          </cell>
          <cell r="FL4303">
            <v>54.069505993732484</v>
          </cell>
          <cell r="FM4303">
            <v>55.286528656599266</v>
          </cell>
          <cell r="FN4303">
            <v>56.529926424101276</v>
          </cell>
          <cell r="FO4303">
            <v>57.801823342860644</v>
          </cell>
          <cell r="FP4303">
            <v>59.102740922733375</v>
          </cell>
          <cell r="FQ4303">
            <v>60.43276772260888</v>
          </cell>
          <cell r="FR4303">
            <v>61.792211489736147</v>
          </cell>
          <cell r="FS4303">
            <v>63.182592154322549</v>
          </cell>
          <cell r="FT4303">
            <v>64.604220937646971</v>
          </cell>
          <cell r="FU4303">
            <v>66.057406038025221</v>
          </cell>
          <cell r="FV4303">
            <v>67.543911594305584</v>
          </cell>
          <cell r="FW4303">
            <v>69.063592801731872</v>
          </cell>
          <cell r="FX4303">
            <v>70.617453984057008</v>
          </cell>
          <cell r="FY4303">
            <v>72.206346692926374</v>
          </cell>
          <cell r="FZ4303">
            <v>73.831273784815622</v>
          </cell>
          <cell r="GA4303">
            <v>75.492109220183082</v>
          </cell>
          <cell r="GB4303">
            <v>77.190842655866845</v>
          </cell>
          <cell r="ID4303" t="str">
            <v>Off</v>
          </cell>
        </row>
        <row r="4304">
          <cell r="B4304">
            <v>6</v>
          </cell>
          <cell r="D4304">
            <v>1</v>
          </cell>
          <cell r="AD4304">
            <v>20.5</v>
          </cell>
          <cell r="AE4304">
            <v>30.79</v>
          </cell>
          <cell r="AF4304">
            <v>31.97</v>
          </cell>
          <cell r="AG4304">
            <v>21.86</v>
          </cell>
          <cell r="AH4304">
            <v>19.93</v>
          </cell>
          <cell r="AI4304">
            <v>32.119999999999997</v>
          </cell>
          <cell r="AJ4304">
            <v>33.049999999999997</v>
          </cell>
          <cell r="AK4304">
            <v>60.74</v>
          </cell>
          <cell r="AL4304">
            <v>89.61</v>
          </cell>
          <cell r="AM4304">
            <v>27.2</v>
          </cell>
          <cell r="AN4304">
            <v>43.29</v>
          </cell>
          <cell r="AO4304">
            <v>32.92</v>
          </cell>
          <cell r="AP4304">
            <v>24.96</v>
          </cell>
          <cell r="AQ4304">
            <v>30.45</v>
          </cell>
          <cell r="AR4304">
            <v>25.910779699265717</v>
          </cell>
          <cell r="AS4304">
            <v>27.563334406034706</v>
          </cell>
          <cell r="AT4304">
            <v>28.171148052443204</v>
          </cell>
          <cell r="AU4304">
            <v>28.967219621765821</v>
          </cell>
          <cell r="AV4304">
            <v>29.826806298921767</v>
          </cell>
          <cell r="AW4304">
            <v>30.8744012881114</v>
          </cell>
          <cell r="AX4304">
            <v>31.986424112053175</v>
          </cell>
          <cell r="AY4304">
            <v>33.121797688169309</v>
          </cell>
          <cell r="AZ4304">
            <v>34.251690838873124</v>
          </cell>
          <cell r="BA4304">
            <v>35.411796699470543</v>
          </cell>
          <cell r="BB4304">
            <v>36.653652030633332</v>
          </cell>
          <cell r="BC4304">
            <v>37.922438018636875</v>
          </cell>
          <cell r="BD4304">
            <v>38.92482384009962</v>
          </cell>
          <cell r="BE4304">
            <v>39.800219891801987</v>
          </cell>
          <cell r="BF4304">
            <v>40.696113943579689</v>
          </cell>
          <cell r="BG4304">
            <v>41.611753287885762</v>
          </cell>
          <cell r="BH4304">
            <v>42.547705502343582</v>
          </cell>
          <cell r="BI4304">
            <v>43.505246181679183</v>
          </cell>
          <cell r="BJ4304">
            <v>44.484129777201446</v>
          </cell>
          <cell r="BK4304">
            <v>45.484928226840552</v>
          </cell>
          <cell r="BL4304">
            <v>46.508289513712953</v>
          </cell>
          <cell r="BM4304">
            <v>47.555108020645768</v>
          </cell>
          <cell r="BN4304">
            <v>48.624640928308835</v>
          </cell>
          <cell r="BO4304">
            <v>49.718671581433711</v>
          </cell>
          <cell r="BP4304">
            <v>50.837656094063476</v>
          </cell>
          <cell r="BQ4304">
            <v>51.981682993952539</v>
          </cell>
          <cell r="BR4304">
            <v>53.1510273558197</v>
          </cell>
          <cell r="BS4304">
            <v>54.346971848544797</v>
          </cell>
          <cell r="BT4304">
            <v>55.569795126774864</v>
          </cell>
          <cell r="BU4304">
            <v>56.819773673748429</v>
          </cell>
          <cell r="BV4304">
            <v>58.098398308163453</v>
          </cell>
          <cell r="BW4304">
            <v>59.405561606376438</v>
          </cell>
          <cell r="BX4304">
            <v>60.742131977351697</v>
          </cell>
          <cell r="BY4304">
            <v>62.108826606806048</v>
          </cell>
          <cell r="BZ4304">
            <v>63.506513459186444</v>
          </cell>
          <cell r="CA4304">
            <v>64.935102325063468</v>
          </cell>
          <cell r="CB4304">
            <v>66.396277855117006</v>
          </cell>
          <cell r="EM4304">
            <v>27.68</v>
          </cell>
          <cell r="EN4304">
            <v>22.89</v>
          </cell>
          <cell r="EO4304">
            <v>31.64</v>
          </cell>
          <cell r="EP4304">
            <v>24.33</v>
          </cell>
          <cell r="EQ4304">
            <v>28.63</v>
          </cell>
          <cell r="ER4304">
            <v>25.25678165397175</v>
          </cell>
          <cell r="ES4304">
            <v>26.867625244343923</v>
          </cell>
          <cell r="ET4304">
            <v>27.460097440542594</v>
          </cell>
          <cell r="EU4304">
            <v>28.236075857274134</v>
          </cell>
          <cell r="EV4304">
            <v>29.073966236088403</v>
          </cell>
          <cell r="EW4304">
            <v>30.095119524829741</v>
          </cell>
          <cell r="EX4304">
            <v>31.179074464994137</v>
          </cell>
          <cell r="EY4304">
            <v>32.285790775366955</v>
          </cell>
          <cell r="EZ4304">
            <v>33.387164988372717</v>
          </cell>
          <cell r="FA4304">
            <v>34.517989330854093</v>
          </cell>
          <cell r="FB4304">
            <v>35.728499755821673</v>
          </cell>
          <cell r="FC4304">
            <v>36.965261097493396</v>
          </cell>
          <cell r="FD4304">
            <v>37.942346315289413</v>
          </cell>
          <cell r="FE4304">
            <v>38.795647033956023</v>
          </cell>
          <cell r="FF4304">
            <v>39.668928375292218</v>
          </cell>
          <cell r="FG4304">
            <v>40.561456630379027</v>
          </cell>
          <cell r="FH4304">
            <v>41.473785050962313</v>
          </cell>
          <cell r="FI4304">
            <v>42.407157035266607</v>
          </cell>
          <cell r="FJ4304">
            <v>43.361333232344194</v>
          </cell>
          <cell r="FK4304">
            <v>44.336871144191932</v>
          </cell>
          <cell r="FL4304">
            <v>45.334402398583173</v>
          </cell>
          <cell r="FM4304">
            <v>46.3547988037785</v>
          </cell>
          <cell r="FN4304">
            <v>47.397336289493346</v>
          </cell>
          <cell r="FO4304">
            <v>48.463753188152324</v>
          </cell>
          <cell r="FP4304">
            <v>49.554494101304655</v>
          </cell>
          <cell r="FQ4304">
            <v>50.669645322230174</v>
          </cell>
          <cell r="FR4304">
            <v>51.809474982655978</v>
          </cell>
          <cell r="FS4304">
            <v>52.975233376406045</v>
          </cell>
          <cell r="FT4304">
            <v>54.167192124776939</v>
          </cell>
          <cell r="FU4304">
            <v>55.385620732463906</v>
          </cell>
          <cell r="FV4304">
            <v>56.631972389327593</v>
          </cell>
          <cell r="FW4304">
            <v>57.906142383138565</v>
          </cell>
          <cell r="FX4304">
            <v>59.208977203884885</v>
          </cell>
          <cell r="FY4304">
            <v>60.541175935240027</v>
          </cell>
          <cell r="FZ4304">
            <v>61.903584633894475</v>
          </cell>
          <cell r="GA4304">
            <v>63.296115367339503</v>
          </cell>
          <cell r="GB4304">
            <v>64.720410265023901</v>
          </cell>
          <cell r="ID4304" t="str">
            <v>Off</v>
          </cell>
        </row>
        <row r="4305">
          <cell r="B4305">
            <v>6</v>
          </cell>
          <cell r="D4305">
            <v>2</v>
          </cell>
          <cell r="AD4305">
            <v>14.7</v>
          </cell>
          <cell r="AE4305">
            <v>25.01</v>
          </cell>
          <cell r="AF4305">
            <v>21.01</v>
          </cell>
          <cell r="AG4305">
            <v>17.260000000000002</v>
          </cell>
          <cell r="AH4305">
            <v>15.13</v>
          </cell>
          <cell r="AI4305">
            <v>28.37</v>
          </cell>
          <cell r="AJ4305">
            <v>29.98</v>
          </cell>
          <cell r="AK4305">
            <v>52.75</v>
          </cell>
          <cell r="AL4305">
            <v>72.209999999999994</v>
          </cell>
          <cell r="AM4305">
            <v>25.07</v>
          </cell>
          <cell r="AN4305">
            <v>39.1</v>
          </cell>
          <cell r="AO4305">
            <v>30.48</v>
          </cell>
          <cell r="AP4305">
            <v>21.51</v>
          </cell>
          <cell r="AQ4305">
            <v>28.12</v>
          </cell>
          <cell r="AR4305">
            <v>22.811685262178926</v>
          </cell>
          <cell r="AS4305">
            <v>24.242439860679863</v>
          </cell>
          <cell r="AT4305">
            <v>24.777013127682032</v>
          </cell>
          <cell r="AU4305">
            <v>25.473316245634685</v>
          </cell>
          <cell r="AV4305">
            <v>26.224193332908708</v>
          </cell>
          <cell r="AW4305">
            <v>27.136214585277784</v>
          </cell>
          <cell r="AX4305">
            <v>28.103697081994731</v>
          </cell>
          <cell r="AY4305">
            <v>29.091520557993153</v>
          </cell>
          <cell r="AZ4305">
            <v>30.075034966187694</v>
          </cell>
          <cell r="BA4305">
            <v>31.084775856588649</v>
          </cell>
          <cell r="BB4305">
            <v>32.164825791702391</v>
          </cell>
          <cell r="BC4305">
            <v>33.268311905801937</v>
          </cell>
          <cell r="BD4305">
            <v>34.144386677542265</v>
          </cell>
          <cell r="BE4305">
            <v>34.912281673394915</v>
          </cell>
          <cell r="BF4305">
            <v>35.698141859188461</v>
          </cell>
          <cell r="BG4305">
            <v>36.501329939604851</v>
          </cell>
          <cell r="BH4305">
            <v>37.322341977907058</v>
          </cell>
          <cell r="BI4305">
            <v>38.162281124957595</v>
          </cell>
          <cell r="BJ4305">
            <v>39.02094578601114</v>
          </cell>
          <cell r="BK4305">
            <v>39.898836396395851</v>
          </cell>
          <cell r="BL4305">
            <v>40.796517323443396</v>
          </cell>
          <cell r="BM4305">
            <v>41.714766572340977</v>
          </cell>
          <cell r="BN4305">
            <v>42.652956838645935</v>
          </cell>
          <cell r="BO4305">
            <v>43.612628201576541</v>
          </cell>
          <cell r="BP4305">
            <v>44.594181869612072</v>
          </cell>
          <cell r="BQ4305">
            <v>45.597704961116264</v>
          </cell>
          <cell r="BR4305">
            <v>46.623444376371722</v>
          </cell>
          <cell r="BS4305">
            <v>47.672511670643871</v>
          </cell>
          <cell r="BT4305">
            <v>48.74515733544947</v>
          </cell>
          <cell r="BU4305">
            <v>49.841630270548016</v>
          </cell>
          <cell r="BV4305">
            <v>50.963220892055844</v>
          </cell>
          <cell r="BW4305">
            <v>52.109850327362153</v>
          </cell>
          <cell r="BX4305">
            <v>53.28227459204227</v>
          </cell>
          <cell r="BY4305">
            <v>54.481123317906089</v>
          </cell>
          <cell r="BZ4305">
            <v>55.707152735709322</v>
          </cell>
          <cell r="CA4305">
            <v>56.960299925094446</v>
          </cell>
          <cell r="CB4305">
            <v>58.242022868718777</v>
          </cell>
          <cell r="EM4305">
            <v>27.37</v>
          </cell>
          <cell r="EN4305">
            <v>24.83</v>
          </cell>
          <cell r="EO4305">
            <v>29.35</v>
          </cell>
          <cell r="EP4305">
            <v>20.97</v>
          </cell>
          <cell r="EQ4305">
            <v>26.65</v>
          </cell>
          <cell r="ER4305">
            <v>22.239006971078197</v>
          </cell>
          <cell r="ES4305">
            <v>23.633843044093751</v>
          </cell>
          <cell r="ET4305">
            <v>24.154996061715114</v>
          </cell>
          <cell r="EU4305">
            <v>24.833818766664773</v>
          </cell>
          <cell r="EV4305">
            <v>25.565845383128568</v>
          </cell>
          <cell r="EW4305">
            <v>26.454970704475826</v>
          </cell>
          <cell r="EX4305">
            <v>27.398164937676867</v>
          </cell>
          <cell r="EY4305">
            <v>28.361189497959845</v>
          </cell>
          <cell r="EZ4305">
            <v>29.320013167873352</v>
          </cell>
          <cell r="FA4305">
            <v>30.304404914582236</v>
          </cell>
          <cell r="FB4305">
            <v>31.357340625383497</v>
          </cell>
          <cell r="FC4305">
            <v>32.43312415921276</v>
          </cell>
          <cell r="FD4305">
            <v>33.287205422039108</v>
          </cell>
          <cell r="FE4305">
            <v>34.035822719251101</v>
          </cell>
          <cell r="FF4305">
            <v>34.801954197451508</v>
          </cell>
          <cell r="FG4305">
            <v>35.584978560367901</v>
          </cell>
          <cell r="FH4305">
            <v>36.38537941779223</v>
          </cell>
          <cell r="FI4305">
            <v>37.204232226423088</v>
          </cell>
          <cell r="FJ4305">
            <v>38.041340452471104</v>
          </cell>
          <cell r="FK4305">
            <v>38.897191968034441</v>
          </cell>
          <cell r="FL4305">
            <v>39.772336972227237</v>
          </cell>
          <cell r="FM4305">
            <v>40.667533938725718</v>
          </cell>
          <cell r="FN4305">
            <v>41.582171311315903</v>
          </cell>
          <cell r="FO4305">
            <v>42.517750506139464</v>
          </cell>
          <cell r="FP4305">
            <v>43.474662659496282</v>
          </cell>
          <cell r="FQ4305">
            <v>44.452992702678188</v>
          </cell>
          <cell r="FR4305">
            <v>45.452981337634348</v>
          </cell>
          <cell r="FS4305">
            <v>46.47571221447707</v>
          </cell>
          <cell r="FT4305">
            <v>47.521429536233157</v>
          </cell>
          <cell r="FU4305">
            <v>48.590375954132575</v>
          </cell>
          <cell r="FV4305">
            <v>49.68380948890799</v>
          </cell>
          <cell r="FW4305">
            <v>50.801653248014141</v>
          </cell>
          <cell r="FX4305">
            <v>51.944644267555844</v>
          </cell>
          <cell r="FY4305">
            <v>53.11339637268668</v>
          </cell>
          <cell r="FZ4305">
            <v>54.308646809289833</v>
          </cell>
          <cell r="GA4305">
            <v>55.530334236598343</v>
          </cell>
          <cell r="GB4305">
            <v>56.779880035194445</v>
          </cell>
          <cell r="ID4305" t="str">
            <v>Off</v>
          </cell>
        </row>
        <row r="4306">
          <cell r="B4306">
            <v>6</v>
          </cell>
          <cell r="D4306">
            <v>3</v>
          </cell>
          <cell r="AD4306">
            <v>13.69</v>
          </cell>
          <cell r="AE4306">
            <v>21.19</v>
          </cell>
          <cell r="AF4306">
            <v>19.059999999999999</v>
          </cell>
          <cell r="AG4306">
            <v>15.13</v>
          </cell>
          <cell r="AH4306">
            <v>7.56</v>
          </cell>
          <cell r="AI4306">
            <v>26.5</v>
          </cell>
          <cell r="AJ4306">
            <v>28.73</v>
          </cell>
          <cell r="AK4306">
            <v>48.56</v>
          </cell>
          <cell r="AL4306">
            <v>62.05</v>
          </cell>
          <cell r="AM4306">
            <v>23.32</v>
          </cell>
          <cell r="AN4306">
            <v>36.880000000000003</v>
          </cell>
          <cell r="AO4306">
            <v>28.73</v>
          </cell>
          <cell r="AP4306">
            <v>18.64</v>
          </cell>
          <cell r="AQ4306">
            <v>26.2</v>
          </cell>
          <cell r="AR4306">
            <v>19.935663374763372</v>
          </cell>
          <cell r="AS4306">
            <v>21.157255535401699</v>
          </cell>
          <cell r="AT4306">
            <v>21.62494092468328</v>
          </cell>
          <cell r="AU4306">
            <v>22.229452216648511</v>
          </cell>
          <cell r="AV4306">
            <v>22.880970201012154</v>
          </cell>
          <cell r="AW4306">
            <v>23.669968746792961</v>
          </cell>
          <cell r="AX4306">
            <v>24.506473898728366</v>
          </cell>
          <cell r="AY4306">
            <v>25.360583156031634</v>
          </cell>
          <cell r="AZ4306">
            <v>26.211317931058467</v>
          </cell>
          <cell r="BA4306">
            <v>27.084680734306644</v>
          </cell>
          <cell r="BB4306">
            <v>28.018217998264912</v>
          </cell>
          <cell r="BC4306">
            <v>28.972024077456567</v>
          </cell>
          <cell r="BD4306">
            <v>29.732496768808584</v>
          </cell>
          <cell r="BE4306">
            <v>30.401179538736898</v>
          </cell>
          <cell r="BF4306">
            <v>31.085487168544653</v>
          </cell>
          <cell r="BG4306">
            <v>31.784894252385556</v>
          </cell>
          <cell r="BH4306">
            <v>32.499828794432062</v>
          </cell>
          <cell r="BI4306">
            <v>33.231231911515664</v>
          </cell>
          <cell r="BJ4306">
            <v>33.978945891717537</v>
          </cell>
          <cell r="BK4306">
            <v>34.743403122773501</v>
          </cell>
          <cell r="BL4306">
            <v>35.525094568533184</v>
          </cell>
          <cell r="BM4306">
            <v>36.324685437187121</v>
          </cell>
          <cell r="BN4306">
            <v>37.141660411361372</v>
          </cell>
          <cell r="BO4306">
            <v>37.977330126381105</v>
          </cell>
          <cell r="BP4306">
            <v>38.832047641526081</v>
          </cell>
          <cell r="BQ4306">
            <v>39.705898752865934</v>
          </cell>
          <cell r="BR4306">
            <v>40.59910560895058</v>
          </cell>
          <cell r="BS4306">
            <v>41.512618978707842</v>
          </cell>
          <cell r="BT4306">
            <v>42.446664612579056</v>
          </cell>
          <cell r="BU4306">
            <v>43.401467211904333</v>
          </cell>
          <cell r="BV4306">
            <v>44.37813061120567</v>
          </cell>
          <cell r="BW4306">
            <v>45.376601041271584</v>
          </cell>
          <cell r="BX4306">
            <v>46.397535796810374</v>
          </cell>
          <cell r="BY4306">
            <v>47.441477074331019</v>
          </cell>
          <cell r="BZ4306">
            <v>48.509083002660788</v>
          </cell>
          <cell r="CA4306">
            <v>49.600314581932381</v>
          </cell>
          <cell r="CB4306">
            <v>50.716420250143734</v>
          </cell>
          <cell r="EM4306">
            <v>26.7</v>
          </cell>
          <cell r="EN4306">
            <v>23.68</v>
          </cell>
          <cell r="EO4306">
            <v>27.68</v>
          </cell>
          <cell r="EP4306">
            <v>18.48</v>
          </cell>
          <cell r="EQ4306">
            <v>25.02</v>
          </cell>
          <cell r="ER4306">
            <v>19.764541800731067</v>
          </cell>
          <cell r="ES4306">
            <v>20.975648191750182</v>
          </cell>
          <cell r="ET4306">
            <v>21.439319114170974</v>
          </cell>
          <cell r="EU4306">
            <v>22.03864146800775</v>
          </cell>
          <cell r="EV4306">
            <v>22.684567023321062</v>
          </cell>
          <cell r="EW4306">
            <v>23.466793049395594</v>
          </cell>
          <cell r="EX4306">
            <v>24.29611789959765</v>
          </cell>
          <cell r="EY4306">
            <v>25.142895746966982</v>
          </cell>
          <cell r="EZ4306">
            <v>25.986328077572985</v>
          </cell>
          <cell r="FA4306">
            <v>26.85219420439843</v>
          </cell>
          <cell r="FB4306">
            <v>27.777718272957916</v>
          </cell>
          <cell r="FC4306">
            <v>28.723337175504149</v>
          </cell>
          <cell r="FD4306">
            <v>29.477282204269454</v>
          </cell>
          <cell r="FE4306">
            <v>30.140225207932286</v>
          </cell>
          <cell r="FF4306">
            <v>30.81865895250564</v>
          </cell>
          <cell r="FG4306">
            <v>31.512062542064648</v>
          </cell>
          <cell r="FH4306">
            <v>32.220860306926205</v>
          </cell>
          <cell r="FI4306">
            <v>32.945985285665742</v>
          </cell>
          <cell r="FJ4306">
            <v>33.687281120114811</v>
          </cell>
          <cell r="FK4306">
            <v>34.445176486526513</v>
          </cell>
          <cell r="FL4306">
            <v>35.22015813446852</v>
          </cell>
          <cell r="FM4306">
            <v>36.012885562189801</v>
          </cell>
          <cell r="FN4306">
            <v>36.822847875641529</v>
          </cell>
          <cell r="FO4306">
            <v>37.651344460060237</v>
          </cell>
          <cell r="FP4306">
            <v>38.498725344173927</v>
          </cell>
          <cell r="FQ4306">
            <v>39.365075587605283</v>
          </cell>
          <cell r="FR4306">
            <v>40.250615432049713</v>
          </cell>
          <cell r="FS4306">
            <v>41.15628748532837</v>
          </cell>
          <cell r="FT4306">
            <v>42.082315560110565</v>
          </cell>
          <cell r="FU4306">
            <v>43.02892242896953</v>
          </cell>
          <cell r="FV4306">
            <v>43.997202451452829</v>
          </cell>
          <cell r="FW4306">
            <v>44.987102319887278</v>
          </cell>
          <cell r="FX4306">
            <v>45.999273686966504</v>
          </cell>
          <cell r="FY4306">
            <v>47.034254095152207</v>
          </cell>
          <cell r="FZ4306">
            <v>48.092696024097172</v>
          </cell>
          <cell r="GA4306">
            <v>49.174560808696903</v>
          </cell>
          <cell r="GB4306">
            <v>50.281086170743357</v>
          </cell>
          <cell r="ID4306" t="str">
            <v>Off</v>
          </cell>
        </row>
        <row r="4307">
          <cell r="B4307">
            <v>6</v>
          </cell>
          <cell r="D4307">
            <v>4</v>
          </cell>
          <cell r="AD4307">
            <v>13.16</v>
          </cell>
          <cell r="AE4307">
            <v>18.260000000000002</v>
          </cell>
          <cell r="AF4307">
            <v>18.43</v>
          </cell>
          <cell r="AG4307">
            <v>14.09</v>
          </cell>
          <cell r="AH4307">
            <v>5</v>
          </cell>
          <cell r="AI4307">
            <v>25.37</v>
          </cell>
          <cell r="AJ4307">
            <v>26.99</v>
          </cell>
          <cell r="AK4307">
            <v>46.47</v>
          </cell>
          <cell r="AL4307">
            <v>56.21</v>
          </cell>
          <cell r="AM4307">
            <v>18.95</v>
          </cell>
          <cell r="AN4307">
            <v>34.590000000000003</v>
          </cell>
          <cell r="AO4307">
            <v>27.38</v>
          </cell>
          <cell r="AP4307">
            <v>17.77</v>
          </cell>
          <cell r="AQ4307">
            <v>24.79</v>
          </cell>
          <cell r="AR4307">
            <v>18.011523136856596</v>
          </cell>
          <cell r="AS4307">
            <v>19.088773361971111</v>
          </cell>
          <cell r="AT4307">
            <v>19.513139906159189</v>
          </cell>
          <cell r="AU4307">
            <v>20.057293018516525</v>
          </cell>
          <cell r="AV4307">
            <v>20.644357153287309</v>
          </cell>
          <cell r="AW4307">
            <v>21.354747838843608</v>
          </cell>
          <cell r="AX4307">
            <v>22.107808629939846</v>
          </cell>
          <cell r="AY4307">
            <v>22.876716975348582</v>
          </cell>
          <cell r="AZ4307">
            <v>23.642674214415404</v>
          </cell>
          <cell r="BA4307">
            <v>24.428985555725564</v>
          </cell>
          <cell r="BB4307">
            <v>25.26932978732232</v>
          </cell>
          <cell r="BC4307">
            <v>26.127923865261881</v>
          </cell>
          <cell r="BD4307">
            <v>26.813196901512939</v>
          </cell>
          <cell r="BE4307">
            <v>27.416233409846665</v>
          </cell>
          <cell r="BF4307">
            <v>28.033342496376129</v>
          </cell>
          <cell r="BG4307">
            <v>28.664079948372958</v>
          </cell>
          <cell r="BH4307">
            <v>29.308825995527087</v>
          </cell>
          <cell r="BI4307">
            <v>29.968410697333994</v>
          </cell>
          <cell r="BJ4307">
            <v>30.642709796133246</v>
          </cell>
          <cell r="BK4307">
            <v>31.332107913646826</v>
          </cell>
          <cell r="BL4307">
            <v>32.037052458037117</v>
          </cell>
          <cell r="BM4307">
            <v>32.758126821850297</v>
          </cell>
          <cell r="BN4307">
            <v>33.494896949207984</v>
          </cell>
          <cell r="BO4307">
            <v>34.248515086416369</v>
          </cell>
          <cell r="BP4307">
            <v>35.019305793050648</v>
          </cell>
          <cell r="BQ4307">
            <v>35.807353961523901</v>
          </cell>
          <cell r="BR4307">
            <v>36.612867027682597</v>
          </cell>
          <cell r="BS4307">
            <v>37.436685555334783</v>
          </cell>
          <cell r="BT4307">
            <v>38.279020589566954</v>
          </cell>
          <cell r="BU4307">
            <v>39.140082495677774</v>
          </cell>
          <cell r="BV4307">
            <v>40.020849480013524</v>
          </cell>
          <cell r="BW4307">
            <v>40.921282724224703</v>
          </cell>
          <cell r="BX4307">
            <v>41.841980868378073</v>
          </cell>
          <cell r="BY4307">
            <v>42.78341942392715</v>
          </cell>
          <cell r="BZ4307">
            <v>43.746198288051488</v>
          </cell>
          <cell r="CA4307">
            <v>44.730292604741294</v>
          </cell>
          <cell r="CB4307">
            <v>45.736811690404849</v>
          </cell>
          <cell r="EM4307">
            <v>23.26</v>
          </cell>
          <cell r="EN4307">
            <v>23.46</v>
          </cell>
          <cell r="EO4307">
            <v>26.45</v>
          </cell>
          <cell r="EP4307">
            <v>17.36</v>
          </cell>
          <cell r="EQ4307">
            <v>23.87</v>
          </cell>
          <cell r="ER4307">
            <v>17.595950571515505</v>
          </cell>
          <cell r="ES4307">
            <v>18.648345839269471</v>
          </cell>
          <cell r="ET4307">
            <v>19.062921146365984</v>
          </cell>
          <cell r="EU4307">
            <v>19.594519234746588</v>
          </cell>
          <cell r="EV4307">
            <v>20.168038276931213</v>
          </cell>
          <cell r="EW4307">
            <v>20.862038406433598</v>
          </cell>
          <cell r="EX4307">
            <v>21.597724131443766</v>
          </cell>
          <cell r="EY4307">
            <v>22.348891766575768</v>
          </cell>
          <cell r="EZ4307">
            <v>23.097176385045099</v>
          </cell>
          <cell r="FA4307">
            <v>23.865345483815183</v>
          </cell>
          <cell r="FB4307">
            <v>24.686300793917585</v>
          </cell>
          <cell r="FC4307">
            <v>25.525084879062817</v>
          </cell>
          <cell r="FD4307">
            <v>26.194546888591145</v>
          </cell>
          <cell r="FE4307">
            <v>26.783669780244125</v>
          </cell>
          <cell r="FF4307">
            <v>27.386540559205944</v>
          </cell>
          <cell r="FG4307">
            <v>28.002725261888269</v>
          </cell>
          <cell r="FH4307">
            <v>28.63259534509568</v>
          </cell>
          <cell r="FI4307">
            <v>29.276961716697699</v>
          </cell>
          <cell r="FJ4307">
            <v>29.93570298598048</v>
          </cell>
          <cell r="FK4307">
            <v>30.609194900445072</v>
          </cell>
          <cell r="FL4307">
            <v>31.297874545386851</v>
          </cell>
          <cell r="FM4307">
            <v>32.00231185297249</v>
          </cell>
          <cell r="FN4307">
            <v>32.722082782118775</v>
          </cell>
          <cell r="FO4307">
            <v>33.458312993820378</v>
          </cell>
          <cell r="FP4307">
            <v>34.211319559221117</v>
          </cell>
          <cell r="FQ4307">
            <v>34.981185412045861</v>
          </cell>
          <cell r="FR4307">
            <v>35.768113202057954</v>
          </cell>
          <cell r="FS4307">
            <v>36.57292409907776</v>
          </cell>
          <cell r="FT4307">
            <v>37.39582427883412</v>
          </cell>
          <cell r="FU4307">
            <v>38.237019252952514</v>
          </cell>
          <cell r="FV4307">
            <v>39.097464658021089</v>
          </cell>
          <cell r="FW4307">
            <v>39.977122571330376</v>
          </cell>
          <cell r="FX4307">
            <v>40.876577820767771</v>
          </cell>
          <cell r="FY4307">
            <v>41.796294946503956</v>
          </cell>
          <cell r="FZ4307">
            <v>42.736860004534265</v>
          </cell>
          <cell r="GA4307">
            <v>43.698248712341524</v>
          </cell>
          <cell r="GB4307">
            <v>44.681544791526626</v>
          </cell>
          <cell r="ID4307" t="str">
            <v>Off</v>
          </cell>
        </row>
        <row r="4308">
          <cell r="B4308">
            <v>6</v>
          </cell>
          <cell r="D4308">
            <v>5</v>
          </cell>
          <cell r="AD4308">
            <v>13.16</v>
          </cell>
          <cell r="AE4308">
            <v>20</v>
          </cell>
          <cell r="AF4308">
            <v>18.43</v>
          </cell>
          <cell r="AG4308">
            <v>13</v>
          </cell>
          <cell r="AH4308">
            <v>8</v>
          </cell>
          <cell r="AI4308">
            <v>24.39</v>
          </cell>
          <cell r="AJ4308">
            <v>27.53</v>
          </cell>
          <cell r="AK4308">
            <v>46.85</v>
          </cell>
          <cell r="AL4308">
            <v>52.74</v>
          </cell>
          <cell r="AM4308">
            <v>16.920000000000002</v>
          </cell>
          <cell r="AN4308">
            <v>34.229999999999997</v>
          </cell>
          <cell r="AO4308">
            <v>27.41</v>
          </cell>
          <cell r="AP4308">
            <v>14.78</v>
          </cell>
          <cell r="AQ4308">
            <v>24.78</v>
          </cell>
          <cell r="AR4308">
            <v>18.11712105423705</v>
          </cell>
          <cell r="AS4308">
            <v>19.202391391322887</v>
          </cell>
          <cell r="AT4308">
            <v>19.629103294428248</v>
          </cell>
          <cell r="AU4308">
            <v>20.176545345253778</v>
          </cell>
          <cell r="AV4308">
            <v>20.767101563863207</v>
          </cell>
          <cell r="AW4308">
            <v>21.481723595061784</v>
          </cell>
          <cell r="AX4308">
            <v>22.239270306642737</v>
          </cell>
          <cell r="AY4308">
            <v>23.012759307038692</v>
          </cell>
          <cell r="AZ4308">
            <v>23.783278481044476</v>
          </cell>
          <cell r="BA4308">
            <v>24.574273565099681</v>
          </cell>
          <cell r="BB4308">
            <v>25.419624307138918</v>
          </cell>
          <cell r="BC4308">
            <v>26.283333459318662</v>
          </cell>
          <cell r="BD4308">
            <v>26.972685604663894</v>
          </cell>
          <cell r="BE4308">
            <v>27.579308502013223</v>
          </cell>
          <cell r="BF4308">
            <v>28.200088866520055</v>
          </cell>
          <cell r="BG4308">
            <v>28.834577887834374</v>
          </cell>
          <cell r="BH4308">
            <v>29.483158467655592</v>
          </cell>
          <cell r="BI4308">
            <v>30.146666819678543</v>
          </cell>
          <cell r="BJ4308">
            <v>30.824976758663624</v>
          </cell>
          <cell r="BK4308">
            <v>31.518475577860215</v>
          </cell>
          <cell r="BL4308">
            <v>32.227612951596214</v>
          </cell>
          <cell r="BM4308">
            <v>32.952976904547718</v>
          </cell>
          <cell r="BN4308">
            <v>33.694128779393139</v>
          </cell>
          <cell r="BO4308">
            <v>34.452229624157511</v>
          </cell>
          <cell r="BP4308">
            <v>35.227605479447291</v>
          </cell>
          <cell r="BQ4308">
            <v>36.020341287693746</v>
          </cell>
          <cell r="BR4308">
            <v>36.830645250880387</v>
          </cell>
          <cell r="BS4308">
            <v>37.659364039853649</v>
          </cell>
          <cell r="BT4308">
            <v>38.50670946542887</v>
          </cell>
          <cell r="BU4308">
            <v>39.372892638225387</v>
          </cell>
          <cell r="BV4308">
            <v>40.258898677022437</v>
          </cell>
          <cell r="BW4308">
            <v>41.164687984198721</v>
          </cell>
          <cell r="BX4308">
            <v>42.090862253495942</v>
          </cell>
          <cell r="BY4308">
            <v>43.037900839207524</v>
          </cell>
          <cell r="BZ4308">
            <v>44.006406668774602</v>
          </cell>
          <cell r="CA4308">
            <v>44.996354151553447</v>
          </cell>
          <cell r="CB4308">
            <v>46.008860215101159</v>
          </cell>
          <cell r="EM4308">
            <v>21.24</v>
          </cell>
          <cell r="EN4308">
            <v>23.67</v>
          </cell>
          <cell r="EO4308">
            <v>26.54</v>
          </cell>
          <cell r="EP4308">
            <v>14.39</v>
          </cell>
          <cell r="EQ4308">
            <v>23.84</v>
          </cell>
          <cell r="ER4308">
            <v>17.639064409368821</v>
          </cell>
          <cell r="ES4308">
            <v>18.695697707790014</v>
          </cell>
          <cell r="ET4308">
            <v>19.111149959866207</v>
          </cell>
          <cell r="EU4308">
            <v>19.64414665211109</v>
          </cell>
          <cell r="EV4308">
            <v>20.219119858186168</v>
          </cell>
          <cell r="EW4308">
            <v>20.914885151078423</v>
          </cell>
          <cell r="EX4308">
            <v>21.652442470405212</v>
          </cell>
          <cell r="EY4308">
            <v>22.405521409221031</v>
          </cell>
          <cell r="EZ4308">
            <v>23.155708886483765</v>
          </cell>
          <cell r="FA4308">
            <v>23.925831975763494</v>
          </cell>
          <cell r="FB4308">
            <v>24.748876439765159</v>
          </cell>
          <cell r="FC4308">
            <v>25.589794890365059</v>
          </cell>
          <cell r="FD4308">
            <v>26.260957094121345</v>
          </cell>
          <cell r="FE4308">
            <v>26.851573027332229</v>
          </cell>
          <cell r="FF4308">
            <v>27.455972854480624</v>
          </cell>
          <cell r="FG4308">
            <v>28.073719607979477</v>
          </cell>
          <cell r="FH4308">
            <v>28.705186085897431</v>
          </cell>
          <cell r="FI4308">
            <v>29.351186436750627</v>
          </cell>
          <cell r="FJ4308">
            <v>30.011597804950583</v>
          </cell>
          <cell r="FK4308">
            <v>30.686797264236031</v>
          </cell>
          <cell r="FL4308">
            <v>31.377222623374127</v>
          </cell>
          <cell r="FM4308">
            <v>32.083446390828264</v>
          </cell>
          <cell r="FN4308">
            <v>32.805041484131756</v>
          </cell>
          <cell r="FO4308">
            <v>33.543138314724402</v>
          </cell>
          <cell r="FP4308">
            <v>34.298054319976089</v>
          </cell>
          <cell r="FQ4308">
            <v>35.069872200941347</v>
          </cell>
          <cell r="FR4308">
            <v>35.858794665775967</v>
          </cell>
          <cell r="FS4308">
            <v>36.665646044214753</v>
          </cell>
          <cell r="FT4308">
            <v>37.490632558019044</v>
          </cell>
          <cell r="FU4308">
            <v>38.333959747230267</v>
          </cell>
          <cell r="FV4308">
            <v>39.196586736289099</v>
          </cell>
          <cell r="FW4308">
            <v>40.078474972437057</v>
          </cell>
          <cell r="FX4308">
            <v>40.980210272517368</v>
          </cell>
          <cell r="FY4308">
            <v>41.902259342097182</v>
          </cell>
          <cell r="FZ4308">
            <v>42.845209199165538</v>
          </cell>
          <cell r="GA4308">
            <v>43.809034928339251</v>
          </cell>
          <cell r="GB4308">
            <v>44.794823984797411</v>
          </cell>
          <cell r="ID4308" t="str">
            <v>Off</v>
          </cell>
        </row>
        <row r="4309">
          <cell r="B4309">
            <v>6</v>
          </cell>
          <cell r="D4309">
            <v>6</v>
          </cell>
          <cell r="AD4309">
            <v>14.4</v>
          </cell>
          <cell r="AE4309">
            <v>23.12</v>
          </cell>
          <cell r="AF4309">
            <v>21.14</v>
          </cell>
          <cell r="AG4309">
            <v>14.92</v>
          </cell>
          <cell r="AH4309">
            <v>16.010000000000002</v>
          </cell>
          <cell r="AI4309">
            <v>26.77</v>
          </cell>
          <cell r="AJ4309">
            <v>30.31</v>
          </cell>
          <cell r="AK4309">
            <v>51.12</v>
          </cell>
          <cell r="AL4309">
            <v>56.03</v>
          </cell>
          <cell r="AM4309">
            <v>15.21</v>
          </cell>
          <cell r="AN4309">
            <v>35.51</v>
          </cell>
          <cell r="AO4309">
            <v>28.88</v>
          </cell>
          <cell r="AP4309">
            <v>19.62</v>
          </cell>
          <cell r="AQ4309">
            <v>26.13</v>
          </cell>
          <cell r="AR4309">
            <v>21.54898644604134</v>
          </cell>
          <cell r="AS4309">
            <v>22.887865238177547</v>
          </cell>
          <cell r="AT4309">
            <v>23.393086231510651</v>
          </cell>
          <cell r="AU4309">
            <v>24.049099351406728</v>
          </cell>
          <cell r="AV4309">
            <v>24.756373818899931</v>
          </cell>
          <cell r="AW4309">
            <v>25.614419999875771</v>
          </cell>
          <cell r="AX4309">
            <v>26.524439882523424</v>
          </cell>
          <cell r="AY4309">
            <v>27.453599888134768</v>
          </cell>
          <cell r="AZ4309">
            <v>28.378859115812592</v>
          </cell>
          <cell r="BA4309">
            <v>29.328766293066014</v>
          </cell>
          <cell r="BB4309">
            <v>30.344539426380457</v>
          </cell>
          <cell r="BC4309">
            <v>31.382359136402073</v>
          </cell>
          <cell r="BD4309">
            <v>32.207701135177274</v>
          </cell>
          <cell r="BE4309">
            <v>32.932044994101716</v>
          </cell>
          <cell r="BF4309">
            <v>33.673326671838218</v>
          </cell>
          <cell r="BG4309">
            <v>34.430958061246997</v>
          </cell>
          <cell r="BH4309">
            <v>35.205405322110806</v>
          </cell>
          <cell r="BI4309">
            <v>35.997700438581923</v>
          </cell>
          <cell r="BJ4309">
            <v>36.807661123644181</v>
          </cell>
          <cell r="BK4309">
            <v>37.635757914201591</v>
          </cell>
          <cell r="BL4309">
            <v>38.482523006206897</v>
          </cell>
          <cell r="BM4309">
            <v>39.348684818071348</v>
          </cell>
          <cell r="BN4309">
            <v>40.233665276410846</v>
          </cell>
          <cell r="BO4309">
            <v>41.13890367537789</v>
          </cell>
          <cell r="BP4309">
            <v>42.064780121267262</v>
          </cell>
          <cell r="BQ4309">
            <v>43.011381151706601</v>
          </cell>
          <cell r="BR4309">
            <v>43.978942818496414</v>
          </cell>
          <cell r="BS4309">
            <v>44.968506058159605</v>
          </cell>
          <cell r="BT4309">
            <v>45.980310518412054</v>
          </cell>
          <cell r="BU4309">
            <v>47.014594493525088</v>
          </cell>
          <cell r="BV4309">
            <v>48.072566474114964</v>
          </cell>
          <cell r="BW4309">
            <v>49.154158590479028</v>
          </cell>
          <cell r="BX4309">
            <v>50.260083589906849</v>
          </cell>
          <cell r="BY4309">
            <v>51.390932633813563</v>
          </cell>
          <cell r="BZ4309">
            <v>52.547418956499882</v>
          </cell>
          <cell r="CA4309">
            <v>53.729490121010599</v>
          </cell>
          <cell r="CB4309">
            <v>54.938512121551724</v>
          </cell>
          <cell r="EM4309">
            <v>18.14</v>
          </cell>
          <cell r="EN4309">
            <v>24.45</v>
          </cell>
          <cell r="EO4309">
            <v>27.98</v>
          </cell>
          <cell r="EP4309">
            <v>19.12</v>
          </cell>
          <cell r="EQ4309">
            <v>24.92</v>
          </cell>
          <cell r="ER4309">
            <v>20.999827770046405</v>
          </cell>
          <cell r="ES4309">
            <v>22.304586307541015</v>
          </cell>
          <cell r="ET4309">
            <v>22.796932148138822</v>
          </cell>
          <cell r="EU4309">
            <v>23.436227298618586</v>
          </cell>
          <cell r="EV4309">
            <v>24.125477442271492</v>
          </cell>
          <cell r="EW4309">
            <v>24.961657002937041</v>
          </cell>
          <cell r="EX4309">
            <v>25.848485757076855</v>
          </cell>
          <cell r="EY4309">
            <v>26.75396686346263</v>
          </cell>
          <cell r="EZ4309">
            <v>27.655646600119102</v>
          </cell>
          <cell r="FA4309">
            <v>28.581346153079622</v>
          </cell>
          <cell r="FB4309">
            <v>29.571233120917142</v>
          </cell>
          <cell r="FC4309">
            <v>30.582604826096212</v>
          </cell>
          <cell r="FD4309">
            <v>31.38691364447449</v>
          </cell>
          <cell r="FE4309">
            <v>32.092798179777006</v>
          </cell>
          <cell r="FF4309">
            <v>32.815188887132862</v>
          </cell>
          <cell r="FG4309">
            <v>33.55351264684213</v>
          </cell>
          <cell r="FH4309">
            <v>34.308223738978526</v>
          </cell>
          <cell r="FI4309">
            <v>35.080327848403996</v>
          </cell>
          <cell r="FJ4309">
            <v>35.869647333541117</v>
          </cell>
          <cell r="FK4309">
            <v>36.676640740037435</v>
          </cell>
          <cell r="FL4309">
            <v>37.501826701257691</v>
          </cell>
          <cell r="FM4309">
            <v>38.345915072452812</v>
          </cell>
          <cell r="FN4309">
            <v>39.208342511976319</v>
          </cell>
          <cell r="FO4309">
            <v>40.090511634720961</v>
          </cell>
          <cell r="FP4309">
            <v>40.992792860276765</v>
          </cell>
          <cell r="FQ4309">
            <v>41.91527052092917</v>
          </cell>
          <cell r="FR4309">
            <v>42.858174652887435</v>
          </cell>
          <cell r="FS4309">
            <v>43.822519665240144</v>
          </cell>
          <cell r="FT4309">
            <v>44.808539098472913</v>
          </cell>
          <cell r="FU4309">
            <v>45.816465174118235</v>
          </cell>
          <cell r="FV4309">
            <v>46.847475585376053</v>
          </cell>
          <cell r="FW4309">
            <v>47.901504192148778</v>
          </cell>
          <cell r="FX4309">
            <v>48.97924557793165</v>
          </cell>
          <cell r="FY4309">
            <v>50.081275838864187</v>
          </cell>
          <cell r="FZ4309">
            <v>51.208290033041678</v>
          </cell>
          <cell r="GA4309">
            <v>52.360237059822765</v>
          </cell>
          <cell r="GB4309">
            <v>53.538448102144187</v>
          </cell>
          <cell r="ID4309" t="str">
            <v>Off</v>
          </cell>
        </row>
        <row r="4310">
          <cell r="B4310">
            <v>6</v>
          </cell>
          <cell r="D4310">
            <v>7</v>
          </cell>
          <cell r="AD4310">
            <v>19.309999999999999</v>
          </cell>
          <cell r="AE4310">
            <v>26.51</v>
          </cell>
          <cell r="AF4310">
            <v>31.41</v>
          </cell>
          <cell r="AG4310">
            <v>15.13</v>
          </cell>
          <cell r="AH4310">
            <v>20.82</v>
          </cell>
          <cell r="AI4310">
            <v>30.09</v>
          </cell>
          <cell r="AJ4310">
            <v>38.880000000000003</v>
          </cell>
          <cell r="AK4310">
            <v>61</v>
          </cell>
          <cell r="AL4310">
            <v>55.91</v>
          </cell>
          <cell r="AM4310">
            <v>13.24</v>
          </cell>
          <cell r="AN4310">
            <v>41.08</v>
          </cell>
          <cell r="AO4310">
            <v>32.229999999999997</v>
          </cell>
          <cell r="AP4310">
            <v>22.79</v>
          </cell>
          <cell r="AQ4310">
            <v>28.86</v>
          </cell>
          <cell r="AR4310">
            <v>25.87594724187052</v>
          </cell>
          <cell r="AS4310">
            <v>27.525986312719731</v>
          </cell>
          <cell r="AT4310">
            <v>28.132984141880478</v>
          </cell>
          <cell r="AU4310">
            <v>28.927939783324362</v>
          </cell>
          <cell r="AV4310">
            <v>29.786315020158796</v>
          </cell>
          <cell r="AW4310">
            <v>30.832405270481235</v>
          </cell>
          <cell r="AX4310">
            <v>31.942825075574298</v>
          </cell>
          <cell r="AY4310">
            <v>33.076562188100304</v>
          </cell>
          <cell r="AZ4310">
            <v>34.204831000679135</v>
          </cell>
          <cell r="BA4310">
            <v>35.363268407681545</v>
          </cell>
          <cell r="BB4310">
            <v>36.603329990600486</v>
          </cell>
          <cell r="BC4310">
            <v>37.870283469592415</v>
          </cell>
          <cell r="BD4310">
            <v>38.871260642502286</v>
          </cell>
          <cell r="BE4310">
            <v>39.745452188024473</v>
          </cell>
          <cell r="BF4310">
            <v>40.640113335321971</v>
          </cell>
          <cell r="BG4310">
            <v>41.554492706671397</v>
          </cell>
          <cell r="BH4310">
            <v>42.489157064361031</v>
          </cell>
          <cell r="BI4310">
            <v>43.445380051261452</v>
          </cell>
          <cell r="BJ4310">
            <v>44.422916633803055</v>
          </cell>
          <cell r="BK4310">
            <v>45.422337934717063</v>
          </cell>
          <cell r="BL4310">
            <v>46.44429102592467</v>
          </cell>
          <cell r="BM4310">
            <v>47.48966894949946</v>
          </cell>
          <cell r="BN4310">
            <v>48.557730217104577</v>
          </cell>
          <cell r="BO4310">
            <v>49.650255414110291</v>
          </cell>
          <cell r="BP4310">
            <v>50.767700056576217</v>
          </cell>
          <cell r="BQ4310">
            <v>51.910152656317962</v>
          </cell>
          <cell r="BR4310">
            <v>53.077887980900861</v>
          </cell>
          <cell r="BS4310">
            <v>54.27218676239076</v>
          </cell>
          <cell r="BT4310">
            <v>55.493327348409423</v>
          </cell>
          <cell r="BU4310">
            <v>56.741585921717451</v>
          </cell>
          <cell r="BV4310">
            <v>58.018451044455624</v>
          </cell>
          <cell r="BW4310">
            <v>59.323815604381522</v>
          </cell>
          <cell r="BX4310">
            <v>60.658546785291165</v>
          </cell>
          <cell r="BY4310">
            <v>62.023360746649594</v>
          </cell>
          <cell r="BZ4310">
            <v>63.41912423519603</v>
          </cell>
          <cell r="CA4310">
            <v>64.845747338637892</v>
          </cell>
          <cell r="CB4310">
            <v>66.304912165517266</v>
          </cell>
          <cell r="EM4310">
            <v>18.2</v>
          </cell>
          <cell r="EN4310">
            <v>24.86</v>
          </cell>
          <cell r="EO4310">
            <v>29.85</v>
          </cell>
          <cell r="EP4310">
            <v>22</v>
          </cell>
          <cell r="EQ4310">
            <v>27.14</v>
          </cell>
          <cell r="ER4310">
            <v>24.978974959243153</v>
          </cell>
          <cell r="ES4310">
            <v>26.571816537070386</v>
          </cell>
          <cell r="ET4310">
            <v>27.157773195321216</v>
          </cell>
          <cell r="EU4310">
            <v>27.925172234889686</v>
          </cell>
          <cell r="EV4310">
            <v>28.753792472290193</v>
          </cell>
          <cell r="EW4310">
            <v>29.763620708669908</v>
          </cell>
          <cell r="EX4310">
            <v>30.835548559132715</v>
          </cell>
          <cell r="EY4310">
            <v>31.929985438271466</v>
          </cell>
          <cell r="EZ4310">
            <v>33.019143572397589</v>
          </cell>
          <cell r="FA4310">
            <v>34.137424526941381</v>
          </cell>
          <cell r="FB4310">
            <v>35.334500210320783</v>
          </cell>
          <cell r="FC4310">
            <v>36.557535600308604</v>
          </cell>
          <cell r="FD4310">
            <v>37.523814573718752</v>
          </cell>
          <cell r="FE4310">
            <v>38.36770285811928</v>
          </cell>
          <cell r="FF4310">
            <v>39.231351179336698</v>
          </cell>
          <cell r="FG4310">
            <v>40.11403420565032</v>
          </cell>
          <cell r="FH4310">
            <v>41.016299052915429</v>
          </cell>
          <cell r="FI4310">
            <v>41.939375214030363</v>
          </cell>
          <cell r="FJ4310">
            <v>42.883026149349156</v>
          </cell>
          <cell r="FK4310">
            <v>43.847803184018225</v>
          </cell>
          <cell r="FL4310">
            <v>44.834330959646458</v>
          </cell>
          <cell r="FM4310">
            <v>45.843471561605448</v>
          </cell>
          <cell r="FN4310">
            <v>46.874509204752115</v>
          </cell>
          <cell r="FO4310">
            <v>47.929162751664173</v>
          </cell>
          <cell r="FP4310">
            <v>49.007871928243823</v>
          </cell>
          <cell r="FQ4310">
            <v>50.110722178104218</v>
          </cell>
          <cell r="FR4310">
            <v>51.2379787441781</v>
          </cell>
          <cell r="FS4310">
            <v>52.39087796281688</v>
          </cell>
          <cell r="FT4310">
            <v>53.569688532909495</v>
          </cell>
          <cell r="FU4310">
            <v>54.774677063527157</v>
          </cell>
          <cell r="FV4310">
            <v>56.007280516806659</v>
          </cell>
          <cell r="FW4310">
            <v>57.267395493479313</v>
          </cell>
          <cell r="FX4310">
            <v>58.555859116998931</v>
          </cell>
          <cell r="FY4310">
            <v>59.873362721645066</v>
          </cell>
          <cell r="FZ4310">
            <v>61.220743008965016</v>
          </cell>
          <cell r="GA4310">
            <v>62.597913183415258</v>
          </cell>
          <cell r="GB4310">
            <v>64.006497044378236</v>
          </cell>
          <cell r="ID4310" t="str">
            <v>Off</v>
          </cell>
        </row>
        <row r="4311">
          <cell r="B4311">
            <v>6</v>
          </cell>
          <cell r="D4311">
            <v>8</v>
          </cell>
          <cell r="AD4311">
            <v>22.58</v>
          </cell>
          <cell r="AE4311">
            <v>35</v>
          </cell>
          <cell r="AF4311">
            <v>22</v>
          </cell>
          <cell r="AG4311">
            <v>20.45</v>
          </cell>
          <cell r="AH4311">
            <v>32.47</v>
          </cell>
          <cell r="AI4311">
            <v>39.090000000000003</v>
          </cell>
          <cell r="AJ4311">
            <v>43.16</v>
          </cell>
          <cell r="AK4311">
            <v>62.15</v>
          </cell>
          <cell r="AL4311">
            <v>62.62</v>
          </cell>
          <cell r="AM4311">
            <v>19.96</v>
          </cell>
          <cell r="AN4311">
            <v>52.8</v>
          </cell>
          <cell r="AO4311">
            <v>35.14</v>
          </cell>
          <cell r="AP4311">
            <v>25.77</v>
          </cell>
          <cell r="AQ4311">
            <v>31.18</v>
          </cell>
          <cell r="AR4311">
            <v>29.569111995479155</v>
          </cell>
          <cell r="AS4311">
            <v>31.489829038250953</v>
          </cell>
          <cell r="AT4311">
            <v>32.182041064463107</v>
          </cell>
          <cell r="AU4311">
            <v>33.094369671884017</v>
          </cell>
          <cell r="AV4311">
            <v>34.079376988682348</v>
          </cell>
          <cell r="AW4311">
            <v>35.281691421817833</v>
          </cell>
          <cell r="AX4311">
            <v>36.558320164538586</v>
          </cell>
          <cell r="AY4311">
            <v>37.861745399942464</v>
          </cell>
          <cell r="AZ4311">
            <v>39.158597869282573</v>
          </cell>
          <cell r="BA4311">
            <v>40.490176516004823</v>
          </cell>
          <cell r="BB4311">
            <v>41.916090740498312</v>
          </cell>
          <cell r="BC4311">
            <v>43.372916722320319</v>
          </cell>
          <cell r="BD4311">
            <v>44.521326520977162</v>
          </cell>
          <cell r="BE4311">
            <v>45.522573071470561</v>
          </cell>
          <cell r="BF4311">
            <v>46.547288114429506</v>
          </cell>
          <cell r="BG4311">
            <v>47.594573590335244</v>
          </cell>
          <cell r="BH4311">
            <v>48.665084719506766</v>
          </cell>
          <cell r="BI4311">
            <v>49.760304472904451</v>
          </cell>
          <cell r="BJ4311">
            <v>50.879929525594065</v>
          </cell>
          <cell r="BK4311">
            <v>52.024619443204813</v>
          </cell>
          <cell r="BL4311">
            <v>53.195112925519489</v>
          </cell>
          <cell r="BM4311">
            <v>54.392450869061165</v>
          </cell>
          <cell r="BN4311">
            <v>55.615744976910548</v>
          </cell>
          <cell r="BO4311">
            <v>56.867072782867119</v>
          </cell>
          <cell r="BP4311">
            <v>58.146949872991854</v>
          </cell>
          <cell r="BQ4311">
            <v>59.455466466092524</v>
          </cell>
          <cell r="BR4311">
            <v>60.792928238914385</v>
          </cell>
          <cell r="BS4311">
            <v>62.1608236411424</v>
          </cell>
          <cell r="BT4311">
            <v>63.559461915789527</v>
          </cell>
          <cell r="BU4311">
            <v>64.989149441203963</v>
          </cell>
          <cell r="BV4311">
            <v>66.451614752121401</v>
          </cell>
          <cell r="BW4311">
            <v>67.946719374170129</v>
          </cell>
          <cell r="BX4311">
            <v>69.475453758256691</v>
          </cell>
          <cell r="BY4311">
            <v>71.038650221203611</v>
          </cell>
          <cell r="BZ4311">
            <v>72.637297977847695</v>
          </cell>
          <cell r="CA4311">
            <v>74.271277280161101</v>
          </cell>
          <cell r="CB4311">
            <v>75.942538810874467</v>
          </cell>
          <cell r="EM4311">
            <v>24.31</v>
          </cell>
          <cell r="EN4311">
            <v>23.98</v>
          </cell>
          <cell r="EO4311">
            <v>32.64</v>
          </cell>
          <cell r="EP4311">
            <v>24.86</v>
          </cell>
          <cell r="EQ4311">
            <v>28.88</v>
          </cell>
          <cell r="ER4311">
            <v>28.524956313838253</v>
          </cell>
          <cell r="ES4311">
            <v>30.377848268952995</v>
          </cell>
          <cell r="ET4311">
            <v>31.045616641930646</v>
          </cell>
          <cell r="EU4311">
            <v>31.925728756035571</v>
          </cell>
          <cell r="EV4311">
            <v>32.875953121406411</v>
          </cell>
          <cell r="EW4311">
            <v>34.035810971920498</v>
          </cell>
          <cell r="EX4311">
            <v>35.267358916974359</v>
          </cell>
          <cell r="EY4311">
            <v>36.524757106812949</v>
          </cell>
          <cell r="EZ4311">
            <v>37.775814630592343</v>
          </cell>
          <cell r="FA4311">
            <v>39.060372067826151</v>
          </cell>
          <cell r="FB4311">
            <v>40.435933869180751</v>
          </cell>
          <cell r="FC4311">
            <v>41.841315860181723</v>
          </cell>
          <cell r="FD4311">
            <v>42.949172577085456</v>
          </cell>
          <cell r="FE4311">
            <v>43.915062730180757</v>
          </cell>
          <cell r="FF4311">
            <v>44.903592647447319</v>
          </cell>
          <cell r="FG4311">
            <v>45.913895981984247</v>
          </cell>
          <cell r="FH4311">
            <v>46.94660481672247</v>
          </cell>
          <cell r="FI4311">
            <v>48.003149755390169</v>
          </cell>
          <cell r="FJ4311">
            <v>49.08323818417805</v>
          </cell>
          <cell r="FK4311">
            <v>50.187506377884034</v>
          </cell>
          <cell r="FL4311">
            <v>51.316666951044411</v>
          </cell>
          <cell r="FM4311">
            <v>52.471724043649999</v>
          </cell>
          <cell r="FN4311">
            <v>53.651820726658755</v>
          </cell>
          <cell r="FO4311">
            <v>54.858961171209799</v>
          </cell>
          <cell r="FP4311">
            <v>56.093642756793848</v>
          </cell>
          <cell r="FQ4311">
            <v>57.355952516377961</v>
          </cell>
          <cell r="FR4311">
            <v>58.646185332534401</v>
          </cell>
          <cell r="FS4311">
            <v>59.965777094249127</v>
          </cell>
          <cell r="FT4311">
            <v>61.315026124428698</v>
          </cell>
          <cell r="FU4311">
            <v>62.694227982473052</v>
          </cell>
          <cell r="FV4311">
            <v>64.10505016444462</v>
          </cell>
          <cell r="FW4311">
            <v>65.547359085831175</v>
          </cell>
          <cell r="FX4311">
            <v>67.022110222361704</v>
          </cell>
          <cell r="FY4311">
            <v>68.53010649977189</v>
          </cell>
          <cell r="FZ4311">
            <v>70.072302201369567</v>
          </cell>
          <cell r="GA4311">
            <v>71.648581807714592</v>
          </cell>
          <cell r="GB4311">
            <v>73.260827118290223</v>
          </cell>
          <cell r="ID4311" t="str">
            <v>On</v>
          </cell>
        </row>
        <row r="4312">
          <cell r="B4312">
            <v>6</v>
          </cell>
          <cell r="D4312">
            <v>9</v>
          </cell>
          <cell r="AD4312">
            <v>25.51</v>
          </cell>
          <cell r="AE4312">
            <v>44.75</v>
          </cell>
          <cell r="AF4312">
            <v>27.67</v>
          </cell>
          <cell r="AG4312">
            <v>24.46</v>
          </cell>
          <cell r="AH4312">
            <v>37.89</v>
          </cell>
          <cell r="AI4312">
            <v>48.4</v>
          </cell>
          <cell r="AJ4312">
            <v>47.17</v>
          </cell>
          <cell r="AK4312">
            <v>69.81</v>
          </cell>
          <cell r="AL4312">
            <v>82.62</v>
          </cell>
          <cell r="AM4312">
            <v>25.27</v>
          </cell>
          <cell r="AN4312">
            <v>59.55</v>
          </cell>
          <cell r="AO4312">
            <v>36.71</v>
          </cell>
          <cell r="AP4312">
            <v>28.61</v>
          </cell>
          <cell r="AQ4312">
            <v>33.840000000000003</v>
          </cell>
          <cell r="AR4312">
            <v>32.798971242690982</v>
          </cell>
          <cell r="AS4312">
            <v>34.958801271097641</v>
          </cell>
          <cell r="AT4312">
            <v>35.724760759634862</v>
          </cell>
          <cell r="AU4312">
            <v>36.73916638608133</v>
          </cell>
          <cell r="AV4312">
            <v>37.833823442993634</v>
          </cell>
          <cell r="AW4312">
            <v>39.170756927161399</v>
          </cell>
          <cell r="AX4312">
            <v>40.590473467760489</v>
          </cell>
          <cell r="AY4312">
            <v>42.039988794102484</v>
          </cell>
          <cell r="AZ4312">
            <v>43.482075012402603</v>
          </cell>
          <cell r="BA4312">
            <v>44.962800768493565</v>
          </cell>
          <cell r="BB4312">
            <v>46.548632199257497</v>
          </cell>
          <cell r="BC4312">
            <v>48.168836639488717</v>
          </cell>
          <cell r="BD4312">
            <v>49.445021524916598</v>
          </cell>
          <cell r="BE4312">
            <v>50.556988165118234</v>
          </cell>
          <cell r="BF4312">
            <v>51.695038671219578</v>
          </cell>
          <cell r="BG4312">
            <v>52.858143264424825</v>
          </cell>
          <cell r="BH4312">
            <v>54.047035742325605</v>
          </cell>
          <cell r="BI4312">
            <v>55.263383583164057</v>
          </cell>
          <cell r="BJ4312">
            <v>56.506830260591329</v>
          </cell>
          <cell r="BK4312">
            <v>57.778113903853651</v>
          </cell>
          <cell r="BL4312">
            <v>59.078050332011827</v>
          </cell>
          <cell r="BM4312">
            <v>60.407813194750958</v>
          </cell>
          <cell r="BN4312">
            <v>61.766382363320162</v>
          </cell>
          <cell r="BO4312">
            <v>63.156097718885356</v>
          </cell>
          <cell r="BP4312">
            <v>64.577525366370395</v>
          </cell>
          <cell r="BQ4312">
            <v>66.030757027747995</v>
          </cell>
          <cell r="BR4312">
            <v>67.516124409043769</v>
          </cell>
          <cell r="BS4312">
            <v>69.035299049303006</v>
          </cell>
          <cell r="BT4312">
            <v>70.588616208641341</v>
          </cell>
          <cell r="BU4312">
            <v>72.176407667098147</v>
          </cell>
          <cell r="BV4312">
            <v>73.800612261640339</v>
          </cell>
          <cell r="BW4312">
            <v>75.461065090923753</v>
          </cell>
          <cell r="BX4312">
            <v>77.158860397136095</v>
          </cell>
          <cell r="BY4312">
            <v>78.894936526592346</v>
          </cell>
          <cell r="BZ4312">
            <v>80.670385781799581</v>
          </cell>
          <cell r="CA4312">
            <v>82.485063331135279</v>
          </cell>
          <cell r="CB4312">
            <v>84.341154158464406</v>
          </cell>
          <cell r="EM4312">
            <v>26.91</v>
          </cell>
          <cell r="EN4312">
            <v>27.13</v>
          </cell>
          <cell r="EO4312">
            <v>34.090000000000003</v>
          </cell>
          <cell r="EP4312">
            <v>27.72</v>
          </cell>
          <cell r="EQ4312">
            <v>29.89</v>
          </cell>
          <cell r="ER4312">
            <v>31.778660707703391</v>
          </cell>
          <cell r="ES4312">
            <v>33.871302734527319</v>
          </cell>
          <cell r="ET4312">
            <v>34.613434752082433</v>
          </cell>
          <cell r="EU4312">
            <v>35.596284244046643</v>
          </cell>
          <cell r="EV4312">
            <v>36.656888704641155</v>
          </cell>
          <cell r="EW4312">
            <v>37.952232856375879</v>
          </cell>
          <cell r="EX4312">
            <v>39.327784848875247</v>
          </cell>
          <cell r="EY4312">
            <v>40.732208646365635</v>
          </cell>
          <cell r="EZ4312">
            <v>42.129434440538276</v>
          </cell>
          <cell r="FA4312">
            <v>43.5640977735981</v>
          </cell>
          <cell r="FB4312">
            <v>45.100597153562312</v>
          </cell>
          <cell r="FC4312">
            <v>46.670400267271134</v>
          </cell>
          <cell r="FD4312">
            <v>47.906885587930375</v>
          </cell>
          <cell r="FE4312">
            <v>48.984261165224659</v>
          </cell>
          <cell r="FF4312">
            <v>50.086909191408829</v>
          </cell>
          <cell r="FG4312">
            <v>51.213831922050197</v>
          </cell>
          <cell r="FH4312">
            <v>52.36574032776182</v>
          </cell>
          <cell r="FI4312">
            <v>53.544250014865696</v>
          </cell>
          <cell r="FJ4312">
            <v>54.749015547836123</v>
          </cell>
          <cell r="FK4312">
            <v>55.980752094191651</v>
          </cell>
          <cell r="FL4312">
            <v>57.240250094490314</v>
          </cell>
          <cell r="FM4312">
            <v>58.528646688517881</v>
          </cell>
          <cell r="FN4312">
            <v>59.844953481692933</v>
          </cell>
          <cell r="FO4312">
            <v>61.191437566148267</v>
          </cell>
          <cell r="FP4312">
            <v>62.5686474364134</v>
          </cell>
          <cell r="FQ4312">
            <v>63.976671961173516</v>
          </cell>
          <cell r="FR4312">
            <v>65.415832527741813</v>
          </cell>
          <cell r="FS4312">
            <v>66.887748676919927</v>
          </cell>
          <cell r="FT4312">
            <v>68.392745239550436</v>
          </cell>
          <cell r="FU4312">
            <v>69.931143674657832</v>
          </cell>
          <cell r="FV4312">
            <v>71.504822505860545</v>
          </cell>
          <cell r="FW4312">
            <v>73.11362196156611</v>
          </cell>
          <cell r="FX4312">
            <v>74.758602244271671</v>
          </cell>
          <cell r="FY4312">
            <v>76.440672510211101</v>
          </cell>
          <cell r="FZ4312">
            <v>78.160891082540516</v>
          </cell>
          <cell r="GA4312">
            <v>79.919117635060118</v>
          </cell>
          <cell r="GB4312">
            <v>81.717469181147621</v>
          </cell>
          <cell r="ID4312" t="str">
            <v>On</v>
          </cell>
        </row>
        <row r="4313">
          <cell r="B4313">
            <v>6</v>
          </cell>
          <cell r="D4313">
            <v>10</v>
          </cell>
          <cell r="AD4313">
            <v>30</v>
          </cell>
          <cell r="AE4313">
            <v>41.5</v>
          </cell>
          <cell r="AF4313">
            <v>34.24</v>
          </cell>
          <cell r="AG4313">
            <v>27.3</v>
          </cell>
          <cell r="AH4313">
            <v>41.5</v>
          </cell>
          <cell r="AI4313">
            <v>57.56</v>
          </cell>
          <cell r="AJ4313">
            <v>52.07</v>
          </cell>
          <cell r="AK4313">
            <v>76.52</v>
          </cell>
          <cell r="AL4313">
            <v>109.6</v>
          </cell>
          <cell r="AM4313">
            <v>28.43</v>
          </cell>
          <cell r="AN4313">
            <v>67.56</v>
          </cell>
          <cell r="AO4313">
            <v>40.729999999999997</v>
          </cell>
          <cell r="AP4313">
            <v>32.28</v>
          </cell>
          <cell r="AQ4313">
            <v>36.07</v>
          </cell>
          <cell r="AR4313">
            <v>30.012898030707316</v>
          </cell>
          <cell r="AS4313">
            <v>30.881684695480807</v>
          </cell>
          <cell r="AT4313">
            <v>31.936334953543469</v>
          </cell>
          <cell r="AU4313">
            <v>33.121963242969983</v>
          </cell>
          <cell r="AV4313">
            <v>34.619387372159039</v>
          </cell>
          <cell r="AW4313">
            <v>36.750556912242182</v>
          </cell>
          <cell r="AX4313">
            <v>39.076698516752735</v>
          </cell>
          <cell r="AY4313">
            <v>41.448388950564926</v>
          </cell>
          <cell r="AZ4313">
            <v>43.763686522475354</v>
          </cell>
          <cell r="BA4313">
            <v>46.147124339102859</v>
          </cell>
          <cell r="BB4313">
            <v>48.783630941366333</v>
          </cell>
          <cell r="BC4313">
            <v>51.476165156677069</v>
          </cell>
          <cell r="BD4313">
            <v>53.169321954513165</v>
          </cell>
          <cell r="BE4313">
            <v>54.365383500509978</v>
          </cell>
          <cell r="BF4313">
            <v>55.588587941726452</v>
          </cell>
          <cell r="BG4313">
            <v>56.839578938259962</v>
          </cell>
          <cell r="BH4313">
            <v>58.118470795256975</v>
          </cell>
          <cell r="BI4313">
            <v>59.426118952000721</v>
          </cell>
          <cell r="BJ4313">
            <v>60.763221011694448</v>
          </cell>
          <cell r="BK4313">
            <v>62.129895813985151</v>
          </cell>
          <cell r="BL4313">
            <v>63.528259815658302</v>
          </cell>
          <cell r="BM4313">
            <v>64.95780855262646</v>
          </cell>
          <cell r="BN4313">
            <v>66.419196190998704</v>
          </cell>
          <cell r="BO4313">
            <v>67.913333796053578</v>
          </cell>
          <cell r="BP4313">
            <v>69.441658107624775</v>
          </cell>
          <cell r="BQ4313">
            <v>71.004254872438835</v>
          </cell>
          <cell r="BR4313">
            <v>72.601888029865705</v>
          </cell>
          <cell r="BS4313">
            <v>74.235422604962892</v>
          </cell>
          <cell r="BT4313">
            <v>75.90562615551535</v>
          </cell>
          <cell r="BU4313">
            <v>77.613264831498583</v>
          </cell>
          <cell r="BV4313">
            <v>79.3598991634816</v>
          </cell>
          <cell r="BW4313">
            <v>81.144933069713645</v>
          </cell>
          <cell r="BX4313">
            <v>82.971191185492842</v>
          </cell>
          <cell r="BY4313">
            <v>84.837504522317658</v>
          </cell>
          <cell r="BZ4313">
            <v>86.746698575389175</v>
          </cell>
          <cell r="CA4313">
            <v>88.698192332177896</v>
          </cell>
          <cell r="CB4313">
            <v>90.69423202369147</v>
          </cell>
          <cell r="EM4313">
            <v>30.44</v>
          </cell>
          <cell r="EN4313">
            <v>24.94</v>
          </cell>
          <cell r="EO4313">
            <v>36.51</v>
          </cell>
          <cell r="EP4313">
            <v>31.13</v>
          </cell>
          <cell r="EQ4313">
            <v>31.28</v>
          </cell>
          <cell r="ER4313">
            <v>28.943665294173442</v>
          </cell>
          <cell r="ES4313">
            <v>29.781500761162253</v>
          </cell>
          <cell r="ET4313">
            <v>30.798578286982906</v>
          </cell>
          <cell r="EU4313">
            <v>31.941967650361075</v>
          </cell>
          <cell r="EV4313">
            <v>33.386044885232678</v>
          </cell>
          <cell r="EW4313">
            <v>35.441289859916331</v>
          </cell>
          <cell r="EX4313">
            <v>37.684560868231493</v>
          </cell>
          <cell r="EY4313">
            <v>39.971757993528072</v>
          </cell>
          <cell r="EZ4313">
            <v>42.204571296302902</v>
          </cell>
          <cell r="FA4313">
            <v>44.503097294803965</v>
          </cell>
          <cell r="FB4313">
            <v>47.045676307457683</v>
          </cell>
          <cell r="FC4313">
            <v>49.642286906051957</v>
          </cell>
          <cell r="FD4313">
            <v>51.275123681660311</v>
          </cell>
          <cell r="FE4313">
            <v>52.428574608763185</v>
          </cell>
          <cell r="FF4313">
            <v>53.608201444422072</v>
          </cell>
          <cell r="FG4313">
            <v>54.814624917844874</v>
          </cell>
          <cell r="FH4313">
            <v>56.047955261968703</v>
          </cell>
          <cell r="FI4313">
            <v>57.309017440389788</v>
          </cell>
          <cell r="FJ4313">
            <v>58.598484203657009</v>
          </cell>
          <cell r="FK4313">
            <v>59.916470157662879</v>
          </cell>
          <cell r="FL4313">
            <v>61.265016358780763</v>
          </cell>
          <cell r="FM4313">
            <v>62.643636314847015</v>
          </cell>
          <cell r="FN4313">
            <v>64.052960886796455</v>
          </cell>
          <cell r="FO4313">
            <v>65.493868682501486</v>
          </cell>
          <cell r="FP4313">
            <v>66.96774525682649</v>
          </cell>
          <cell r="FQ4313">
            <v>68.474673301704485</v>
          </cell>
          <cell r="FR4313">
            <v>70.015389540573707</v>
          </cell>
          <cell r="FS4313">
            <v>71.590728181304058</v>
          </cell>
          <cell r="FT4313">
            <v>73.201429436839931</v>
          </cell>
          <cell r="FU4313">
            <v>74.848232162470595</v>
          </cell>
          <cell r="FV4313">
            <v>76.532641293654962</v>
          </cell>
          <cell r="FW4313">
            <v>78.25408198451629</v>
          </cell>
          <cell r="FX4313">
            <v>80.015278240532595</v>
          </cell>
          <cell r="FY4313">
            <v>81.815102719323065</v>
          </cell>
          <cell r="FZ4313">
            <v>83.656280255633988</v>
          </cell>
          <cell r="GA4313">
            <v>85.538250535957189</v>
          </cell>
          <cell r="GB4313">
            <v>87.463179767581025</v>
          </cell>
          <cell r="ID4313" t="str">
            <v>On</v>
          </cell>
        </row>
        <row r="4314">
          <cell r="B4314">
            <v>6</v>
          </cell>
          <cell r="D4314">
            <v>11</v>
          </cell>
          <cell r="AD4314">
            <v>35</v>
          </cell>
          <cell r="AE4314">
            <v>50.01</v>
          </cell>
          <cell r="AF4314">
            <v>43.65</v>
          </cell>
          <cell r="AG4314">
            <v>30.16</v>
          </cell>
          <cell r="AH4314">
            <v>47.28</v>
          </cell>
          <cell r="AI4314">
            <v>66.040000000000006</v>
          </cell>
          <cell r="AJ4314">
            <v>58.78</v>
          </cell>
          <cell r="AK4314">
            <v>83.1</v>
          </cell>
          <cell r="AL4314">
            <v>131.84</v>
          </cell>
          <cell r="AM4314">
            <v>30.86</v>
          </cell>
          <cell r="AN4314">
            <v>81.680000000000007</v>
          </cell>
          <cell r="AO4314">
            <v>45.65</v>
          </cell>
          <cell r="AP4314">
            <v>37.14</v>
          </cell>
          <cell r="AQ4314">
            <v>38.72</v>
          </cell>
          <cell r="AR4314">
            <v>34.696332684520122</v>
          </cell>
          <cell r="AS4314">
            <v>35.734113077877339</v>
          </cell>
          <cell r="AT4314">
            <v>36.953421769674733</v>
          </cell>
          <cell r="AU4314">
            <v>38.329545423363044</v>
          </cell>
          <cell r="AV4314">
            <v>40.067451995705014</v>
          </cell>
          <cell r="AW4314">
            <v>42.542977408789071</v>
          </cell>
          <cell r="AX4314">
            <v>45.245332769053697</v>
          </cell>
          <cell r="AY4314">
            <v>48.000595195499734</v>
          </cell>
          <cell r="AZ4314">
            <v>50.69007981557057</v>
          </cell>
          <cell r="BA4314">
            <v>53.458765662031695</v>
          </cell>
          <cell r="BB4314">
            <v>56.521901681532988</v>
          </cell>
          <cell r="BC4314">
            <v>59.650121323898325</v>
          </cell>
          <cell r="BD4314">
            <v>61.614932019059545</v>
          </cell>
          <cell r="BE4314">
            <v>63.000968307020152</v>
          </cell>
          <cell r="BF4314">
            <v>64.418483029118434</v>
          </cell>
          <cell r="BG4314">
            <v>65.868184406324971</v>
          </cell>
          <cell r="BH4314">
            <v>67.350210292137618</v>
          </cell>
          <cell r="BI4314">
            <v>68.865576701403782</v>
          </cell>
          <cell r="BJ4314">
            <v>70.415069282007238</v>
          </cell>
          <cell r="BK4314">
            <v>71.998830433449385</v>
          </cell>
          <cell r="BL4314">
            <v>73.619312433436363</v>
          </cell>
          <cell r="BM4314">
            <v>75.275947136372736</v>
          </cell>
          <cell r="BN4314">
            <v>76.96945323036573</v>
          </cell>
          <cell r="BO4314">
            <v>78.700925176378632</v>
          </cell>
          <cell r="BP4314">
            <v>80.472022752688829</v>
          </cell>
          <cell r="BQ4314">
            <v>82.28283311913512</v>
          </cell>
          <cell r="BR4314">
            <v>84.134232454125751</v>
          </cell>
          <cell r="BS4314">
            <v>86.02724500705132</v>
          </cell>
          <cell r="BT4314">
            <v>87.962750565894893</v>
          </cell>
          <cell r="BU4314">
            <v>89.941626871000892</v>
          </cell>
          <cell r="BV4314">
            <v>91.965707140264044</v>
          </cell>
          <cell r="BW4314">
            <v>94.034282592532463</v>
          </cell>
          <cell r="BX4314">
            <v>96.150626539886261</v>
          </cell>
          <cell r="BY4314">
            <v>98.313393461780436</v>
          </cell>
          <cell r="BZ4314">
            <v>100.52585686917408</v>
          </cell>
          <cell r="CA4314">
            <v>102.78732436866997</v>
          </cell>
          <cell r="CB4314">
            <v>105.10042508589302</v>
          </cell>
          <cell r="EM4314">
            <v>31.9</v>
          </cell>
          <cell r="EN4314">
            <v>30.14</v>
          </cell>
          <cell r="EO4314">
            <v>39.42</v>
          </cell>
          <cell r="EP4314">
            <v>35.65</v>
          </cell>
          <cell r="EQ4314">
            <v>31.91</v>
          </cell>
          <cell r="ER4314">
            <v>33.304368879998442</v>
          </cell>
          <cell r="ES4314">
            <v>34.300515111101966</v>
          </cell>
          <cell r="ET4314">
            <v>35.470907002932258</v>
          </cell>
          <cell r="EU4314">
            <v>36.791822680207119</v>
          </cell>
          <cell r="EV4314">
            <v>38.460007098731381</v>
          </cell>
          <cell r="EW4314">
            <v>40.836218218183369</v>
          </cell>
          <cell r="EX4314">
            <v>43.430159214237051</v>
          </cell>
          <cell r="EY4314">
            <v>46.074884725890293</v>
          </cell>
          <cell r="EZ4314">
            <v>48.656471336162916</v>
          </cell>
          <cell r="FA4314">
            <v>51.314081740749316</v>
          </cell>
          <cell r="FB4314">
            <v>54.254329427750427</v>
          </cell>
          <cell r="FC4314">
            <v>57.257049682201803</v>
          </cell>
          <cell r="FD4314">
            <v>59.143035177153273</v>
          </cell>
          <cell r="FE4314">
            <v>60.473465808973295</v>
          </cell>
          <cell r="FF4314">
            <v>61.834112008294881</v>
          </cell>
          <cell r="FG4314">
            <v>63.225653583346393</v>
          </cell>
          <cell r="FH4314">
            <v>64.648222857154167</v>
          </cell>
          <cell r="FI4314">
            <v>66.10279508360378</v>
          </cell>
          <cell r="FJ4314">
            <v>67.590124391587452</v>
          </cell>
          <cell r="FK4314">
            <v>69.110347467756341</v>
          </cell>
          <cell r="FL4314">
            <v>70.665818208185414</v>
          </cell>
          <cell r="FM4314">
            <v>72.255991260411619</v>
          </cell>
          <cell r="FN4314">
            <v>73.881556479874476</v>
          </cell>
          <cell r="FO4314">
            <v>75.543564419437203</v>
          </cell>
          <cell r="FP4314">
            <v>77.243608269611101</v>
          </cell>
          <cell r="FQ4314">
            <v>78.981771693515526</v>
          </cell>
          <cell r="FR4314">
            <v>80.758895718620963</v>
          </cell>
          <cell r="FS4314">
            <v>82.575963502998903</v>
          </cell>
          <cell r="FT4314">
            <v>84.433819538884023</v>
          </cell>
          <cell r="FU4314">
            <v>86.333306353020504</v>
          </cell>
          <cell r="FV4314">
            <v>88.276183617404755</v>
          </cell>
          <cell r="FW4314">
            <v>90.261770986100757</v>
          </cell>
          <cell r="FX4314">
            <v>92.293210450913975</v>
          </cell>
          <cell r="FY4314">
            <v>94.369210471525903</v>
          </cell>
          <cell r="FZ4314">
            <v>96.492913230642316</v>
          </cell>
          <cell r="GA4314">
            <v>98.663654112630155</v>
          </cell>
          <cell r="GB4314">
            <v>100.88395676661513</v>
          </cell>
          <cell r="ID4314" t="str">
            <v>On</v>
          </cell>
        </row>
        <row r="4315">
          <cell r="B4315">
            <v>6</v>
          </cell>
          <cell r="D4315">
            <v>12</v>
          </cell>
          <cell r="AD4315">
            <v>44.99</v>
          </cell>
          <cell r="AE4315">
            <v>70.099999999999994</v>
          </cell>
          <cell r="AF4315">
            <v>49.55</v>
          </cell>
          <cell r="AG4315">
            <v>33.71</v>
          </cell>
          <cell r="AH4315">
            <v>48.81</v>
          </cell>
          <cell r="AI4315">
            <v>74.09</v>
          </cell>
          <cell r="AJ4315">
            <v>64.819999999999993</v>
          </cell>
          <cell r="AK4315">
            <v>88.06</v>
          </cell>
          <cell r="AL4315">
            <v>139.78</v>
          </cell>
          <cell r="AM4315">
            <v>33.74</v>
          </cell>
          <cell r="AN4315">
            <v>92.03</v>
          </cell>
          <cell r="AO4315">
            <v>48.52</v>
          </cell>
          <cell r="AP4315">
            <v>44.77</v>
          </cell>
          <cell r="AQ4315">
            <v>40.869999999999997</v>
          </cell>
          <cell r="AR4315">
            <v>40.548167125986339</v>
          </cell>
          <cell r="AS4315">
            <v>41.790293189850509</v>
          </cell>
          <cell r="AT4315">
            <v>43.217549431892955</v>
          </cell>
          <cell r="AU4315">
            <v>44.833319400693682</v>
          </cell>
          <cell r="AV4315">
            <v>46.874823986380633</v>
          </cell>
          <cell r="AW4315">
            <v>49.786326569266443</v>
          </cell>
          <cell r="AX4315">
            <v>52.965214634309653</v>
          </cell>
          <cell r="AY4315">
            <v>56.206318793343534</v>
          </cell>
          <cell r="AZ4315">
            <v>59.369606975903793</v>
          </cell>
          <cell r="BA4315">
            <v>62.626123126440028</v>
          </cell>
          <cell r="BB4315">
            <v>66.22978133089542</v>
          </cell>
          <cell r="BC4315">
            <v>69.909993050517087</v>
          </cell>
          <cell r="BD4315">
            <v>72.217536976041998</v>
          </cell>
          <cell r="BE4315">
            <v>73.842069076721771</v>
          </cell>
          <cell r="BF4315">
            <v>75.503517563152172</v>
          </cell>
          <cell r="BG4315">
            <v>77.202681112424031</v>
          </cell>
          <cell r="BH4315">
            <v>78.939723538742555</v>
          </cell>
          <cell r="BI4315">
            <v>80.715857394817661</v>
          </cell>
          <cell r="BJ4315">
            <v>82.531984665542069</v>
          </cell>
          <cell r="BK4315">
            <v>84.388273726696283</v>
          </cell>
          <cell r="BL4315">
            <v>86.287605035694412</v>
          </cell>
          <cell r="BM4315">
            <v>88.229321065824379</v>
          </cell>
          <cell r="BN4315">
            <v>90.214230917502732</v>
          </cell>
          <cell r="BO4315">
            <v>92.243650653407371</v>
          </cell>
          <cell r="BP4315">
            <v>94.319524470079529</v>
          </cell>
          <cell r="BQ4315">
            <v>96.441941263645035</v>
          </cell>
          <cell r="BR4315">
            <v>98.611920305849338</v>
          </cell>
          <cell r="BS4315">
            <v>100.83068072261307</v>
          </cell>
          <cell r="BT4315">
            <v>103.09924538454867</v>
          </cell>
          <cell r="BU4315">
            <v>105.4186343248528</v>
          </cell>
          <cell r="BV4315">
            <v>107.79102024173071</v>
          </cell>
          <cell r="BW4315">
            <v>110.21555068993656</v>
          </cell>
          <cell r="BX4315">
            <v>112.69607101322887</v>
          </cell>
          <cell r="BY4315">
            <v>115.23100246770355</v>
          </cell>
          <cell r="BZ4315">
            <v>117.82418978382569</v>
          </cell>
          <cell r="CA4315">
            <v>120.47479852746923</v>
          </cell>
          <cell r="CB4315">
            <v>123.18593789423799</v>
          </cell>
          <cell r="EM4315">
            <v>33.99</v>
          </cell>
          <cell r="EN4315">
            <v>33.46</v>
          </cell>
          <cell r="EO4315">
            <v>40.44</v>
          </cell>
          <cell r="EP4315">
            <v>42.96</v>
          </cell>
          <cell r="EQ4315">
            <v>31.73</v>
          </cell>
          <cell r="ER4315">
            <v>38.908851010327744</v>
          </cell>
          <cell r="ES4315">
            <v>40.100759335179312</v>
          </cell>
          <cell r="ET4315">
            <v>41.470313236411016</v>
          </cell>
          <cell r="EU4315">
            <v>43.020759469595724</v>
          </cell>
          <cell r="EV4315">
            <v>44.979728355034887</v>
          </cell>
          <cell r="EW4315">
            <v>47.77352221165259</v>
          </cell>
          <cell r="EX4315">
            <v>50.823891460574998</v>
          </cell>
          <cell r="EY4315">
            <v>53.933961477820823</v>
          </cell>
          <cell r="EZ4315">
            <v>56.969361529703527</v>
          </cell>
          <cell r="FA4315">
            <v>60.094220449226349</v>
          </cell>
          <cell r="FB4315">
            <v>63.552186865652608</v>
          </cell>
          <cell r="FC4315">
            <v>67.083611826004329</v>
          </cell>
          <cell r="FD4315">
            <v>69.297864384426276</v>
          </cell>
          <cell r="FE4315">
            <v>70.856718506499163</v>
          </cell>
          <cell r="FF4315">
            <v>72.450996526982735</v>
          </cell>
          <cell r="FG4315">
            <v>74.081464833364677</v>
          </cell>
          <cell r="FH4315">
            <v>75.748280617028811</v>
          </cell>
          <cell r="FI4315">
            <v>77.452607408563026</v>
          </cell>
          <cell r="FJ4315">
            <v>79.195310726640329</v>
          </cell>
          <cell r="FK4315">
            <v>80.976552139800589</v>
          </cell>
          <cell r="FL4315">
            <v>82.799095651852397</v>
          </cell>
          <cell r="FM4315">
            <v>84.662310319138157</v>
          </cell>
          <cell r="FN4315">
            <v>86.56697253106806</v>
          </cell>
          <cell r="FO4315">
            <v>88.514345143408107</v>
          </cell>
          <cell r="FP4315">
            <v>90.506293751052411</v>
          </cell>
          <cell r="FQ4315">
            <v>92.542903656157932</v>
          </cell>
          <cell r="FR4315">
            <v>94.625152922476829</v>
          </cell>
          <cell r="FS4315">
            <v>96.754211388060256</v>
          </cell>
          <cell r="FT4315">
            <v>98.931060570029274</v>
          </cell>
          <cell r="FU4315">
            <v>101.15667926280268</v>
          </cell>
          <cell r="FV4315">
            <v>103.43315232487717</v>
          </cell>
          <cell r="FW4315">
            <v>105.75966177439524</v>
          </cell>
          <cell r="FX4315">
            <v>108.13989749225625</v>
          </cell>
          <cell r="FY4315">
            <v>110.57234456137022</v>
          </cell>
          <cell r="FZ4315">
            <v>113.06069227413785</v>
          </cell>
          <cell r="GA4315">
            <v>115.60413993165241</v>
          </cell>
          <cell r="GB4315">
            <v>118.20567102828824</v>
          </cell>
          <cell r="ID4315" t="str">
            <v>On</v>
          </cell>
        </row>
        <row r="4316">
          <cell r="B4316">
            <v>6</v>
          </cell>
          <cell r="D4316">
            <v>13</v>
          </cell>
          <cell r="AD4316">
            <v>44.94</v>
          </cell>
          <cell r="AE4316">
            <v>75.099999999999994</v>
          </cell>
          <cell r="AF4316">
            <v>54.54</v>
          </cell>
          <cell r="AG4316">
            <v>35.590000000000003</v>
          </cell>
          <cell r="AH4316">
            <v>51.31</v>
          </cell>
          <cell r="AI4316">
            <v>82.5</v>
          </cell>
          <cell r="AJ4316">
            <v>68.61</v>
          </cell>
          <cell r="AK4316">
            <v>102.71</v>
          </cell>
          <cell r="AL4316">
            <v>157.34</v>
          </cell>
          <cell r="AM4316">
            <v>36.130000000000003</v>
          </cell>
          <cell r="AN4316">
            <v>99.94</v>
          </cell>
          <cell r="AO4316">
            <v>52.31</v>
          </cell>
          <cell r="AP4316">
            <v>49.56</v>
          </cell>
          <cell r="AQ4316">
            <v>44.26</v>
          </cell>
          <cell r="AR4316">
            <v>42.220493498655941</v>
          </cell>
          <cell r="AS4316">
            <v>43.517364279848508</v>
          </cell>
          <cell r="AT4316">
            <v>45.005233708080581</v>
          </cell>
          <cell r="AU4316">
            <v>46.690362412588584</v>
          </cell>
          <cell r="AV4316">
            <v>48.820303409752718</v>
          </cell>
          <cell r="AW4316">
            <v>51.859464198502145</v>
          </cell>
          <cell r="AX4316">
            <v>55.178002728880742</v>
          </cell>
          <cell r="AY4316">
            <v>58.561479425808983</v>
          </cell>
          <cell r="AZ4316">
            <v>61.863532536783552</v>
          </cell>
          <cell r="BA4316">
            <v>65.262932856865191</v>
          </cell>
          <cell r="BB4316">
            <v>69.02506293987534</v>
          </cell>
          <cell r="BC4316">
            <v>72.867107354056515</v>
          </cell>
          <cell r="BD4316">
            <v>75.274372160387259</v>
          </cell>
          <cell r="BE4316">
            <v>76.967665927006365</v>
          </cell>
          <cell r="BF4316">
            <v>78.699441289882941</v>
          </cell>
          <cell r="BG4316">
            <v>80.470528028883521</v>
          </cell>
          <cell r="BH4316">
            <v>82.281095519430352</v>
          </cell>
          <cell r="BI4316">
            <v>84.132410281997224</v>
          </cell>
          <cell r="BJ4316">
            <v>86.025410943103054</v>
          </cell>
          <cell r="BK4316">
            <v>87.960271444839037</v>
          </cell>
          <cell r="BL4316">
            <v>89.939999212677165</v>
          </cell>
          <cell r="BM4316">
            <v>91.963905911603504</v>
          </cell>
          <cell r="BN4316">
            <v>94.032831734845431</v>
          </cell>
          <cell r="BO4316">
            <v>96.148152024762894</v>
          </cell>
          <cell r="BP4316">
            <v>98.31189533685847</v>
          </cell>
          <cell r="BQ4316">
            <v>100.52415104769651</v>
          </cell>
          <cell r="BR4316">
            <v>102.78598085304063</v>
          </cell>
          <cell r="BS4316">
            <v>105.09865738628859</v>
          </cell>
          <cell r="BT4316">
            <v>107.46324593919213</v>
          </cell>
          <cell r="BU4316">
            <v>109.88080874557673</v>
          </cell>
          <cell r="BV4316">
            <v>112.35361485667651</v>
          </cell>
          <cell r="BW4316">
            <v>114.88076924250799</v>
          </cell>
          <cell r="BX4316">
            <v>117.46628684922949</v>
          </cell>
          <cell r="BY4316">
            <v>120.1085154947225</v>
          </cell>
          <cell r="BZ4316">
            <v>122.81146928713414</v>
          </cell>
          <cell r="CA4316">
            <v>125.57427165858682</v>
          </cell>
          <cell r="CB4316">
            <v>128.40016988498945</v>
          </cell>
          <cell r="EM4316">
            <v>33.83</v>
          </cell>
          <cell r="EN4316">
            <v>41.14</v>
          </cell>
          <cell r="EO4316">
            <v>41.29</v>
          </cell>
          <cell r="EP4316">
            <v>47.79</v>
          </cell>
          <cell r="EQ4316">
            <v>34.04</v>
          </cell>
          <cell r="ER4316">
            <v>40.712618730846799</v>
          </cell>
          <cell r="ES4316">
            <v>41.963172698425339</v>
          </cell>
          <cell r="ET4316">
            <v>43.397903932791984</v>
          </cell>
          <cell r="EU4316">
            <v>45.022849469281844</v>
          </cell>
          <cell r="EV4316">
            <v>47.07672114511869</v>
          </cell>
          <cell r="EW4316">
            <v>50.007340477127066</v>
          </cell>
          <cell r="EX4316">
            <v>53.207359774277855</v>
          </cell>
          <cell r="EY4316">
            <v>56.469998017744373</v>
          </cell>
          <cell r="EZ4316">
            <v>59.65412066046985</v>
          </cell>
          <cell r="FA4316">
            <v>62.932113826262857</v>
          </cell>
          <cell r="FB4316">
            <v>66.559882120594068</v>
          </cell>
          <cell r="FC4316">
            <v>70.264710662840201</v>
          </cell>
          <cell r="FD4316">
            <v>72.586001726087702</v>
          </cell>
          <cell r="FE4316">
            <v>74.218820715327553</v>
          </cell>
          <cell r="FF4316">
            <v>75.888746958101393</v>
          </cell>
          <cell r="FG4316">
            <v>77.596580599280529</v>
          </cell>
          <cell r="FH4316">
            <v>79.342484965164971</v>
          </cell>
          <cell r="FI4316">
            <v>81.127681343354453</v>
          </cell>
          <cell r="FJ4316">
            <v>82.953074837992219</v>
          </cell>
          <cell r="FK4316">
            <v>84.81883317895192</v>
          </cell>
          <cell r="FL4316">
            <v>86.727856383652977</v>
          </cell>
          <cell r="FM4316">
            <v>88.679480700474798</v>
          </cell>
          <cell r="FN4316">
            <v>90.674516315743801</v>
          </cell>
          <cell r="FO4316">
            <v>92.714289452449918</v>
          </cell>
          <cell r="FP4316">
            <v>94.800756217684949</v>
          </cell>
          <cell r="FQ4316">
            <v>96.934002795993052</v>
          </cell>
          <cell r="FR4316">
            <v>99.115052965432028</v>
          </cell>
          <cell r="FS4316">
            <v>101.34513390820685</v>
          </cell>
          <cell r="FT4316">
            <v>103.62527286993526</v>
          </cell>
          <cell r="FU4316">
            <v>105.9564941475204</v>
          </cell>
          <cell r="FV4316">
            <v>108.34098575465234</v>
          </cell>
          <cell r="FW4316">
            <v>110.77788462670412</v>
          </cell>
          <cell r="FX4316">
            <v>113.27106231889985</v>
          </cell>
          <cell r="FY4316">
            <v>115.81892565562525</v>
          </cell>
          <cell r="FZ4316">
            <v>118.42534538402219</v>
          </cell>
          <cell r="GA4316">
            <v>121.0894762422087</v>
          </cell>
          <cell r="GB4316">
            <v>123.8144495319541</v>
          </cell>
          <cell r="ID4316" t="str">
            <v>On</v>
          </cell>
        </row>
        <row r="4317">
          <cell r="B4317">
            <v>6</v>
          </cell>
          <cell r="D4317">
            <v>14</v>
          </cell>
          <cell r="AD4317">
            <v>49.97</v>
          </cell>
          <cell r="AE4317">
            <v>91.38</v>
          </cell>
          <cell r="AF4317">
            <v>61</v>
          </cell>
          <cell r="AG4317">
            <v>35.72</v>
          </cell>
          <cell r="AH4317">
            <v>53.44</v>
          </cell>
          <cell r="AI4317">
            <v>92</v>
          </cell>
          <cell r="AJ4317">
            <v>75.52</v>
          </cell>
          <cell r="AK4317">
            <v>111.67</v>
          </cell>
          <cell r="AL4317">
            <v>165.49</v>
          </cell>
          <cell r="AM4317">
            <v>37.950000000000003</v>
          </cell>
          <cell r="AN4317">
            <v>108</v>
          </cell>
          <cell r="AO4317">
            <v>58.97</v>
          </cell>
          <cell r="AP4317">
            <v>53.01</v>
          </cell>
          <cell r="AQ4317">
            <v>46.33</v>
          </cell>
          <cell r="AR4317">
            <v>48.894827261604249</v>
          </cell>
          <cell r="AS4317">
            <v>50.408182764697273</v>
          </cell>
          <cell r="AT4317">
            <v>52.138613140815735</v>
          </cell>
          <cell r="AU4317">
            <v>54.101034829421408</v>
          </cell>
          <cell r="AV4317">
            <v>56.584848542506528</v>
          </cell>
          <cell r="AW4317">
            <v>60.13518107884628</v>
          </cell>
          <cell r="AX4317">
            <v>64.012973786579693</v>
          </cell>
          <cell r="AY4317">
            <v>67.966602462468259</v>
          </cell>
          <cell r="AZ4317">
            <v>71.824317591516561</v>
          </cell>
          <cell r="BA4317">
            <v>75.795880752134721</v>
          </cell>
          <cell r="BB4317">
            <v>80.192675471507201</v>
          </cell>
          <cell r="BC4317">
            <v>84.68284321850615</v>
          </cell>
          <cell r="BD4317">
            <v>87.48907271846295</v>
          </cell>
          <cell r="BE4317">
            <v>89.457129348451005</v>
          </cell>
          <cell r="BF4317">
            <v>91.469920528204653</v>
          </cell>
          <cell r="BG4317">
            <v>93.528403051858646</v>
          </cell>
          <cell r="BH4317">
            <v>95.632767470680292</v>
          </cell>
          <cell r="BI4317">
            <v>97.784494486904578</v>
          </cell>
          <cell r="BJ4317">
            <v>99.984670828141773</v>
          </cell>
          <cell r="BK4317">
            <v>102.23349163300941</v>
          </cell>
          <cell r="BL4317">
            <v>104.53447358821361</v>
          </cell>
          <cell r="BM4317">
            <v>106.88680251274241</v>
          </cell>
          <cell r="BN4317">
            <v>109.2914455757232</v>
          </cell>
          <cell r="BO4317">
            <v>111.75001248600046</v>
          </cell>
          <cell r="BP4317">
            <v>114.26487016860885</v>
          </cell>
          <cell r="BQ4317">
            <v>116.83610990892227</v>
          </cell>
          <cell r="BR4317">
            <v>119.46496355896033</v>
          </cell>
          <cell r="BS4317">
            <v>122.15291610480324</v>
          </cell>
          <cell r="BT4317">
            <v>124.90120298306857</v>
          </cell>
          <cell r="BU4317">
            <v>127.71105569522706</v>
          </cell>
          <cell r="BV4317">
            <v>130.58512747826069</v>
          </cell>
          <cell r="BW4317">
            <v>133.52235250580273</v>
          </cell>
          <cell r="BX4317">
            <v>136.52742597735974</v>
          </cell>
          <cell r="BY4317">
            <v>139.59839889128341</v>
          </cell>
          <cell r="BZ4317">
            <v>142.73996471626043</v>
          </cell>
          <cell r="CA4317">
            <v>145.95107788083942</v>
          </cell>
          <cell r="CB4317">
            <v>149.23553723249103</v>
          </cell>
          <cell r="EM4317">
            <v>34.81</v>
          </cell>
          <cell r="EN4317">
            <v>45.41</v>
          </cell>
          <cell r="EO4317">
            <v>42.71</v>
          </cell>
          <cell r="EP4317">
            <v>50.85</v>
          </cell>
          <cell r="EQ4317">
            <v>36.270000000000003</v>
          </cell>
          <cell r="ER4317">
            <v>46.902508323949746</v>
          </cell>
          <cell r="ES4317">
            <v>48.354199086679053</v>
          </cell>
          <cell r="ET4317">
            <v>50.014119566317305</v>
          </cell>
          <cell r="EU4317">
            <v>51.89657840173701</v>
          </cell>
          <cell r="EV4317">
            <v>54.279184085766026</v>
          </cell>
          <cell r="EW4317">
            <v>57.684851119776148</v>
          </cell>
          <cell r="EX4317">
            <v>61.404635296124837</v>
          </cell>
          <cell r="EY4317">
            <v>65.197165350245442</v>
          </cell>
          <cell r="EZ4317">
            <v>68.897690049587197</v>
          </cell>
          <cell r="FA4317">
            <v>72.707423811470491</v>
          </cell>
          <cell r="FB4317">
            <v>76.925062209510301</v>
          </cell>
          <cell r="FC4317">
            <v>81.232268961724927</v>
          </cell>
          <cell r="FD4317">
            <v>83.924152947252239</v>
          </cell>
          <cell r="FE4317">
            <v>85.812017116935181</v>
          </cell>
          <cell r="FF4317">
            <v>87.742793036393266</v>
          </cell>
          <cell r="FG4317">
            <v>89.717398513243026</v>
          </cell>
          <cell r="FH4317">
            <v>91.736016334353764</v>
          </cell>
          <cell r="FI4317">
            <v>93.80006686774378</v>
          </cell>
          <cell r="FJ4317">
            <v>95.910592560102046</v>
          </cell>
          <cell r="FK4317">
            <v>98.067780598727197</v>
          </cell>
          <cell r="FL4317">
            <v>100.27500437579066</v>
          </cell>
          <cell r="FM4317">
            <v>102.53148288573763</v>
          </cell>
          <cell r="FN4317">
            <v>104.83814388842718</v>
          </cell>
          <cell r="FO4317">
            <v>107.19653150185104</v>
          </cell>
          <cell r="FP4317">
            <v>109.60891620588116</v>
          </cell>
          <cell r="FQ4317">
            <v>112.07538556628367</v>
          </cell>
          <cell r="FR4317">
            <v>114.59712124076842</v>
          </cell>
          <cell r="FS4317">
            <v>117.17554770664488</v>
          </cell>
          <cell r="FT4317">
            <v>119.81185006015916</v>
          </cell>
          <cell r="FU4317">
            <v>122.50720962275602</v>
          </cell>
          <cell r="FV4317">
            <v>125.26417151989354</v>
          </cell>
          <cell r="FW4317">
            <v>128.08171335446272</v>
          </cell>
          <cell r="FX4317">
            <v>130.96433901054033</v>
          </cell>
          <cell r="FY4317">
            <v>133.91017890250447</v>
          </cell>
          <cell r="FZ4317">
            <v>136.92373525413777</v>
          </cell>
          <cell r="GA4317">
            <v>140.00400509791899</v>
          </cell>
          <cell r="GB4317">
            <v>143.15463248957118</v>
          </cell>
          <cell r="ID4317" t="str">
            <v>On</v>
          </cell>
        </row>
        <row r="4318">
          <cell r="B4318">
            <v>6</v>
          </cell>
          <cell r="D4318">
            <v>15</v>
          </cell>
          <cell r="AD4318">
            <v>50.11</v>
          </cell>
          <cell r="AE4318">
            <v>100</v>
          </cell>
          <cell r="AF4318">
            <v>62.91</v>
          </cell>
          <cell r="AG4318">
            <v>38.29</v>
          </cell>
          <cell r="AH4318">
            <v>54.76</v>
          </cell>
          <cell r="AI4318">
            <v>98.38</v>
          </cell>
          <cell r="AJ4318">
            <v>80.33</v>
          </cell>
          <cell r="AK4318">
            <v>116.62</v>
          </cell>
          <cell r="AL4318">
            <v>174.52</v>
          </cell>
          <cell r="AM4318">
            <v>40.46</v>
          </cell>
          <cell r="AN4318">
            <v>117.46</v>
          </cell>
          <cell r="AO4318">
            <v>64</v>
          </cell>
          <cell r="AP4318">
            <v>63.64</v>
          </cell>
          <cell r="AQ4318">
            <v>49.39</v>
          </cell>
          <cell r="AR4318">
            <v>53.598450187284513</v>
          </cell>
          <cell r="AS4318">
            <v>55.264041330329533</v>
          </cell>
          <cell r="AT4318">
            <v>57.165519013326936</v>
          </cell>
          <cell r="AU4318">
            <v>59.323436666169734</v>
          </cell>
          <cell r="AV4318">
            <v>62.056786650447819</v>
          </cell>
          <cell r="AW4318">
            <v>65.967634252744901</v>
          </cell>
          <cell r="AX4318">
            <v>70.239863460272375</v>
          </cell>
          <cell r="AY4318">
            <v>74.59561422581892</v>
          </cell>
          <cell r="AZ4318">
            <v>78.845224850718026</v>
          </cell>
          <cell r="BA4318">
            <v>83.220322129512596</v>
          </cell>
          <cell r="BB4318">
            <v>88.064745629966097</v>
          </cell>
          <cell r="BC4318">
            <v>93.012034401533938</v>
          </cell>
          <cell r="BD4318">
            <v>96.099587005262123</v>
          </cell>
          <cell r="BE4318">
            <v>98.261332429675051</v>
          </cell>
          <cell r="BF4318">
            <v>100.47222006942657</v>
          </cell>
          <cell r="BG4318">
            <v>102.73329670182254</v>
          </cell>
          <cell r="BH4318">
            <v>105.04476763448737</v>
          </cell>
          <cell r="BI4318">
            <v>107.4082643130255</v>
          </cell>
          <cell r="BJ4318">
            <v>109.82497814187863</v>
          </cell>
          <cell r="BK4318">
            <v>112.29511903065401</v>
          </cell>
          <cell r="BL4318">
            <v>114.82256297295916</v>
          </cell>
          <cell r="BM4318">
            <v>117.40640662678472</v>
          </cell>
          <cell r="BN4318">
            <v>120.04770711761945</v>
          </cell>
          <cell r="BO4318">
            <v>122.74823895618762</v>
          </cell>
          <cell r="BP4318">
            <v>125.51060780434096</v>
          </cell>
          <cell r="BQ4318">
            <v>128.33490629123858</v>
          </cell>
          <cell r="BR4318">
            <v>131.22248632121713</v>
          </cell>
          <cell r="BS4318">
            <v>134.17498233601611</v>
          </cell>
          <cell r="BT4318">
            <v>137.19374981655957</v>
          </cell>
          <cell r="BU4318">
            <v>140.28013969088479</v>
          </cell>
          <cell r="BV4318">
            <v>143.43707588474385</v>
          </cell>
          <cell r="BW4318">
            <v>146.66337206854874</v>
          </cell>
          <cell r="BX4318">
            <v>149.96420338949929</v>
          </cell>
          <cell r="BY4318">
            <v>153.33741105740182</v>
          </cell>
          <cell r="BZ4318">
            <v>156.78816786010799</v>
          </cell>
          <cell r="CA4318">
            <v>160.31530898523485</v>
          </cell>
          <cell r="CB4318">
            <v>163.92302207060317</v>
          </cell>
          <cell r="EM4318">
            <v>36.74</v>
          </cell>
          <cell r="EN4318">
            <v>50.52</v>
          </cell>
          <cell r="EO4318">
            <v>47.7</v>
          </cell>
          <cell r="EP4318">
            <v>60.59</v>
          </cell>
          <cell r="EQ4318">
            <v>39.28</v>
          </cell>
          <cell r="ER4318">
            <v>51.029699824757529</v>
          </cell>
          <cell r="ES4318">
            <v>52.615466125151897</v>
          </cell>
          <cell r="ET4318">
            <v>54.425813906622871</v>
          </cell>
          <cell r="EU4318">
            <v>56.480311558818741</v>
          </cell>
          <cell r="EV4318">
            <v>59.082663468740314</v>
          </cell>
          <cell r="EW4318">
            <v>62.806080442706062</v>
          </cell>
          <cell r="EX4318">
            <v>66.873559507509484</v>
          </cell>
          <cell r="EY4318">
            <v>71.020557290106368</v>
          </cell>
          <cell r="EZ4318">
            <v>75.06650178669085</v>
          </cell>
          <cell r="FA4318">
            <v>79.231918884776377</v>
          </cell>
          <cell r="FB4318">
            <v>83.844169354488471</v>
          </cell>
          <cell r="FC4318">
            <v>88.554355191529567</v>
          </cell>
          <cell r="FD4318">
            <v>91.493934265380773</v>
          </cell>
          <cell r="FE4318">
            <v>93.552076240006471</v>
          </cell>
          <cell r="FF4318">
            <v>95.657005248374546</v>
          </cell>
          <cell r="FG4318">
            <v>97.809717900116723</v>
          </cell>
          <cell r="FH4318">
            <v>100.01040966331851</v>
          </cell>
          <cell r="FI4318">
            <v>102.26063379519509</v>
          </cell>
          <cell r="FJ4318">
            <v>104.56152460113807</v>
          </cell>
          <cell r="FK4318">
            <v>106.91328193066195</v>
          </cell>
          <cell r="FL4318">
            <v>109.31959601715268</v>
          </cell>
          <cell r="FM4318">
            <v>111.77960681201895</v>
          </cell>
          <cell r="FN4318">
            <v>114.29432077713015</v>
          </cell>
          <cell r="FO4318">
            <v>116.86542737830624</v>
          </cell>
          <cell r="FP4318">
            <v>119.49540739888467</v>
          </cell>
          <cell r="FQ4318">
            <v>122.18434902869495</v>
          </cell>
          <cell r="FR4318">
            <v>124.93353938093254</v>
          </cell>
          <cell r="FS4318">
            <v>127.74453456535539</v>
          </cell>
          <cell r="FT4318">
            <v>130.61862510033541</v>
          </cell>
          <cell r="FU4318">
            <v>133.55709716955863</v>
          </cell>
          <cell r="FV4318">
            <v>136.56273456720035</v>
          </cell>
          <cell r="FW4318">
            <v>139.63440781950612</v>
          </cell>
          <cell r="FX4318">
            <v>142.77704405043625</v>
          </cell>
          <cell r="FY4318">
            <v>145.98858793161497</v>
          </cell>
          <cell r="FZ4318">
            <v>149.27396434072821</v>
          </cell>
          <cell r="GA4318">
            <v>152.63206428999655</v>
          </cell>
          <cell r="GB4318">
            <v>156.06687472121067</v>
          </cell>
          <cell r="ID4318" t="str">
            <v>On</v>
          </cell>
        </row>
        <row r="4319">
          <cell r="B4319">
            <v>6</v>
          </cell>
          <cell r="D4319">
            <v>16</v>
          </cell>
          <cell r="AD4319">
            <v>59.91</v>
          </cell>
          <cell r="AE4319">
            <v>100</v>
          </cell>
          <cell r="AF4319">
            <v>58.83</v>
          </cell>
          <cell r="AG4319">
            <v>40.36</v>
          </cell>
          <cell r="AH4319">
            <v>55.41</v>
          </cell>
          <cell r="AI4319">
            <v>97.24</v>
          </cell>
          <cell r="AJ4319">
            <v>84.39</v>
          </cell>
          <cell r="AK4319">
            <v>116.65</v>
          </cell>
          <cell r="AL4319">
            <v>184.22</v>
          </cell>
          <cell r="AM4319">
            <v>40.880000000000003</v>
          </cell>
          <cell r="AN4319">
            <v>117.72</v>
          </cell>
          <cell r="AO4319">
            <v>70.69</v>
          </cell>
          <cell r="AP4319">
            <v>76.06</v>
          </cell>
          <cell r="AQ4319">
            <v>49.59</v>
          </cell>
          <cell r="AR4319">
            <v>57.883500602954378</v>
          </cell>
          <cell r="AS4319">
            <v>59.687861633696706</v>
          </cell>
          <cell r="AT4319">
            <v>61.745138726576258</v>
          </cell>
          <cell r="AU4319">
            <v>64.081135774009411</v>
          </cell>
          <cell r="AV4319">
            <v>67.041778536691638</v>
          </cell>
          <cell r="AW4319">
            <v>71.280990708726449</v>
          </cell>
          <cell r="AX4319">
            <v>75.912478283274851</v>
          </cell>
          <cell r="AY4319">
            <v>80.634487690167788</v>
          </cell>
          <cell r="AZ4319">
            <v>85.241044159796076</v>
          </cell>
          <cell r="BA4319">
            <v>89.983687718658871</v>
          </cell>
          <cell r="BB4319">
            <v>95.235816375671362</v>
          </cell>
          <cell r="BC4319">
            <v>100.59945598479719</v>
          </cell>
          <cell r="BD4319">
            <v>103.94325726411999</v>
          </cell>
          <cell r="BE4319">
            <v>106.28144172564038</v>
          </cell>
          <cell r="BF4319">
            <v>108.67278358324829</v>
          </cell>
          <cell r="BG4319">
            <v>111.11841147253537</v>
          </cell>
          <cell r="BH4319">
            <v>113.61854418582682</v>
          </cell>
          <cell r="BI4319">
            <v>116.17495054665045</v>
          </cell>
          <cell r="BJ4319">
            <v>118.78891724530716</v>
          </cell>
          <cell r="BK4319">
            <v>121.46066768942114</v>
          </cell>
          <cell r="BL4319">
            <v>124.19440510215568</v>
          </cell>
          <cell r="BM4319">
            <v>126.98914503250921</v>
          </cell>
          <cell r="BN4319">
            <v>129.84602643977527</v>
          </cell>
          <cell r="BO4319">
            <v>132.76697406139991</v>
          </cell>
          <cell r="BP4319">
            <v>135.75481098223739</v>
          </cell>
          <cell r="BQ4319">
            <v>138.80963105600114</v>
          </cell>
          <cell r="BR4319">
            <v>141.93289552175924</v>
          </cell>
          <cell r="BS4319">
            <v>145.12637502573307</v>
          </cell>
          <cell r="BT4319">
            <v>148.39153437627616</v>
          </cell>
          <cell r="BU4319">
            <v>151.72983326597156</v>
          </cell>
          <cell r="BV4319">
            <v>155.14444223572625</v>
          </cell>
          <cell r="BW4319">
            <v>158.6340652103892</v>
          </cell>
          <cell r="BX4319">
            <v>162.20431443769854</v>
          </cell>
          <cell r="BY4319">
            <v>165.85284015951424</v>
          </cell>
          <cell r="BZ4319">
            <v>169.58525169146574</v>
          </cell>
          <cell r="CA4319">
            <v>173.40027562585482</v>
          </cell>
          <cell r="CB4319">
            <v>177.30245377282787</v>
          </cell>
          <cell r="EM4319">
            <v>38.409999999999997</v>
          </cell>
          <cell r="EN4319">
            <v>52.35</v>
          </cell>
          <cell r="EO4319">
            <v>46.14</v>
          </cell>
          <cell r="EP4319">
            <v>73.099999999999994</v>
          </cell>
          <cell r="EQ4319">
            <v>39.9</v>
          </cell>
          <cell r="ER4319">
            <v>55.630868972863063</v>
          </cell>
          <cell r="ES4319">
            <v>57.365010326363773</v>
          </cell>
          <cell r="ET4319">
            <v>59.342225097458901</v>
          </cell>
          <cell r="EU4319">
            <v>61.58731297765037</v>
          </cell>
          <cell r="EV4319">
            <v>64.432737457693378</v>
          </cell>
          <cell r="EW4319">
            <v>68.50697371559167</v>
          </cell>
          <cell r="EX4319">
            <v>72.958219333518159</v>
          </cell>
          <cell r="EY4319">
            <v>77.496463977797319</v>
          </cell>
          <cell r="EZ4319">
            <v>81.923748725757193</v>
          </cell>
          <cell r="FA4319">
            <v>86.481824510044206</v>
          </cell>
          <cell r="FB4319">
            <v>91.529557941908706</v>
          </cell>
          <cell r="FC4319">
            <v>96.684462693776936</v>
          </cell>
          <cell r="FD4319">
            <v>99.898134446583882</v>
          </cell>
          <cell r="FE4319">
            <v>102.14532461404563</v>
          </cell>
          <cell r="FF4319">
            <v>104.44360347009531</v>
          </cell>
          <cell r="FG4319">
            <v>106.79405572761418</v>
          </cell>
          <cell r="FH4319">
            <v>109.19689166426426</v>
          </cell>
          <cell r="FI4319">
            <v>111.65381126689648</v>
          </cell>
          <cell r="FJ4319">
            <v>114.16605115214242</v>
          </cell>
          <cell r="FK4319">
            <v>116.73382603335109</v>
          </cell>
          <cell r="FL4319">
            <v>119.36117555834315</v>
          </cell>
          <cell r="FM4319">
            <v>122.04715358764689</v>
          </cell>
          <cell r="FN4319">
            <v>124.79285475608167</v>
          </cell>
          <cell r="FO4319">
            <v>127.60012889677007</v>
          </cell>
          <cell r="FP4319">
            <v>130.47168922957601</v>
          </cell>
          <cell r="FQ4319">
            <v>133.40762595574128</v>
          </cell>
          <cell r="FR4319">
            <v>136.40934344781223</v>
          </cell>
          <cell r="FS4319">
            <v>139.47854344440029</v>
          </cell>
          <cell r="FT4319">
            <v>142.61663374843263</v>
          </cell>
          <cell r="FU4319">
            <v>145.8250172461546</v>
          </cell>
          <cell r="FV4319">
            <v>149.10674109165905</v>
          </cell>
          <cell r="FW4319">
            <v>152.46055964869115</v>
          </cell>
          <cell r="FX4319">
            <v>155.89186675513756</v>
          </cell>
          <cell r="FY4319">
            <v>159.39840409756101</v>
          </cell>
          <cell r="FZ4319">
            <v>162.98556269584728</v>
          </cell>
          <cell r="GA4319">
            <v>166.65211869905318</v>
          </cell>
          <cell r="GB4319">
            <v>170.40243716531313</v>
          </cell>
          <cell r="ID4319" t="str">
            <v>On</v>
          </cell>
        </row>
        <row r="4320">
          <cell r="B4320">
            <v>6</v>
          </cell>
          <cell r="D4320">
            <v>17</v>
          </cell>
          <cell r="AD4320">
            <v>61.42</v>
          </cell>
          <cell r="AE4320">
            <v>100</v>
          </cell>
          <cell r="AF4320">
            <v>54.15</v>
          </cell>
          <cell r="AG4320">
            <v>40.36</v>
          </cell>
          <cell r="AH4320">
            <v>57.24</v>
          </cell>
          <cell r="AI4320">
            <v>98.43</v>
          </cell>
          <cell r="AJ4320">
            <v>85.55</v>
          </cell>
          <cell r="AK4320">
            <v>116.65</v>
          </cell>
          <cell r="AL4320">
            <v>194.57</v>
          </cell>
          <cell r="AM4320">
            <v>44.9</v>
          </cell>
          <cell r="AN4320">
            <v>120.13</v>
          </cell>
          <cell r="AO4320">
            <v>68.53</v>
          </cell>
          <cell r="AP4320">
            <v>83.7</v>
          </cell>
          <cell r="AQ4320">
            <v>47.55</v>
          </cell>
          <cell r="AR4320">
            <v>58.578225978528799</v>
          </cell>
          <cell r="AS4320">
            <v>60.40551207242396</v>
          </cell>
          <cell r="AT4320">
            <v>62.487910012227928</v>
          </cell>
          <cell r="AU4320">
            <v>64.852676696216776</v>
          </cell>
          <cell r="AV4320">
            <v>67.849974318355621</v>
          </cell>
          <cell r="AW4320">
            <v>72.142065461003966</v>
          </cell>
          <cell r="AX4320">
            <v>76.831393752296279</v>
          </cell>
          <cell r="AY4320">
            <v>81.61237160170387</v>
          </cell>
          <cell r="AZ4320">
            <v>86.27640619832674</v>
          </cell>
          <cell r="BA4320">
            <v>91.078233578904687</v>
          </cell>
          <cell r="BB4320">
            <v>96.395995079942338</v>
          </cell>
          <cell r="BC4320">
            <v>101.82665954704535</v>
          </cell>
          <cell r="BD4320">
            <v>105.21179850362076</v>
          </cell>
          <cell r="BE4320">
            <v>107.57851798752168</v>
          </cell>
          <cell r="BF4320">
            <v>109.99904453580699</v>
          </cell>
          <cell r="BG4320">
            <v>112.47451944212456</v>
          </cell>
          <cell r="BH4320">
            <v>115.00516390201831</v>
          </cell>
          <cell r="BI4320">
            <v>117.59276926854653</v>
          </cell>
          <cell r="BJ4320">
            <v>120.23863728397133</v>
          </cell>
          <cell r="BK4320">
            <v>122.94299376121937</v>
          </cell>
          <cell r="BL4320">
            <v>125.71009443875779</v>
          </cell>
          <cell r="BM4320">
            <v>128.53894233049778</v>
          </cell>
          <cell r="BN4320">
            <v>131.43068904952165</v>
          </cell>
          <cell r="BO4320">
            <v>134.38728416210944</v>
          </cell>
          <cell r="BP4320">
            <v>137.4115856438689</v>
          </cell>
          <cell r="BQ4320">
            <v>140.50368754888777</v>
          </cell>
          <cell r="BR4320">
            <v>143.66506866360538</v>
          </cell>
          <cell r="BS4320">
            <v>146.89752197183446</v>
          </cell>
          <cell r="BT4320">
            <v>150.20252982809495</v>
          </cell>
          <cell r="BU4320">
            <v>153.58156937927106</v>
          </cell>
          <cell r="BV4320">
            <v>157.03785122685397</v>
          </cell>
          <cell r="BW4320">
            <v>160.57006168143508</v>
          </cell>
          <cell r="BX4320">
            <v>164.18388314112531</v>
          </cell>
          <cell r="BY4320">
            <v>167.87693567938598</v>
          </cell>
          <cell r="BZ4320">
            <v>171.65489866849649</v>
          </cell>
          <cell r="CA4320">
            <v>175.51648127449897</v>
          </cell>
          <cell r="CB4320">
            <v>179.46628262511359</v>
          </cell>
          <cell r="EM4320">
            <v>41.34</v>
          </cell>
          <cell r="EN4320">
            <v>53.96</v>
          </cell>
          <cell r="EO4320">
            <v>42.39</v>
          </cell>
          <cell r="EP4320">
            <v>80.959999999999994</v>
          </cell>
          <cell r="EQ4320">
            <v>37.65</v>
          </cell>
          <cell r="ER4320">
            <v>56.660611412445533</v>
          </cell>
          <cell r="ES4320">
            <v>58.428079538631344</v>
          </cell>
          <cell r="ET4320">
            <v>60.442308179091668</v>
          </cell>
          <cell r="EU4320">
            <v>62.729661951322697</v>
          </cell>
          <cell r="EV4320">
            <v>65.628840153095226</v>
          </cell>
          <cell r="EW4320">
            <v>69.780425564192129</v>
          </cell>
          <cell r="EX4320">
            <v>74.316244183822064</v>
          </cell>
          <cell r="EY4320">
            <v>78.940712125136741</v>
          </cell>
          <cell r="EZ4320">
            <v>83.452065063518901</v>
          </cell>
          <cell r="FA4320">
            <v>88.096700006548659</v>
          </cell>
          <cell r="FB4320">
            <v>93.240379470395837</v>
          </cell>
          <cell r="FC4320">
            <v>98.493265913127729</v>
          </cell>
          <cell r="FD4320">
            <v>101.76758909024056</v>
          </cell>
          <cell r="FE4320">
            <v>104.05683173560041</v>
          </cell>
          <cell r="FF4320">
            <v>106.39812001934209</v>
          </cell>
          <cell r="FG4320">
            <v>108.79255787376826</v>
          </cell>
          <cell r="FH4320">
            <v>111.24035925337398</v>
          </cell>
          <cell r="FI4320">
            <v>113.74325686955228</v>
          </cell>
          <cell r="FJ4320">
            <v>116.30250985078038</v>
          </cell>
          <cell r="FK4320">
            <v>118.91833661778159</v>
          </cell>
          <cell r="FL4320">
            <v>121.59485359333131</v>
          </cell>
          <cell r="FM4320">
            <v>124.33109642863917</v>
          </cell>
          <cell r="FN4320">
            <v>127.1281790376257</v>
          </cell>
          <cell r="FO4320">
            <v>129.98798716564372</v>
          </cell>
          <cell r="FP4320">
            <v>132.91328522972074</v>
          </cell>
          <cell r="FQ4320">
            <v>135.90416420499346</v>
          </cell>
          <cell r="FR4320">
            <v>138.96205446840492</v>
          </cell>
          <cell r="FS4320">
            <v>142.08869030871824</v>
          </cell>
          <cell r="FT4320">
            <v>145.28550555415254</v>
          </cell>
          <cell r="FU4320">
            <v>148.55392899576802</v>
          </cell>
          <cell r="FV4320">
            <v>151.89706613292827</v>
          </cell>
          <cell r="FW4320">
            <v>155.31364628111092</v>
          </cell>
          <cell r="FX4320">
            <v>158.80916581965954</v>
          </cell>
          <cell r="FY4320">
            <v>162.38132273121968</v>
          </cell>
          <cell r="FZ4320">
            <v>166.03561046835694</v>
          </cell>
          <cell r="GA4320">
            <v>169.77078045380449</v>
          </cell>
          <cell r="GB4320">
            <v>173.59128125841332</v>
          </cell>
          <cell r="ID4320" t="str">
            <v>On</v>
          </cell>
        </row>
        <row r="4321">
          <cell r="B4321">
            <v>6</v>
          </cell>
          <cell r="D4321">
            <v>18</v>
          </cell>
          <cell r="AD4321">
            <v>65</v>
          </cell>
          <cell r="AE4321">
            <v>100</v>
          </cell>
          <cell r="AF4321">
            <v>52.08</v>
          </cell>
          <cell r="AG4321">
            <v>39.450000000000003</v>
          </cell>
          <cell r="AH4321">
            <v>53.71</v>
          </cell>
          <cell r="AI4321">
            <v>92.5</v>
          </cell>
          <cell r="AJ4321">
            <v>80.89</v>
          </cell>
          <cell r="AK4321">
            <v>114.32</v>
          </cell>
          <cell r="AL4321">
            <v>170.88</v>
          </cell>
          <cell r="AM4321">
            <v>43.44</v>
          </cell>
          <cell r="AN4321">
            <v>111.89</v>
          </cell>
          <cell r="AO4321">
            <v>58.11</v>
          </cell>
          <cell r="AP4321">
            <v>79.900000000000006</v>
          </cell>
          <cell r="AQ4321">
            <v>42.67</v>
          </cell>
          <cell r="AR4321">
            <v>54.530771368102101</v>
          </cell>
          <cell r="AS4321">
            <v>56.226538990098085</v>
          </cell>
          <cell r="AT4321">
            <v>58.1619201118788</v>
          </cell>
          <cell r="AU4321">
            <v>60.35858736972223</v>
          </cell>
          <cell r="AV4321">
            <v>63.141398180598159</v>
          </cell>
          <cell r="AW4321">
            <v>67.123703588575992</v>
          </cell>
          <cell r="AX4321">
            <v>71.47411413839697</v>
          </cell>
          <cell r="AY4321">
            <v>75.909569610755099</v>
          </cell>
          <cell r="AZ4321">
            <v>80.236857955387364</v>
          </cell>
          <cell r="BA4321">
            <v>84.691939844658805</v>
          </cell>
          <cell r="BB4321">
            <v>89.625087916341016</v>
          </cell>
          <cell r="BC4321">
            <v>94.662982718909063</v>
          </cell>
          <cell r="BD4321">
            <v>97.806296689344975</v>
          </cell>
          <cell r="BE4321">
            <v>100.0064336113023</v>
          </cell>
          <cell r="BF4321">
            <v>102.25658640298892</v>
          </cell>
          <cell r="BG4321">
            <v>104.55781967566699</v>
          </cell>
          <cell r="BH4321">
            <v>106.91034166254647</v>
          </cell>
          <cell r="BI4321">
            <v>109.31581368939224</v>
          </cell>
          <cell r="BJ4321">
            <v>111.77544790776037</v>
          </cell>
          <cell r="BK4321">
            <v>114.28945715574385</v>
          </cell>
          <cell r="BL4321">
            <v>116.86178864472045</v>
          </cell>
          <cell r="BM4321">
            <v>119.49152136169495</v>
          </cell>
          <cell r="BN4321">
            <v>122.17973026079753</v>
          </cell>
          <cell r="BO4321">
            <v>124.92822252017326</v>
          </cell>
          <cell r="BP4321">
            <v>127.7396511213918</v>
          </cell>
          <cell r="BQ4321">
            <v>130.61410895997426</v>
          </cell>
          <cell r="BR4321">
            <v>133.55297173567914</v>
          </cell>
          <cell r="BS4321">
            <v>136.55790351515955</v>
          </cell>
          <cell r="BT4321">
            <v>139.63028357317356</v>
          </cell>
          <cell r="BU4321">
            <v>142.77148650914609</v>
          </cell>
          <cell r="BV4321">
            <v>145.98448990321748</v>
          </cell>
          <cell r="BW4321">
            <v>149.26808354100197</v>
          </cell>
          <cell r="BX4321">
            <v>152.62753769953721</v>
          </cell>
          <cell r="BY4321">
            <v>156.06065200820061</v>
          </cell>
          <cell r="BZ4321">
            <v>159.57269426009643</v>
          </cell>
          <cell r="CA4321">
            <v>163.1624760082511</v>
          </cell>
          <cell r="CB4321">
            <v>166.83426195362671</v>
          </cell>
          <cell r="EM4321">
            <v>39.71</v>
          </cell>
          <cell r="EN4321">
            <v>52.08</v>
          </cell>
          <cell r="EO4321">
            <v>39.64</v>
          </cell>
          <cell r="EP4321">
            <v>77.02</v>
          </cell>
          <cell r="EQ4321">
            <v>34.97</v>
          </cell>
          <cell r="ER4321">
            <v>52.56520664294397</v>
          </cell>
          <cell r="ES4321">
            <v>54.199850225498793</v>
          </cell>
          <cell r="ET4321">
            <v>56.065470425743484</v>
          </cell>
          <cell r="EU4321">
            <v>58.182958688560767</v>
          </cell>
          <cell r="EV4321">
            <v>60.865462927029654</v>
          </cell>
          <cell r="EW4321">
            <v>64.704225912291889</v>
          </cell>
          <cell r="EX4321">
            <v>68.897825668827707</v>
          </cell>
          <cell r="EY4321">
            <v>73.173404898878061</v>
          </cell>
          <cell r="EZ4321">
            <v>77.344715891413443</v>
          </cell>
          <cell r="FA4321">
            <v>81.639214103074096</v>
          </cell>
          <cell r="FB4321">
            <v>86.394546574675644</v>
          </cell>
          <cell r="FC4321">
            <v>91.250850175348873</v>
          </cell>
          <cell r="FD4321">
            <v>94.28086321668772</v>
          </cell>
          <cell r="FE4321">
            <v>96.4016960793805</v>
          </cell>
          <cell r="FF4321">
            <v>98.570741986961266</v>
          </cell>
          <cell r="FG4321">
            <v>100.78902717671927</v>
          </cell>
          <cell r="FH4321">
            <v>103.05675237608671</v>
          </cell>
          <cell r="FI4321">
            <v>105.37551902824767</v>
          </cell>
          <cell r="FJ4321">
            <v>107.74649559268713</v>
          </cell>
          <cell r="FK4321">
            <v>110.16988723573704</v>
          </cell>
          <cell r="FL4321">
            <v>112.64949889131874</v>
          </cell>
          <cell r="FM4321">
            <v>115.18444274440229</v>
          </cell>
          <cell r="FN4321">
            <v>117.77575500233571</v>
          </cell>
          <cell r="FO4321">
            <v>120.42517770342607</v>
          </cell>
          <cell r="FP4321">
            <v>123.1352682023729</v>
          </cell>
          <cell r="FQ4321">
            <v>125.90611604627304</v>
          </cell>
          <cell r="FR4321">
            <v>128.73904734770971</v>
          </cell>
          <cell r="FS4321">
            <v>131.63566619195979</v>
          </cell>
          <cell r="FT4321">
            <v>134.597302137745</v>
          </cell>
          <cell r="FU4321">
            <v>137.62528023697658</v>
          </cell>
          <cell r="FV4321">
            <v>140.72247074275106</v>
          </cell>
          <cell r="FW4321">
            <v>143.88770706292829</v>
          </cell>
          <cell r="FX4321">
            <v>147.12606950711333</v>
          </cell>
          <cell r="FY4321">
            <v>150.43543701716658</v>
          </cell>
          <cell r="FZ4321">
            <v>153.82088750829317</v>
          </cell>
          <cell r="GA4321">
            <v>157.28127537115768</v>
          </cell>
          <cell r="GB4321">
            <v>160.82071158533574</v>
          </cell>
          <cell r="ID4321" t="str">
            <v>On</v>
          </cell>
        </row>
        <row r="4322">
          <cell r="B4322">
            <v>6</v>
          </cell>
          <cell r="D4322">
            <v>19</v>
          </cell>
          <cell r="AD4322">
            <v>55</v>
          </cell>
          <cell r="AE4322">
            <v>73.73</v>
          </cell>
          <cell r="AF4322">
            <v>49.65</v>
          </cell>
          <cell r="AG4322">
            <v>34.479999999999997</v>
          </cell>
          <cell r="AH4322">
            <v>48.92</v>
          </cell>
          <cell r="AI4322">
            <v>80.63</v>
          </cell>
          <cell r="AJ4322">
            <v>73.150000000000006</v>
          </cell>
          <cell r="AK4322">
            <v>91.73</v>
          </cell>
          <cell r="AL4322">
            <v>151.15</v>
          </cell>
          <cell r="AM4322">
            <v>39.409999999999997</v>
          </cell>
          <cell r="AN4322">
            <v>90.86</v>
          </cell>
          <cell r="AO4322">
            <v>50.52</v>
          </cell>
          <cell r="AP4322">
            <v>54.77</v>
          </cell>
          <cell r="AQ4322">
            <v>40.630000000000003</v>
          </cell>
          <cell r="AR4322">
            <v>42.266668318574133</v>
          </cell>
          <cell r="AS4322">
            <v>43.565129599414121</v>
          </cell>
          <cell r="AT4322">
            <v>45.054646990095591</v>
          </cell>
          <cell r="AU4322">
            <v>46.741671901112916</v>
          </cell>
          <cell r="AV4322">
            <v>48.874018536918072</v>
          </cell>
          <cell r="AW4322">
            <v>51.916637869171097</v>
          </cell>
          <cell r="AX4322">
            <v>55.23895736769127</v>
          </cell>
          <cell r="AY4322">
            <v>58.626288857731332</v>
          </cell>
          <cell r="AZ4322">
            <v>61.932100768325938</v>
          </cell>
          <cell r="BA4322">
            <v>65.335371232623871</v>
          </cell>
          <cell r="BB4322">
            <v>69.101790411296406</v>
          </cell>
          <cell r="BC4322">
            <v>72.948214924074833</v>
          </cell>
          <cell r="BD4322">
            <v>75.358194774650883</v>
          </cell>
          <cell r="BE4322">
            <v>77.053374059493095</v>
          </cell>
          <cell r="BF4322">
            <v>78.787077916597667</v>
          </cell>
          <cell r="BG4322">
            <v>80.560136871111155</v>
          </cell>
          <cell r="BH4322">
            <v>82.372720492153547</v>
          </cell>
          <cell r="BI4322">
            <v>84.226096837817636</v>
          </cell>
          <cell r="BJ4322">
            <v>86.121205472972946</v>
          </cell>
          <cell r="BK4322">
            <v>88.058220533535021</v>
          </cell>
          <cell r="BL4322">
            <v>90.040152851223709</v>
          </cell>
          <cell r="BM4322">
            <v>92.066313354151077</v>
          </cell>
          <cell r="BN4322">
            <v>94.137542980494104</v>
          </cell>
          <cell r="BO4322">
            <v>96.255218796894795</v>
          </cell>
          <cell r="BP4322">
            <v>98.421371621577691</v>
          </cell>
          <cell r="BQ4322">
            <v>100.63609084471308</v>
          </cell>
          <cell r="BR4322">
            <v>102.90043930035363</v>
          </cell>
          <cell r="BS4322">
            <v>105.21569114649404</v>
          </cell>
          <cell r="BT4322">
            <v>107.58291281309177</v>
          </cell>
          <cell r="BU4322">
            <v>110.00316766597719</v>
          </cell>
          <cell r="BV4322">
            <v>112.47872743112809</v>
          </cell>
          <cell r="BW4322">
            <v>115.00869593578275</v>
          </cell>
          <cell r="BX4322">
            <v>117.5970926765834</v>
          </cell>
          <cell r="BY4322">
            <v>120.24226359038808</v>
          </cell>
          <cell r="BZ4322">
            <v>122.94822732946355</v>
          </cell>
          <cell r="CA4322">
            <v>125.71410619588568</v>
          </cell>
          <cell r="CB4322">
            <v>128.54315125895309</v>
          </cell>
          <cell r="EM4322">
            <v>37.46</v>
          </cell>
          <cell r="EN4322">
            <v>39.950000000000003</v>
          </cell>
          <cell r="EO4322">
            <v>41.1</v>
          </cell>
          <cell r="EP4322">
            <v>52.89</v>
          </cell>
          <cell r="EQ4322">
            <v>34.1</v>
          </cell>
          <cell r="ER4322">
            <v>40.815849687226326</v>
          </cell>
          <cell r="ES4322">
            <v>42.069740816377809</v>
          </cell>
          <cell r="ET4322">
            <v>43.508129985505853</v>
          </cell>
          <cell r="EU4322">
            <v>45.13724715811324</v>
          </cell>
          <cell r="EV4322">
            <v>47.196400226722595</v>
          </cell>
          <cell r="EW4322">
            <v>50.134580553230954</v>
          </cell>
          <cell r="EX4322">
            <v>53.342860236939771</v>
          </cell>
          <cell r="EY4322">
            <v>56.613920352116303</v>
          </cell>
          <cell r="EZ4322">
            <v>59.80625907680772</v>
          </cell>
          <cell r="FA4322">
            <v>63.092711055203146</v>
          </cell>
          <cell r="FB4322">
            <v>66.729846537401258</v>
          </cell>
          <cell r="FC4322">
            <v>70.444241141762234</v>
          </cell>
          <cell r="FD4322">
            <v>72.771497564931252</v>
          </cell>
          <cell r="FE4322">
            <v>74.408489209541528</v>
          </cell>
          <cell r="FF4322">
            <v>76.082683056579341</v>
          </cell>
          <cell r="FG4322">
            <v>77.794881123116099</v>
          </cell>
          <cell r="FH4322">
            <v>79.545247157750609</v>
          </cell>
          <cell r="FI4322">
            <v>81.335005692024367</v>
          </cell>
          <cell r="FJ4322">
            <v>83.165064039903939</v>
          </cell>
          <cell r="FK4322">
            <v>85.035590360026788</v>
          </cell>
          <cell r="FL4322">
            <v>86.949492136228258</v>
          </cell>
          <cell r="FM4322">
            <v>88.906103949261464</v>
          </cell>
          <cell r="FN4322">
            <v>90.906237871797202</v>
          </cell>
          <cell r="FO4322">
            <v>92.951223702168434</v>
          </cell>
          <cell r="FP4322">
            <v>95.043022550031836</v>
          </cell>
          <cell r="FQ4322">
            <v>97.181720737207868</v>
          </cell>
          <cell r="FR4322">
            <v>99.368344615587048</v>
          </cell>
          <cell r="FS4322">
            <v>101.6041246072315</v>
          </cell>
          <cell r="FT4322">
            <v>103.89009053650581</v>
          </cell>
          <cell r="FU4322">
            <v>106.22726926882478</v>
          </cell>
          <cell r="FV4322">
            <v>108.61785455235282</v>
          </cell>
          <cell r="FW4322">
            <v>111.06098097578145</v>
          </cell>
          <cell r="FX4322">
            <v>113.56053006508117</v>
          </cell>
          <cell r="FY4322">
            <v>116.11490453342387</v>
          </cell>
          <cell r="FZ4322">
            <v>118.72798509138811</v>
          </cell>
          <cell r="GA4322">
            <v>121.39892416834751</v>
          </cell>
          <cell r="GB4322">
            <v>124.13086123947468</v>
          </cell>
          <cell r="ID4322" t="str">
            <v>On</v>
          </cell>
        </row>
        <row r="4323">
          <cell r="B4323">
            <v>6</v>
          </cell>
          <cell r="D4323">
            <v>20</v>
          </cell>
          <cell r="AD4323">
            <v>50.21</v>
          </cell>
          <cell r="AE4323">
            <v>59.11</v>
          </cell>
          <cell r="AF4323">
            <v>39.81</v>
          </cell>
          <cell r="AG4323">
            <v>31.38</v>
          </cell>
          <cell r="AH4323">
            <v>44.9</v>
          </cell>
          <cell r="AI4323">
            <v>71.489999999999995</v>
          </cell>
          <cell r="AJ4323">
            <v>65.3</v>
          </cell>
          <cell r="AK4323">
            <v>81.53</v>
          </cell>
          <cell r="AL4323">
            <v>135.03</v>
          </cell>
          <cell r="AM4323">
            <v>36.43</v>
          </cell>
          <cell r="AN4323">
            <v>79.28</v>
          </cell>
          <cell r="AO4323">
            <v>42.98</v>
          </cell>
          <cell r="AP4323">
            <v>44.2</v>
          </cell>
          <cell r="AQ4323">
            <v>37.69</v>
          </cell>
          <cell r="AR4323">
            <v>34.971033399794202</v>
          </cell>
          <cell r="AS4323">
            <v>36.019007345280727</v>
          </cell>
          <cell r="AT4323">
            <v>37.24788245612293</v>
          </cell>
          <cell r="AU4323">
            <v>38.635112096967028</v>
          </cell>
          <cell r="AV4323">
            <v>40.386994814173001</v>
          </cell>
          <cell r="AW4323">
            <v>42.882481777354727</v>
          </cell>
          <cell r="AX4323">
            <v>45.606636267358809</v>
          </cell>
          <cell r="AY4323">
            <v>48.384124653021217</v>
          </cell>
          <cell r="AZ4323">
            <v>51.095297665966285</v>
          </cell>
          <cell r="BA4323">
            <v>53.886312142918598</v>
          </cell>
          <cell r="BB4323">
            <v>56.974163164612776</v>
          </cell>
          <cell r="BC4323">
            <v>60.127622584642602</v>
          </cell>
          <cell r="BD4323">
            <v>62.108230003515274</v>
          </cell>
          <cell r="BE4323">
            <v>63.505362413127358</v>
          </cell>
          <cell r="BF4323">
            <v>64.934226692137472</v>
          </cell>
          <cell r="BG4323">
            <v>66.395534443555789</v>
          </cell>
          <cell r="BH4323">
            <v>67.889425045219056</v>
          </cell>
          <cell r="BI4323">
            <v>69.416924099713881</v>
          </cell>
          <cell r="BJ4323">
            <v>70.978822157482526</v>
          </cell>
          <cell r="BK4323">
            <v>72.575263142990408</v>
          </cell>
          <cell r="BL4323">
            <v>74.208718676370296</v>
          </cell>
          <cell r="BM4323">
            <v>75.878617282546685</v>
          </cell>
          <cell r="BN4323">
            <v>77.58568102918926</v>
          </cell>
          <cell r="BO4323">
            <v>79.331015446086553</v>
          </cell>
          <cell r="BP4323">
            <v>81.116293156351247</v>
          </cell>
          <cell r="BQ4323">
            <v>82.941601403920387</v>
          </cell>
          <cell r="BR4323">
            <v>84.807822832467721</v>
          </cell>
          <cell r="BS4323">
            <v>86.71599119875215</v>
          </cell>
          <cell r="BT4323">
            <v>88.666992755489801</v>
          </cell>
          <cell r="BU4323">
            <v>90.661711669829884</v>
          </cell>
          <cell r="BV4323">
            <v>92.701997204870011</v>
          </cell>
          <cell r="BW4323">
            <v>94.787134087006649</v>
          </cell>
          <cell r="BX4323">
            <v>96.920421472689981</v>
          </cell>
          <cell r="BY4323">
            <v>99.10050401013676</v>
          </cell>
          <cell r="BZ4323">
            <v>101.33068101533578</v>
          </cell>
          <cell r="CA4323">
            <v>103.61025368077179</v>
          </cell>
          <cell r="CB4323">
            <v>105.94187352192375</v>
          </cell>
          <cell r="EM4323">
            <v>33.35</v>
          </cell>
          <cell r="EN4323">
            <v>40.159999999999997</v>
          </cell>
          <cell r="EO4323">
            <v>37.229999999999997</v>
          </cell>
          <cell r="EP4323">
            <v>43.71</v>
          </cell>
          <cell r="EQ4323">
            <v>32.14</v>
          </cell>
          <cell r="ER4323">
            <v>34.583345472963899</v>
          </cell>
          <cell r="ES4323">
            <v>35.619701607742542</v>
          </cell>
          <cell r="ET4323">
            <v>36.834953442469079</v>
          </cell>
          <cell r="EU4323">
            <v>38.206804293177122</v>
          </cell>
          <cell r="EV4323">
            <v>39.939265686142576</v>
          </cell>
          <cell r="EW4323">
            <v>42.407087748601242</v>
          </cell>
          <cell r="EX4323">
            <v>45.101042335888089</v>
          </cell>
          <cell r="EY4323">
            <v>47.847739560713968</v>
          </cell>
          <cell r="EZ4323">
            <v>50.528856583244028</v>
          </cell>
          <cell r="FA4323">
            <v>53.288929949478998</v>
          </cell>
          <cell r="FB4323">
            <v>56.342549138579734</v>
          </cell>
          <cell r="FC4323">
            <v>59.46104939309339</v>
          </cell>
          <cell r="FD4323">
            <v>61.419699851892588</v>
          </cell>
          <cell r="FE4323">
            <v>62.801343689542911</v>
          </cell>
          <cell r="FF4323">
            <v>64.214367617948611</v>
          </cell>
          <cell r="FG4323">
            <v>65.659475351308217</v>
          </cell>
          <cell r="FH4323">
            <v>67.136804722319567</v>
          </cell>
          <cell r="FI4323">
            <v>68.64736996376682</v>
          </cell>
          <cell r="FJ4323">
            <v>70.191952862071517</v>
          </cell>
          <cell r="FK4323">
            <v>71.770695746156349</v>
          </cell>
          <cell r="FL4323">
            <v>73.386042835840399</v>
          </cell>
          <cell r="FM4323">
            <v>75.037428991405321</v>
          </cell>
          <cell r="FN4323">
            <v>76.725568275698237</v>
          </cell>
          <cell r="FO4323">
            <v>78.451553962634463</v>
          </cell>
          <cell r="FP4323">
            <v>80.217040132672238</v>
          </cell>
          <cell r="FQ4323">
            <v>82.022113062564699</v>
          </cell>
          <cell r="FR4323">
            <v>83.8676456110218</v>
          </cell>
          <cell r="FS4323">
            <v>85.75466007460308</v>
          </cell>
          <cell r="FT4323">
            <v>87.68403288105111</v>
          </cell>
          <cell r="FU4323">
            <v>89.656638395662085</v>
          </cell>
          <cell r="FV4323">
            <v>91.674305380653124</v>
          </cell>
          <cell r="FW4323">
            <v>93.736326491924444</v>
          </cell>
          <cell r="FX4323">
            <v>95.845964311567386</v>
          </cell>
          <cell r="FY4323">
            <v>98.001878513191798</v>
          </cell>
          <cell r="FZ4323">
            <v>100.20733183665898</v>
          </cell>
          <cell r="GA4323">
            <v>102.46163322141481</v>
          </cell>
          <cell r="GB4323">
            <v>104.76740478830966</v>
          </cell>
          <cell r="ID4323" t="str">
            <v>On</v>
          </cell>
        </row>
        <row r="4324">
          <cell r="B4324">
            <v>6</v>
          </cell>
          <cell r="D4324">
            <v>21</v>
          </cell>
          <cell r="AD4324">
            <v>50</v>
          </cell>
          <cell r="AE4324">
            <v>57.23</v>
          </cell>
          <cell r="AF4324">
            <v>33.08</v>
          </cell>
          <cell r="AG4324">
            <v>29.82</v>
          </cell>
          <cell r="AH4324">
            <v>49.53</v>
          </cell>
          <cell r="AI4324">
            <v>70.5</v>
          </cell>
          <cell r="AJ4324">
            <v>64.55</v>
          </cell>
          <cell r="AK4324">
            <v>82.35</v>
          </cell>
          <cell r="AL4324">
            <v>127.53</v>
          </cell>
          <cell r="AM4324">
            <v>36.450000000000003</v>
          </cell>
          <cell r="AN4324">
            <v>77.790000000000006</v>
          </cell>
          <cell r="AO4324">
            <v>43.08</v>
          </cell>
          <cell r="AP4324">
            <v>44.03</v>
          </cell>
          <cell r="AQ4324">
            <v>37.03</v>
          </cell>
          <cell r="AR4324">
            <v>34.712602298526519</v>
          </cell>
          <cell r="AS4324">
            <v>35.751052576313597</v>
          </cell>
          <cell r="AT4324">
            <v>36.970906370599309</v>
          </cell>
          <cell r="AU4324">
            <v>38.347671983667794</v>
          </cell>
          <cell r="AV4324">
            <v>40.086375986559247</v>
          </cell>
          <cell r="AW4324">
            <v>42.563028139246804</v>
          </cell>
          <cell r="AX4324">
            <v>45.266611785690948</v>
          </cell>
          <cell r="AY4324">
            <v>48.023126659585301</v>
          </cell>
          <cell r="AZ4324">
            <v>50.713834919862968</v>
          </cell>
          <cell r="BA4324">
            <v>53.483780320766236</v>
          </cell>
          <cell r="BB4324">
            <v>56.548307641727931</v>
          </cell>
          <cell r="BC4324">
            <v>59.677948163614872</v>
          </cell>
          <cell r="BD4324">
            <v>61.643662296448795</v>
          </cell>
          <cell r="BE4324">
            <v>63.03034481818942</v>
          </cell>
          <cell r="BF4324">
            <v>64.44852058203567</v>
          </cell>
          <cell r="BG4324">
            <v>65.898897914141841</v>
          </cell>
          <cell r="BH4324">
            <v>67.381614791932648</v>
          </cell>
          <cell r="BI4324">
            <v>68.897687837920813</v>
          </cell>
          <cell r="BJ4324">
            <v>70.447902928866341</v>
          </cell>
          <cell r="BK4324">
            <v>72.032402588222965</v>
          </cell>
          <cell r="BL4324">
            <v>73.653640155910367</v>
          </cell>
          <cell r="BM4324">
            <v>75.311047384492952</v>
          </cell>
          <cell r="BN4324">
            <v>77.005343067068722</v>
          </cell>
          <cell r="BO4324">
            <v>78.73762239350458</v>
          </cell>
          <cell r="BP4324">
            <v>80.509545847082933</v>
          </cell>
          <cell r="BQ4324">
            <v>82.321200592908838</v>
          </cell>
          <cell r="BR4324">
            <v>84.173463164578379</v>
          </cell>
          <cell r="BS4324">
            <v>86.067358414124953</v>
          </cell>
          <cell r="BT4324">
            <v>88.003766484684647</v>
          </cell>
          <cell r="BU4324">
            <v>89.9835654694146</v>
          </cell>
          <cell r="BV4324">
            <v>92.008589548521414</v>
          </cell>
          <cell r="BW4324">
            <v>94.078129584011975</v>
          </cell>
          <cell r="BX4324">
            <v>96.195460307657299</v>
          </cell>
          <cell r="BY4324">
            <v>98.359235739575993</v>
          </cell>
          <cell r="BZ4324">
            <v>100.57273080795446</v>
          </cell>
          <cell r="CA4324">
            <v>102.83525276742783</v>
          </cell>
          <cell r="CB4324">
            <v>105.14943205363767</v>
          </cell>
          <cell r="EM4324">
            <v>33.85</v>
          </cell>
          <cell r="EN4324">
            <v>37.26</v>
          </cell>
          <cell r="EO4324">
            <v>36.549999999999997</v>
          </cell>
          <cell r="EP4324">
            <v>42.89</v>
          </cell>
          <cell r="EQ4324">
            <v>31.47</v>
          </cell>
          <cell r="ER4324">
            <v>33.813843120231716</v>
          </cell>
          <cell r="ES4324">
            <v>34.825406427392466</v>
          </cell>
          <cell r="ET4324">
            <v>36.013676453213819</v>
          </cell>
          <cell r="EU4324">
            <v>37.354795625244414</v>
          </cell>
          <cell r="EV4324">
            <v>39.048482081842522</v>
          </cell>
          <cell r="EW4324">
            <v>41.46101014972281</v>
          </cell>
          <cell r="EX4324">
            <v>44.09459412873688</v>
          </cell>
          <cell r="EY4324">
            <v>46.779738869625561</v>
          </cell>
          <cell r="EZ4324">
            <v>49.400780824731378</v>
          </cell>
          <cell r="FA4324">
            <v>52.099008356976242</v>
          </cell>
          <cell r="FB4324">
            <v>55.084190659861704</v>
          </cell>
          <cell r="FC4324">
            <v>58.132800289290074</v>
          </cell>
          <cell r="FD4324">
            <v>60.047619257203927</v>
          </cell>
          <cell r="FE4324">
            <v>61.398398574884041</v>
          </cell>
          <cell r="FF4324">
            <v>62.779855729355212</v>
          </cell>
          <cell r="FG4324">
            <v>64.192680707189268</v>
          </cell>
          <cell r="FH4324">
            <v>65.637007913377047</v>
          </cell>
          <cell r="FI4324">
            <v>67.11382764861284</v>
          </cell>
          <cell r="FJ4324">
            <v>68.623905442177545</v>
          </cell>
          <cell r="FK4324">
            <v>70.167380127387759</v>
          </cell>
          <cell r="FL4324">
            <v>71.746641523665588</v>
          </cell>
          <cell r="FM4324">
            <v>73.361136096318475</v>
          </cell>
          <cell r="FN4324">
            <v>75.011564027857773</v>
          </cell>
          <cell r="FO4324">
            <v>76.698992152110179</v>
          </cell>
          <cell r="FP4324">
            <v>78.425037960058759</v>
          </cell>
          <cell r="FQ4324">
            <v>80.189786359978655</v>
          </cell>
          <cell r="FR4324">
            <v>81.994091190751007</v>
          </cell>
          <cell r="FS4324">
            <v>83.838950769516671</v>
          </cell>
          <cell r="FT4324">
            <v>85.725222451240626</v>
          </cell>
          <cell r="FU4324">
            <v>87.653761593985735</v>
          </cell>
          <cell r="FV4324">
            <v>89.626354888396165</v>
          </cell>
          <cell r="FW4324">
            <v>91.64231155708093</v>
          </cell>
          <cell r="FX4324">
            <v>93.704821544297559</v>
          </cell>
          <cell r="FY4324">
            <v>95.812573719518838</v>
          </cell>
          <cell r="FZ4324">
            <v>97.968758218332198</v>
          </cell>
          <cell r="GA4324">
            <v>100.17270023154622</v>
          </cell>
          <cell r="GB4324">
            <v>102.42696208904201</v>
          </cell>
          <cell r="ID4324" t="str">
            <v>On</v>
          </cell>
        </row>
        <row r="4325">
          <cell r="B4325">
            <v>6</v>
          </cell>
          <cell r="D4325">
            <v>22</v>
          </cell>
          <cell r="AD4325">
            <v>35</v>
          </cell>
          <cell r="AE4325">
            <v>54.47</v>
          </cell>
          <cell r="AF4325">
            <v>31</v>
          </cell>
          <cell r="AG4325">
            <v>29.51</v>
          </cell>
          <cell r="AH4325">
            <v>49.76</v>
          </cell>
          <cell r="AI4325">
            <v>69.33</v>
          </cell>
          <cell r="AJ4325">
            <v>63.8</v>
          </cell>
          <cell r="AK4325">
            <v>79.33</v>
          </cell>
          <cell r="AL4325">
            <v>130.32</v>
          </cell>
          <cell r="AM4325">
            <v>36.39</v>
          </cell>
          <cell r="AN4325">
            <v>72.56</v>
          </cell>
          <cell r="AO4325">
            <v>41.47</v>
          </cell>
          <cell r="AP4325">
            <v>42.92</v>
          </cell>
          <cell r="AQ4325">
            <v>35.4</v>
          </cell>
          <cell r="AR4325">
            <v>33.862773521933754</v>
          </cell>
          <cell r="AS4325">
            <v>34.870068534140152</v>
          </cell>
          <cell r="AT4325">
            <v>36.060203715539629</v>
          </cell>
          <cell r="AU4325">
            <v>37.402520418860952</v>
          </cell>
          <cell r="AV4325">
            <v>39.097812829769765</v>
          </cell>
          <cell r="AW4325">
            <v>41.512391925989611</v>
          </cell>
          <cell r="AX4325">
            <v>44.148175817258164</v>
          </cell>
          <cell r="AY4325">
            <v>46.835564048259961</v>
          </cell>
          <cell r="AZ4325">
            <v>49.458826122618127</v>
          </cell>
          <cell r="BA4325">
            <v>52.159333146255427</v>
          </cell>
          <cell r="BB4325">
            <v>55.146984390047074</v>
          </cell>
          <cell r="BC4325">
            <v>58.198116728752396</v>
          </cell>
          <cell r="BD4325">
            <v>60.114776575574901</v>
          </cell>
          <cell r="BE4325">
            <v>61.467068620924373</v>
          </cell>
          <cell r="BF4325">
            <v>62.850068706131985</v>
          </cell>
          <cell r="BG4325">
            <v>64.264474148017158</v>
          </cell>
          <cell r="BH4325">
            <v>65.710418401518837</v>
          </cell>
          <cell r="BI4325">
            <v>67.188888656744183</v>
          </cell>
          <cell r="BJ4325">
            <v>68.700655270404027</v>
          </cell>
          <cell r="BK4325">
            <v>70.245856241465447</v>
          </cell>
          <cell r="BL4325">
            <v>71.826884592105969</v>
          </cell>
          <cell r="BM4325">
            <v>73.443182922949447</v>
          </cell>
          <cell r="BN4325">
            <v>75.09545902515616</v>
          </cell>
          <cell r="BO4325">
            <v>76.784774266782833</v>
          </cell>
          <cell r="BP4325">
            <v>78.512749073352907</v>
          </cell>
          <cell r="BQ4325">
            <v>80.279470351440082</v>
          </cell>
          <cell r="BR4325">
            <v>82.085794474052676</v>
          </cell>
          <cell r="BS4325">
            <v>83.932717107950793</v>
          </cell>
          <cell r="BT4325">
            <v>85.821098237311105</v>
          </cell>
          <cell r="BU4325">
            <v>87.751795913128277</v>
          </cell>
          <cell r="BV4325">
            <v>89.726594746297067</v>
          </cell>
          <cell r="BW4325">
            <v>91.744805843268011</v>
          </cell>
          <cell r="BX4325">
            <v>93.809623344687125</v>
          </cell>
          <cell r="BY4325">
            <v>95.919732391370331</v>
          </cell>
          <cell r="BZ4325">
            <v>98.078327441316276</v>
          </cell>
          <cell r="CA4325">
            <v>100.28473575261276</v>
          </cell>
          <cell r="CB4325">
            <v>102.54151840218941</v>
          </cell>
          <cell r="EM4325">
            <v>35.85</v>
          </cell>
          <cell r="EN4325">
            <v>33.54</v>
          </cell>
          <cell r="EO4325">
            <v>35.950000000000003</v>
          </cell>
          <cell r="EP4325">
            <v>41.76</v>
          </cell>
          <cell r="EQ4325">
            <v>30.66</v>
          </cell>
          <cell r="ER4325">
            <v>32.947563426746356</v>
          </cell>
          <cell r="ES4325">
            <v>33.927634249433659</v>
          </cell>
          <cell r="ET4325">
            <v>35.085603615119638</v>
          </cell>
          <cell r="EU4325">
            <v>36.391641488621467</v>
          </cell>
          <cell r="EV4325">
            <v>38.041115185721928</v>
          </cell>
          <cell r="EW4325">
            <v>40.390435387449351</v>
          </cell>
          <cell r="EX4325">
            <v>42.954981876251182</v>
          </cell>
          <cell r="EY4325">
            <v>45.56973799290158</v>
          </cell>
          <cell r="EZ4325">
            <v>48.122101092277092</v>
          </cell>
          <cell r="FA4325">
            <v>50.749621439599871</v>
          </cell>
          <cell r="FB4325">
            <v>53.656525352478234</v>
          </cell>
          <cell r="FC4325">
            <v>56.625194655002325</v>
          </cell>
          <cell r="FD4325">
            <v>58.490052884343143</v>
          </cell>
          <cell r="FE4325">
            <v>59.805796496034525</v>
          </cell>
          <cell r="FF4325">
            <v>61.151418200560848</v>
          </cell>
          <cell r="FG4325">
            <v>62.527596468341017</v>
          </cell>
          <cell r="FH4325">
            <v>63.934461147423733</v>
          </cell>
          <cell r="FI4325">
            <v>65.372972747102438</v>
          </cell>
          <cell r="FJ4325">
            <v>66.843880803636353</v>
          </cell>
          <cell r="FK4325">
            <v>68.347319586290695</v>
          </cell>
          <cell r="FL4325">
            <v>69.885617440967962</v>
          </cell>
          <cell r="FM4325">
            <v>71.458232033139993</v>
          </cell>
          <cell r="FN4325">
            <v>73.065852024476257</v>
          </cell>
          <cell r="FO4325">
            <v>74.709510097410316</v>
          </cell>
          <cell r="FP4325">
            <v>76.390782882181199</v>
          </cell>
          <cell r="FQ4325">
            <v>78.109754936536291</v>
          </cell>
          <cell r="FR4325">
            <v>79.867259488267464</v>
          </cell>
          <cell r="FS4325">
            <v>81.664265294222389</v>
          </cell>
          <cell r="FT4325">
            <v>83.501609095762149</v>
          </cell>
          <cell r="FU4325">
            <v>85.38012575331399</v>
          </cell>
          <cell r="FV4325">
            <v>87.301551645045791</v>
          </cell>
          <cell r="FW4325">
            <v>89.265216496152661</v>
          </cell>
          <cell r="FX4325">
            <v>91.27422811915504</v>
          </cell>
          <cell r="FY4325">
            <v>93.327307191603566</v>
          </cell>
          <cell r="FZ4325">
            <v>95.427561834794204</v>
          </cell>
          <cell r="GA4325">
            <v>97.574337489028622</v>
          </cell>
          <cell r="GB4325">
            <v>99.770126012941049</v>
          </cell>
          <cell r="ID4325" t="str">
            <v>On</v>
          </cell>
        </row>
        <row r="4326">
          <cell r="B4326">
            <v>6</v>
          </cell>
          <cell r="D4326">
            <v>23</v>
          </cell>
          <cell r="AD4326">
            <v>25</v>
          </cell>
          <cell r="AE4326">
            <v>51.68</v>
          </cell>
          <cell r="AF4326">
            <v>20</v>
          </cell>
          <cell r="AG4326">
            <v>26.19</v>
          </cell>
          <cell r="AH4326">
            <v>36.94</v>
          </cell>
          <cell r="AI4326">
            <v>51.63</v>
          </cell>
          <cell r="AJ4326">
            <v>49.76</v>
          </cell>
          <cell r="AK4326">
            <v>61.79</v>
          </cell>
          <cell r="AL4326">
            <v>107.46</v>
          </cell>
          <cell r="AM4326">
            <v>29.72</v>
          </cell>
          <cell r="AN4326">
            <v>56.61</v>
          </cell>
          <cell r="AO4326">
            <v>36.950000000000003</v>
          </cell>
          <cell r="AP4326">
            <v>35.14</v>
          </cell>
          <cell r="AQ4326">
            <v>32.56</v>
          </cell>
          <cell r="AR4326">
            <v>33.193522328430781</v>
          </cell>
          <cell r="AS4326">
            <v>35.382896249819993</v>
          </cell>
          <cell r="AT4326">
            <v>36.157755904384132</v>
          </cell>
          <cell r="AU4326">
            <v>37.184551045875295</v>
          </cell>
          <cell r="AV4326">
            <v>38.292449273163939</v>
          </cell>
          <cell r="AW4326">
            <v>39.645546766565801</v>
          </cell>
          <cell r="AX4326">
            <v>41.082424991475406</v>
          </cell>
          <cell r="AY4326">
            <v>42.549463099447941</v>
          </cell>
          <cell r="AZ4326">
            <v>44.008982816098168</v>
          </cell>
          <cell r="BA4326">
            <v>45.507609979258888</v>
          </cell>
          <cell r="BB4326">
            <v>47.112609976374799</v>
          </cell>
          <cell r="BC4326">
            <v>48.752398202831884</v>
          </cell>
          <cell r="BD4326">
            <v>50.044029202415686</v>
          </cell>
          <cell r="BE4326">
            <v>51.169465738437239</v>
          </cell>
          <cell r="BF4326">
            <v>52.321304605319895</v>
          </cell>
          <cell r="BG4326">
            <v>53.498499452835738</v>
          </cell>
          <cell r="BH4326">
            <v>54.701793847482989</v>
          </cell>
          <cell r="BI4326">
            <v>55.932878007735965</v>
          </cell>
          <cell r="BJ4326">
            <v>57.191388597422225</v>
          </cell>
          <cell r="BK4326">
            <v>58.478073512967555</v>
          </cell>
          <cell r="BL4326">
            <v>59.793757572571415</v>
          </cell>
          <cell r="BM4326">
            <v>61.139631124814102</v>
          </cell>
          <cell r="BN4326">
            <v>62.514657455529317</v>
          </cell>
          <cell r="BO4326">
            <v>63.921208864327525</v>
          </cell>
          <cell r="BP4326">
            <v>65.359857345496323</v>
          </cell>
          <cell r="BQ4326">
            <v>66.830694806073652</v>
          </cell>
          <cell r="BR4326">
            <v>68.334055991555942</v>
          </cell>
          <cell r="BS4326">
            <v>69.871635006684613</v>
          </cell>
          <cell r="BT4326">
            <v>71.443770149541919</v>
          </cell>
          <cell r="BU4326">
            <v>73.050796162481461</v>
          </cell>
          <cell r="BV4326">
            <v>74.694677633147876</v>
          </cell>
          <cell r="BW4326">
            <v>76.37524657192634</v>
          </cell>
          <cell r="BX4326">
            <v>78.093609338720398</v>
          </cell>
          <cell r="BY4326">
            <v>79.850717853700658</v>
          </cell>
          <cell r="BZ4326">
            <v>81.647676450462612</v>
          </cell>
          <cell r="CA4326">
            <v>83.484337374401164</v>
          </cell>
          <cell r="CB4326">
            <v>85.362914149787173</v>
          </cell>
          <cell r="EM4326">
            <v>29.63</v>
          </cell>
          <cell r="EN4326">
            <v>29.01</v>
          </cell>
          <cell r="EO4326">
            <v>34.22</v>
          </cell>
          <cell r="EP4326">
            <v>34.74</v>
          </cell>
          <cell r="EQ4326">
            <v>30.19</v>
          </cell>
          <cell r="ER4326">
            <v>32.815679160207324</v>
          </cell>
          <cell r="ES4326">
            <v>34.980131352269396</v>
          </cell>
          <cell r="ET4326">
            <v>35.746170748955741</v>
          </cell>
          <cell r="EU4326">
            <v>36.761277841027542</v>
          </cell>
          <cell r="EV4326">
            <v>37.856564819286149</v>
          </cell>
          <cell r="EW4326">
            <v>39.194259950782467</v>
          </cell>
          <cell r="EX4326">
            <v>40.614782134429589</v>
          </cell>
          <cell r="EY4326">
            <v>42.065120890006305</v>
          </cell>
          <cell r="EZ4326">
            <v>43.508026836404397</v>
          </cell>
          <cell r="FA4326">
            <v>44.989595067713545</v>
          </cell>
          <cell r="FB4326">
            <v>46.576325286831548</v>
          </cell>
          <cell r="FC4326">
            <v>48.197447739509954</v>
          </cell>
          <cell r="FD4326">
            <v>49.474376052701224</v>
          </cell>
          <cell r="FE4326">
            <v>50.587001700435678</v>
          </cell>
          <cell r="FF4326">
            <v>51.725729140262189</v>
          </cell>
          <cell r="FG4326">
            <v>52.889523932598564</v>
          </cell>
          <cell r="FH4326">
            <v>54.07912117989639</v>
          </cell>
          <cell r="FI4326">
            <v>55.296191860806701</v>
          </cell>
          <cell r="FJ4326">
            <v>56.540376775026985</v>
          </cell>
          <cell r="FK4326">
            <v>57.812415305648635</v>
          </cell>
          <cell r="FL4326">
            <v>59.113122881933158</v>
          </cell>
          <cell r="FM4326">
            <v>60.443676302676209</v>
          </cell>
          <cell r="FN4326">
            <v>61.803050654669569</v>
          </cell>
          <cell r="FO4326">
            <v>63.193591233544062</v>
          </cell>
          <cell r="FP4326">
            <v>64.615863522553852</v>
          </cell>
          <cell r="FQ4326">
            <v>66.069958382555456</v>
          </cell>
          <cell r="FR4326">
            <v>67.556206748624177</v>
          </cell>
          <cell r="FS4326">
            <v>69.076283441440623</v>
          </cell>
          <cell r="FT4326">
            <v>70.630522908226709</v>
          </cell>
          <cell r="FU4326">
            <v>72.219256080950657</v>
          </cell>
          <cell r="FV4326">
            <v>73.844425184278805</v>
          </cell>
          <cell r="FW4326">
            <v>75.50586414082872</v>
          </cell>
          <cell r="FX4326">
            <v>77.204666716765701</v>
          </cell>
          <cell r="FY4326">
            <v>78.941773996515678</v>
          </cell>
          <cell r="FZ4326">
            <v>80.718277743001465</v>
          </cell>
          <cell r="GA4326">
            <v>82.534031883514416</v>
          </cell>
          <cell r="GB4326">
            <v>84.391224745691702</v>
          </cell>
          <cell r="ID4326" t="str">
            <v>On</v>
          </cell>
        </row>
        <row r="4327">
          <cell r="B4327">
            <v>6</v>
          </cell>
          <cell r="D4327">
            <v>24</v>
          </cell>
          <cell r="AD4327">
            <v>15</v>
          </cell>
          <cell r="AE4327">
            <v>33.44</v>
          </cell>
          <cell r="AF4327">
            <v>25</v>
          </cell>
          <cell r="AG4327">
            <v>21.18</v>
          </cell>
          <cell r="AH4327">
            <v>23.19</v>
          </cell>
          <cell r="AI4327">
            <v>42.19</v>
          </cell>
          <cell r="AJ4327">
            <v>46.75</v>
          </cell>
          <cell r="AK4327">
            <v>55.52</v>
          </cell>
          <cell r="AL4327">
            <v>94.69</v>
          </cell>
          <cell r="AM4327">
            <v>27.39</v>
          </cell>
          <cell r="AN4327">
            <v>43</v>
          </cell>
          <cell r="AO4327">
            <v>34.61</v>
          </cell>
          <cell r="AP4327">
            <v>32.630000000000003</v>
          </cell>
          <cell r="AQ4327">
            <v>30.29</v>
          </cell>
          <cell r="AR4327">
            <v>28.869913931308723</v>
          </cell>
          <cell r="AS4327">
            <v>30.739439285824464</v>
          </cell>
          <cell r="AT4327">
            <v>31.415500945909972</v>
          </cell>
          <cell r="AU4327">
            <v>32.305595420304002</v>
          </cell>
          <cell r="AV4327">
            <v>33.266603871567547</v>
          </cell>
          <cell r="AW4327">
            <v>34.439296567405762</v>
          </cell>
          <cell r="AX4327">
            <v>35.684407326211833</v>
          </cell>
          <cell r="AY4327">
            <v>36.955654983508346</v>
          </cell>
          <cell r="AZ4327">
            <v>38.220541433275017</v>
          </cell>
          <cell r="BA4327">
            <v>39.519289582542527</v>
          </cell>
          <cell r="BB4327">
            <v>40.909958980356123</v>
          </cell>
          <cell r="BC4327">
            <v>42.330777867677824</v>
          </cell>
          <cell r="BD4327">
            <v>43.451249319724354</v>
          </cell>
          <cell r="BE4327">
            <v>44.428432653370066</v>
          </cell>
          <cell r="BF4327">
            <v>45.428516558925729</v>
          </cell>
          <cell r="BG4327">
            <v>46.450630669834268</v>
          </cell>
          <cell r="BH4327">
            <v>47.495413486637005</v>
          </cell>
          <cell r="BI4327">
            <v>48.564308382136026</v>
          </cell>
          <cell r="BJ4327">
            <v>49.657023017372765</v>
          </cell>
          <cell r="BK4327">
            <v>50.774200241054253</v>
          </cell>
          <cell r="BL4327">
            <v>51.91656133814719</v>
          </cell>
          <cell r="BM4327">
            <v>53.085119290390651</v>
          </cell>
          <cell r="BN4327">
            <v>54.279013517793089</v>
          </cell>
          <cell r="BO4327">
            <v>55.500265394708734</v>
          </cell>
          <cell r="BP4327">
            <v>56.749379089391468</v>
          </cell>
          <cell r="BQ4327">
            <v>58.026444497708972</v>
          </cell>
          <cell r="BR4327">
            <v>59.331761422121154</v>
          </cell>
          <cell r="BS4327">
            <v>60.666779018839783</v>
          </cell>
          <cell r="BT4327">
            <v>62.031800659200243</v>
          </cell>
          <cell r="BU4327">
            <v>63.427126982285387</v>
          </cell>
          <cell r="BV4327">
            <v>64.854441100431885</v>
          </cell>
          <cell r="BW4327">
            <v>66.313610499271675</v>
          </cell>
          <cell r="BX4327">
            <v>67.805602202486739</v>
          </cell>
          <cell r="BY4327">
            <v>69.331226635450804</v>
          </cell>
          <cell r="BZ4327">
            <v>70.891449736938554</v>
          </cell>
          <cell r="CA4327">
            <v>72.48615743013552</v>
          </cell>
          <cell r="CB4327">
            <v>74.117249537689858</v>
          </cell>
          <cell r="EM4327">
            <v>27.65</v>
          </cell>
          <cell r="EN4327">
            <v>13.36</v>
          </cell>
          <cell r="EO4327">
            <v>32.61</v>
          </cell>
          <cell r="EP4327">
            <v>31.41</v>
          </cell>
          <cell r="EQ4327">
            <v>28.84</v>
          </cell>
          <cell r="ER4327">
            <v>27.79049943556258</v>
          </cell>
          <cell r="ES4327">
            <v>29.590125282492991</v>
          </cell>
          <cell r="ET4327">
            <v>30.24090973677696</v>
          </cell>
          <cell r="EU4327">
            <v>31.097724552612586</v>
          </cell>
          <cell r="EV4327">
            <v>32.022801949308509</v>
          </cell>
          <cell r="EW4327">
            <v>33.151648948275053</v>
          </cell>
          <cell r="EX4327">
            <v>34.350206378066616</v>
          </cell>
          <cell r="EY4327">
            <v>35.573923476310057</v>
          </cell>
          <cell r="EZ4327">
            <v>36.791517205613488</v>
          </cell>
          <cell r="FA4327">
            <v>38.041706582521016</v>
          </cell>
          <cell r="FB4327">
            <v>39.380380373061165</v>
          </cell>
          <cell r="FC4327">
            <v>40.748076396682819</v>
          </cell>
          <cell r="FD4327">
            <v>41.826654647028562</v>
          </cell>
          <cell r="FE4327">
            <v>42.767302164951083</v>
          </cell>
          <cell r="FF4327">
            <v>43.729994027455014</v>
          </cell>
          <cell r="FG4327">
            <v>44.7138924100366</v>
          </cell>
          <cell r="FH4327">
            <v>45.719611940400497</v>
          </cell>
          <cell r="FI4327">
            <v>46.748542025218896</v>
          </cell>
          <cell r="FJ4327">
            <v>47.800401255767042</v>
          </cell>
          <cell r="FK4327">
            <v>48.875808445342138</v>
          </cell>
          <cell r="FL4327">
            <v>49.975457910855141</v>
          </cell>
          <cell r="FM4327">
            <v>51.100324759766174</v>
          </cell>
          <cell r="FN4327">
            <v>52.249580588228035</v>
          </cell>
          <cell r="FO4327">
            <v>53.425171193619406</v>
          </cell>
          <cell r="FP4327">
            <v>54.627581893894757</v>
          </cell>
          <cell r="FQ4327">
            <v>55.856899223813627</v>
          </cell>
          <cell r="FR4327">
            <v>57.113411776549967</v>
          </cell>
          <cell r="FS4327">
            <v>58.398514525950276</v>
          </cell>
          <cell r="FT4327">
            <v>59.712499500627629</v>
          </cell>
          <cell r="FU4327">
            <v>61.055656099098492</v>
          </cell>
          <cell r="FV4327">
            <v>62.429604503970744</v>
          </cell>
          <cell r="FW4327">
            <v>63.834217155443554</v>
          </cell>
          <cell r="FX4327">
            <v>65.270424921241442</v>
          </cell>
          <cell r="FY4327">
            <v>66.73900792582009</v>
          </cell>
          <cell r="FZ4327">
            <v>68.240895992560212</v>
          </cell>
          <cell r="GA4327">
            <v>69.775979309854634</v>
          </cell>
          <cell r="GB4327">
            <v>71.346086668061247</v>
          </cell>
          <cell r="ID4327" t="str">
            <v>Off</v>
          </cell>
        </row>
        <row r="4328">
          <cell r="B4328">
            <v>6</v>
          </cell>
          <cell r="D4328">
            <v>1</v>
          </cell>
          <cell r="AD4328">
            <v>10.91</v>
          </cell>
          <cell r="AE4328">
            <v>31.05</v>
          </cell>
          <cell r="AF4328">
            <v>19.18</v>
          </cell>
          <cell r="AG4328">
            <v>15.17</v>
          </cell>
          <cell r="AH4328">
            <v>20.53</v>
          </cell>
          <cell r="AI4328">
            <v>36.47</v>
          </cell>
          <cell r="AJ4328">
            <v>37.69</v>
          </cell>
          <cell r="AK4328">
            <v>42.49</v>
          </cell>
          <cell r="AL4328">
            <v>79.98</v>
          </cell>
          <cell r="AM4328">
            <v>25.25</v>
          </cell>
          <cell r="AN4328">
            <v>38.090000000000003</v>
          </cell>
          <cell r="AO4328">
            <v>34.54</v>
          </cell>
          <cell r="AP4328">
            <v>29.2</v>
          </cell>
          <cell r="AQ4328">
            <v>29.14</v>
          </cell>
          <cell r="AR4328">
            <v>26.582008415194782</v>
          </cell>
          <cell r="AS4328">
            <v>28.2834862797556</v>
          </cell>
          <cell r="AT4328">
            <v>28.90687594041114</v>
          </cell>
          <cell r="AU4328">
            <v>29.724344995562852</v>
          </cell>
          <cell r="AV4328">
            <v>30.607071747817297</v>
          </cell>
          <cell r="AW4328">
            <v>31.683288806404519</v>
          </cell>
          <cell r="AX4328">
            <v>32.825778410222604</v>
          </cell>
          <cell r="AY4328">
            <v>33.992255707530262</v>
          </cell>
          <cell r="AZ4328">
            <v>35.15303936899663</v>
          </cell>
          <cell r="BA4328">
            <v>36.34487232784798</v>
          </cell>
          <cell r="BB4328">
            <v>37.620804510165875</v>
          </cell>
          <cell r="BC4328">
            <v>38.924404139284349</v>
          </cell>
          <cell r="BD4328">
            <v>39.953718002167221</v>
          </cell>
          <cell r="BE4328">
            <v>40.852251242776859</v>
          </cell>
          <cell r="BF4328">
            <v>41.77182836066428</v>
          </cell>
          <cell r="BG4328">
            <v>42.711670380525661</v>
          </cell>
          <cell r="BH4328">
            <v>43.672360818661105</v>
          </cell>
          <cell r="BI4328">
            <v>44.655213151083146</v>
          </cell>
          <cell r="BJ4328">
            <v>45.659971487767422</v>
          </cell>
          <cell r="BK4328">
            <v>46.687223702618397</v>
          </cell>
          <cell r="BL4328">
            <v>47.737634775163741</v>
          </cell>
          <cell r="BM4328">
            <v>48.81212556816655</v>
          </cell>
          <cell r="BN4328">
            <v>49.909926971686865</v>
          </cell>
          <cell r="BO4328">
            <v>51.032875998691935</v>
          </cell>
          <cell r="BP4328">
            <v>52.181439910342704</v>
          </cell>
          <cell r="BQ4328">
            <v>53.355707543463282</v>
          </cell>
          <cell r="BR4328">
            <v>54.555959704605094</v>
          </cell>
          <cell r="BS4328">
            <v>55.783516652312962</v>
          </cell>
          <cell r="BT4328">
            <v>57.03866277057395</v>
          </cell>
          <cell r="BU4328">
            <v>58.32168014516504</v>
          </cell>
          <cell r="BV4328">
            <v>59.634103160124532</v>
          </cell>
          <cell r="BW4328">
            <v>60.975818577831426</v>
          </cell>
          <cell r="BX4328">
            <v>62.347717667700373</v>
          </cell>
          <cell r="BY4328">
            <v>63.750538220955058</v>
          </cell>
          <cell r="BZ4328">
            <v>65.185170917823328</v>
          </cell>
          <cell r="CA4328">
            <v>66.651520011354535</v>
          </cell>
          <cell r="CB4328">
            <v>68.151319031397975</v>
          </cell>
          <cell r="EM4328">
            <v>27.02</v>
          </cell>
          <cell r="EN4328">
            <v>24.76</v>
          </cell>
          <cell r="EO4328">
            <v>32.47</v>
          </cell>
          <cell r="EP4328">
            <v>28.79</v>
          </cell>
          <cell r="EQ4328">
            <v>27.36</v>
          </cell>
          <cell r="ER4328">
            <v>26.208767886077322</v>
          </cell>
          <cell r="ES4328">
            <v>27.886355136786431</v>
          </cell>
          <cell r="ET4328">
            <v>28.500991723439615</v>
          </cell>
          <cell r="EU4328">
            <v>29.306982617200497</v>
          </cell>
          <cell r="EV4328">
            <v>30.177314918481507</v>
          </cell>
          <cell r="EW4328">
            <v>31.238420710150212</v>
          </cell>
          <cell r="EX4328">
            <v>32.364868507887287</v>
          </cell>
          <cell r="EY4328">
            <v>33.514967185609464</v>
          </cell>
          <cell r="EZ4328">
            <v>34.659452172377158</v>
          </cell>
          <cell r="FA4328">
            <v>35.834550490367924</v>
          </cell>
          <cell r="FB4328">
            <v>37.092567186564231</v>
          </cell>
          <cell r="FC4328">
            <v>38.377862848287549</v>
          </cell>
          <cell r="FD4328">
            <v>39.392724016520354</v>
          </cell>
          <cell r="FE4328">
            <v>40.27864086573787</v>
          </cell>
          <cell r="FF4328">
            <v>41.185306113134409</v>
          </cell>
          <cell r="FG4328">
            <v>42.111951721073076</v>
          </cell>
          <cell r="FH4328">
            <v>43.059153012645659</v>
          </cell>
          <cell r="FI4328">
            <v>44.02820502122205</v>
          </cell>
          <cell r="FJ4328">
            <v>45.018855449754248</v>
          </cell>
          <cell r="FK4328">
            <v>46.031683917752865</v>
          </cell>
          <cell r="FL4328">
            <v>47.06734606770425</v>
          </cell>
          <cell r="FM4328">
            <v>48.126749832449143</v>
          </cell>
          <cell r="FN4328">
            <v>49.209136901194</v>
          </cell>
          <cell r="FO4328">
            <v>50.316318493230852</v>
          </cell>
          <cell r="FP4328">
            <v>51.44875530886187</v>
          </cell>
          <cell r="FQ4328">
            <v>52.606534937544794</v>
          </cell>
          <cell r="FR4328">
            <v>53.789934242999337</v>
          </cell>
          <cell r="FS4328">
            <v>55.000254945893502</v>
          </cell>
          <cell r="FT4328">
            <v>56.237777437151507</v>
          </cell>
          <cell r="FU4328">
            <v>57.502779841756904</v>
          </cell>
          <cell r="FV4328">
            <v>58.796774999314565</v>
          </cell>
          <cell r="FW4328">
            <v>60.119651262183794</v>
          </cell>
          <cell r="FX4328">
            <v>61.472287385379921</v>
          </cell>
          <cell r="FY4328">
            <v>62.855410800729324</v>
          </cell>
          <cell r="FZ4328">
            <v>64.269899682333346</v>
          </cell>
          <cell r="GA4328">
            <v>65.715659627633457</v>
          </cell>
          <cell r="GB4328">
            <v>67.194399825820128</v>
          </cell>
          <cell r="ID4328" t="str">
            <v>Off</v>
          </cell>
        </row>
        <row r="4329">
          <cell r="B4329">
            <v>6</v>
          </cell>
          <cell r="D4329">
            <v>2</v>
          </cell>
          <cell r="AD4329">
            <v>5</v>
          </cell>
          <cell r="AE4329">
            <v>25.31</v>
          </cell>
          <cell r="AF4329">
            <v>16.010000000000002</v>
          </cell>
          <cell r="AG4329">
            <v>10.45</v>
          </cell>
          <cell r="AH4329">
            <v>16.36</v>
          </cell>
          <cell r="AI4329">
            <v>32.270000000000003</v>
          </cell>
          <cell r="AJ4329">
            <v>32.92</v>
          </cell>
          <cell r="AK4329">
            <v>36.090000000000003</v>
          </cell>
          <cell r="AL4329">
            <v>63.5</v>
          </cell>
          <cell r="AM4329">
            <v>22.51</v>
          </cell>
          <cell r="AN4329">
            <v>35.65</v>
          </cell>
          <cell r="AO4329">
            <v>32</v>
          </cell>
          <cell r="AP4329">
            <v>24.54</v>
          </cell>
          <cell r="AQ4329">
            <v>27.15</v>
          </cell>
          <cell r="AR4329">
            <v>24.085691127972286</v>
          </cell>
          <cell r="AS4329">
            <v>25.607251604326997</v>
          </cell>
          <cell r="AT4329">
            <v>26.17205465899691</v>
          </cell>
          <cell r="AU4329">
            <v>26.909460919528527</v>
          </cell>
          <cell r="AV4329">
            <v>27.705198811654761</v>
          </cell>
          <cell r="AW4329">
            <v>28.673266784880195</v>
          </cell>
          <cell r="AX4329">
            <v>29.700523258765308</v>
          </cell>
          <cell r="AY4329">
            <v>30.74936431937283</v>
          </cell>
          <cell r="AZ4329">
            <v>31.793397649363214</v>
          </cell>
          <cell r="BA4329">
            <v>32.865307489491862</v>
          </cell>
          <cell r="BB4329">
            <v>34.01228361253817</v>
          </cell>
          <cell r="BC4329">
            <v>35.184140950665665</v>
          </cell>
          <cell r="BD4329">
            <v>36.112322590610312</v>
          </cell>
          <cell r="BE4329">
            <v>36.924472064537966</v>
          </cell>
          <cell r="BF4329">
            <v>37.755629083134316</v>
          </cell>
          <cell r="BG4329">
            <v>38.605109443885347</v>
          </cell>
          <cell r="BH4329">
            <v>39.47343841872722</v>
          </cell>
          <cell r="BI4329">
            <v>40.361789823408586</v>
          </cell>
          <cell r="BJ4329">
            <v>41.269944341653968</v>
          </cell>
          <cell r="BK4329">
            <v>42.198431612696851</v>
          </cell>
          <cell r="BL4329">
            <v>43.147850848644843</v>
          </cell>
          <cell r="BM4329">
            <v>44.119027357447919</v>
          </cell>
          <cell r="BN4329">
            <v>45.111286885527022</v>
          </cell>
          <cell r="BO4329">
            <v>46.126269101610305</v>
          </cell>
          <cell r="BP4329">
            <v>47.164398100369489</v>
          </cell>
          <cell r="BQ4329">
            <v>48.225761577941867</v>
          </cell>
          <cell r="BR4329">
            <v>49.310618173536902</v>
          </cell>
          <cell r="BS4329">
            <v>50.420149561936988</v>
          </cell>
          <cell r="BT4329">
            <v>51.554617968956549</v>
          </cell>
          <cell r="BU4329">
            <v>52.714283790895323</v>
          </cell>
          <cell r="BV4329">
            <v>53.90051975945012</v>
          </cell>
          <cell r="BW4329">
            <v>55.113235108512988</v>
          </cell>
          <cell r="BX4329">
            <v>56.353232684655332</v>
          </cell>
          <cell r="BY4329">
            <v>57.621177417435405</v>
          </cell>
          <cell r="BZ4329">
            <v>58.917872098165716</v>
          </cell>
          <cell r="CA4329">
            <v>60.243242430446678</v>
          </cell>
          <cell r="CB4329">
            <v>61.598839668593897</v>
          </cell>
          <cell r="EM4329">
            <v>22.92</v>
          </cell>
          <cell r="EN4329">
            <v>25.18</v>
          </cell>
          <cell r="EO4329">
            <v>30.1</v>
          </cell>
          <cell r="EP4329">
            <v>24.33</v>
          </cell>
          <cell r="EQ4329">
            <v>25.83</v>
          </cell>
          <cell r="ER4329">
            <v>23.879578856706019</v>
          </cell>
          <cell r="ES4329">
            <v>25.388118644387767</v>
          </cell>
          <cell r="ET4329">
            <v>25.948088421083732</v>
          </cell>
          <cell r="EU4329">
            <v>26.679184359092464</v>
          </cell>
          <cell r="EV4329">
            <v>27.468112758254293</v>
          </cell>
          <cell r="EW4329">
            <v>28.427896531219851</v>
          </cell>
          <cell r="EX4329">
            <v>29.446362301783207</v>
          </cell>
          <cell r="EY4329">
            <v>30.486227949891646</v>
          </cell>
          <cell r="EZ4329">
            <v>31.521327009331987</v>
          </cell>
          <cell r="FA4329">
            <v>32.58406402686785</v>
          </cell>
          <cell r="FB4329">
            <v>33.721224950817181</v>
          </cell>
          <cell r="FC4329">
            <v>34.883054169914246</v>
          </cell>
          <cell r="FD4329">
            <v>35.80329293518944</v>
          </cell>
          <cell r="FE4329">
            <v>36.608492474743628</v>
          </cell>
          <cell r="FF4329">
            <v>37.432536902716294</v>
          </cell>
          <cell r="FG4329">
            <v>38.274747871627156</v>
          </cell>
          <cell r="FH4329">
            <v>39.135646158420265</v>
          </cell>
          <cell r="FI4329">
            <v>40.016395533966211</v>
          </cell>
          <cell r="FJ4329">
            <v>40.916778558779178</v>
          </cell>
          <cell r="FK4329">
            <v>41.837320339727562</v>
          </cell>
          <cell r="FL4329">
            <v>42.778614961187003</v>
          </cell>
          <cell r="FM4329">
            <v>43.741480668570006</v>
          </cell>
          <cell r="FN4329">
            <v>44.725248978193662</v>
          </cell>
          <cell r="FO4329">
            <v>45.731545527391148</v>
          </cell>
          <cell r="FP4329">
            <v>46.760790781662173</v>
          </cell>
          <cell r="FQ4329">
            <v>47.813071686688083</v>
          </cell>
          <cell r="FR4329">
            <v>48.888644668384387</v>
          </cell>
          <cell r="FS4329">
            <v>49.988681289402074</v>
          </cell>
          <cell r="FT4329">
            <v>51.113441531569393</v>
          </cell>
          <cell r="FU4329">
            <v>52.263183562855879</v>
          </cell>
          <cell r="FV4329">
            <v>53.43926836786558</v>
          </cell>
          <cell r="FW4329">
            <v>54.641605957217642</v>
          </cell>
          <cell r="FX4329">
            <v>55.870992307158282</v>
          </cell>
          <cell r="FY4329">
            <v>57.128086657139505</v>
          </cell>
          <cell r="FZ4329">
            <v>58.413684928621514</v>
          </cell>
          <cell r="GA4329">
            <v>59.72771346099298</v>
          </cell>
          <cell r="GB4329">
            <v>61.071710233777075</v>
          </cell>
          <cell r="ID4329" t="str">
            <v>Off</v>
          </cell>
        </row>
        <row r="4330">
          <cell r="B4330">
            <v>6</v>
          </cell>
          <cell r="D4330">
            <v>3</v>
          </cell>
          <cell r="AD4330">
            <v>0.14000000000000001</v>
          </cell>
          <cell r="AE4330">
            <v>20.51</v>
          </cell>
          <cell r="AF4330">
            <v>15.01</v>
          </cell>
          <cell r="AG4330">
            <v>5.81</v>
          </cell>
          <cell r="AH4330">
            <v>10.17</v>
          </cell>
          <cell r="AI4330">
            <v>29.13</v>
          </cell>
          <cell r="AJ4330">
            <v>30.72</v>
          </cell>
          <cell r="AK4330">
            <v>32.880000000000003</v>
          </cell>
          <cell r="AL4330">
            <v>55.89</v>
          </cell>
          <cell r="AM4330">
            <v>17.78</v>
          </cell>
          <cell r="AN4330">
            <v>32.69</v>
          </cell>
          <cell r="AO4330">
            <v>30.97</v>
          </cell>
          <cell r="AP4330">
            <v>22.7</v>
          </cell>
          <cell r="AQ4330">
            <v>25.14</v>
          </cell>
          <cell r="AR4330">
            <v>21.489991961317102</v>
          </cell>
          <cell r="AS4330">
            <v>22.824469783970784</v>
          </cell>
          <cell r="AT4330">
            <v>23.328354630858911</v>
          </cell>
          <cell r="AU4330">
            <v>23.982511283249664</v>
          </cell>
          <cell r="AV4330">
            <v>24.687798314681736</v>
          </cell>
          <cell r="AW4330">
            <v>25.543413736753614</v>
          </cell>
          <cell r="AX4330">
            <v>26.450851864902827</v>
          </cell>
          <cell r="AY4330">
            <v>27.377375844283343</v>
          </cell>
          <cell r="AZ4330">
            <v>28.30001315272013</v>
          </cell>
          <cell r="BA4330">
            <v>29.247227946808479</v>
          </cell>
          <cell r="BB4330">
            <v>30.260116832102085</v>
          </cell>
          <cell r="BC4330">
            <v>31.294989833830488</v>
          </cell>
          <cell r="BD4330">
            <v>32.118014252081835</v>
          </cell>
          <cell r="BE4330">
            <v>32.840341315253021</v>
          </cell>
          <cell r="BF4330">
            <v>33.579558528885819</v>
          </cell>
          <cell r="BG4330">
            <v>34.335080239892058</v>
          </cell>
          <cell r="BH4330">
            <v>35.107371155781543</v>
          </cell>
          <cell r="BI4330">
            <v>35.897459870462392</v>
          </cell>
          <cell r="BJ4330">
            <v>36.705165099786342</v>
          </cell>
          <cell r="BK4330">
            <v>37.530955928639756</v>
          </cell>
          <cell r="BL4330">
            <v>38.375363186571683</v>
          </cell>
          <cell r="BM4330">
            <v>39.239112818940697</v>
          </cell>
          <cell r="BN4330">
            <v>40.12162920849363</v>
          </cell>
          <cell r="BO4330">
            <v>41.024346820395024</v>
          </cell>
          <cell r="BP4330">
            <v>41.947644866418479</v>
          </cell>
          <cell r="BQ4330">
            <v>42.891609856591373</v>
          </cell>
          <cell r="BR4330">
            <v>43.856477381317347</v>
          </cell>
          <cell r="BS4330">
            <v>44.843285012906776</v>
          </cell>
          <cell r="BT4330">
            <v>45.852271937902792</v>
          </cell>
          <cell r="BU4330">
            <v>46.883676000692205</v>
          </cell>
          <cell r="BV4330">
            <v>47.938701844570474</v>
          </cell>
          <cell r="BW4330">
            <v>49.017282068517645</v>
          </cell>
          <cell r="BX4330">
            <v>50.120127580223858</v>
          </cell>
          <cell r="BY4330">
            <v>51.247827542206181</v>
          </cell>
          <cell r="BZ4330">
            <v>52.401093362085192</v>
          </cell>
          <cell r="CA4330">
            <v>53.579873046932633</v>
          </cell>
          <cell r="CB4330">
            <v>54.785528319494261</v>
          </cell>
          <cell r="EM4330">
            <v>17.46</v>
          </cell>
          <cell r="EN4330">
            <v>24.37</v>
          </cell>
          <cell r="EO4330">
            <v>29.51</v>
          </cell>
          <cell r="EP4330">
            <v>22.25</v>
          </cell>
          <cell r="EQ4330">
            <v>24.08</v>
          </cell>
          <cell r="ER4330">
            <v>21.063978904815222</v>
          </cell>
          <cell r="ES4330">
            <v>22.37200232129295</v>
          </cell>
          <cell r="ET4330">
            <v>22.865898261524706</v>
          </cell>
          <cell r="EU4330">
            <v>23.507087050762337</v>
          </cell>
          <cell r="EV4330">
            <v>24.198392621218883</v>
          </cell>
          <cell r="EW4330">
            <v>25.037046504086693</v>
          </cell>
          <cell r="EX4330">
            <v>25.926495770664665</v>
          </cell>
          <cell r="EY4330">
            <v>26.834652534594909</v>
          </cell>
          <cell r="EZ4330">
            <v>27.738999676124358</v>
          </cell>
          <cell r="FA4330">
            <v>28.667437084426815</v>
          </cell>
          <cell r="FB4330">
            <v>29.660246674637509</v>
          </cell>
          <cell r="FC4330">
            <v>30.674604572807418</v>
          </cell>
          <cell r="FD4330">
            <v>31.481313529022945</v>
          </cell>
          <cell r="FE4330">
            <v>32.189321333232591</v>
          </cell>
          <cell r="FF4330">
            <v>32.913884461132575</v>
          </cell>
          <cell r="FG4330">
            <v>33.654428869497721</v>
          </cell>
          <cell r="FH4330">
            <v>34.411410053574421</v>
          </cell>
          <cell r="FI4330">
            <v>35.185836216642656</v>
          </cell>
          <cell r="FJ4330">
            <v>35.977529668292782</v>
          </cell>
          <cell r="FK4330">
            <v>36.78695019437157</v>
          </cell>
          <cell r="FL4330">
            <v>37.614618101375328</v>
          </cell>
          <cell r="FM4330">
            <v>38.461244943675354</v>
          </cell>
          <cell r="FN4330">
            <v>39.326266514933188</v>
          </cell>
          <cell r="FO4330">
            <v>40.211088843779265</v>
          </cell>
          <cell r="FP4330">
            <v>41.116083624573179</v>
          </cell>
          <cell r="FQ4330">
            <v>42.041335652385818</v>
          </cell>
          <cell r="FR4330">
            <v>42.98707584732648</v>
          </cell>
          <cell r="FS4330">
            <v>43.954321213091447</v>
          </cell>
          <cell r="FT4330">
            <v>44.943306194640407</v>
          </cell>
          <cell r="FU4330">
            <v>45.95426392138333</v>
          </cell>
          <cell r="FV4330">
            <v>46.988375156021725</v>
          </cell>
          <cell r="FW4330">
            <v>48.045573833679192</v>
          </cell>
          <cell r="FX4330">
            <v>49.126556769162157</v>
          </cell>
          <cell r="FY4330">
            <v>50.23190144555452</v>
          </cell>
          <cell r="FZ4330">
            <v>51.362305167682628</v>
          </cell>
          <cell r="GA4330">
            <v>52.517716973315032</v>
          </cell>
          <cell r="GB4330">
            <v>53.699471590693719</v>
          </cell>
          <cell r="ID4330" t="str">
            <v>Off</v>
          </cell>
        </row>
        <row r="4331">
          <cell r="B4331">
            <v>6</v>
          </cell>
          <cell r="D4331">
            <v>4</v>
          </cell>
          <cell r="AD4331">
            <v>0.1</v>
          </cell>
          <cell r="AE4331">
            <v>17.899999999999999</v>
          </cell>
          <cell r="AF4331">
            <v>13.66</v>
          </cell>
          <cell r="AG4331">
            <v>1.91</v>
          </cell>
          <cell r="AH4331">
            <v>7.01</v>
          </cell>
          <cell r="AI4331">
            <v>28.22</v>
          </cell>
          <cell r="AJ4331">
            <v>28.82</v>
          </cell>
          <cell r="AK4331">
            <v>31.33</v>
          </cell>
          <cell r="AL4331">
            <v>51.26</v>
          </cell>
          <cell r="AM4331">
            <v>14.78</v>
          </cell>
          <cell r="AN4331">
            <v>30.64</v>
          </cell>
          <cell r="AO4331">
            <v>28.65</v>
          </cell>
          <cell r="AP4331">
            <v>20.36</v>
          </cell>
          <cell r="AQ4331">
            <v>23.26</v>
          </cell>
          <cell r="AR4331">
            <v>20.076777895643687</v>
          </cell>
          <cell r="AS4331">
            <v>21.308642204913344</v>
          </cell>
          <cell r="AT4331">
            <v>21.779606449716557</v>
          </cell>
          <cell r="AU4331">
            <v>22.38861933824537</v>
          </cell>
          <cell r="AV4331">
            <v>23.0450081487236</v>
          </cell>
          <cell r="AW4331">
            <v>23.840035012821041</v>
          </cell>
          <cell r="AX4331">
            <v>24.682957747631594</v>
          </cell>
          <cell r="AY4331">
            <v>25.543618715803035</v>
          </cell>
          <cell r="AZ4331">
            <v>26.400859776649142</v>
          </cell>
          <cell r="BA4331">
            <v>27.280905141771733</v>
          </cell>
          <cell r="BB4331">
            <v>28.221620865515447</v>
          </cell>
          <cell r="BC4331">
            <v>29.18276060018372</v>
          </cell>
          <cell r="BD4331">
            <v>29.948900834617547</v>
          </cell>
          <cell r="BE4331">
            <v>30.622449980715167</v>
          </cell>
          <cell r="BF4331">
            <v>31.311738788266261</v>
          </cell>
          <cell r="BG4331">
            <v>32.016236347937543</v>
          </cell>
          <cell r="BH4331">
            <v>32.736374008066548</v>
          </cell>
          <cell r="BI4331">
            <v>33.473100841489988</v>
          </cell>
          <cell r="BJ4331">
            <v>34.226256974392719</v>
          </cell>
          <cell r="BK4331">
            <v>34.996278138109808</v>
          </cell>
          <cell r="BL4331">
            <v>35.783658886235628</v>
          </cell>
          <cell r="BM4331">
            <v>36.589069975009046</v>
          </cell>
          <cell r="BN4331">
            <v>37.411990578773839</v>
          </cell>
          <cell r="BO4331">
            <v>38.253742601152474</v>
          </cell>
          <cell r="BP4331">
            <v>39.114681455975727</v>
          </cell>
          <cell r="BQ4331">
            <v>39.994893004233298</v>
          </cell>
          <cell r="BR4331">
            <v>40.894600604995752</v>
          </cell>
          <cell r="BS4331">
            <v>41.814762921939611</v>
          </cell>
          <cell r="BT4331">
            <v>42.755606915503435</v>
          </cell>
          <cell r="BU4331">
            <v>43.717358470385335</v>
          </cell>
          <cell r="BV4331">
            <v>44.70113057760409</v>
          </cell>
          <cell r="BW4331">
            <v>45.706868240166642</v>
          </cell>
          <cell r="BX4331">
            <v>46.735233580817514</v>
          </cell>
          <cell r="BY4331">
            <v>47.786773103644137</v>
          </cell>
          <cell r="BZ4331">
            <v>48.862149735122188</v>
          </cell>
          <cell r="CA4331">
            <v>49.961323305676586</v>
          </cell>
          <cell r="CB4331">
            <v>51.085552532511869</v>
          </cell>
          <cell r="EM4331">
            <v>14.52</v>
          </cell>
          <cell r="EN4331">
            <v>24.02</v>
          </cell>
          <cell r="EO4331">
            <v>27.89</v>
          </cell>
          <cell r="EP4331">
            <v>20.34</v>
          </cell>
          <cell r="EQ4331">
            <v>22.4</v>
          </cell>
          <cell r="ER4331">
            <v>20.057056109891583</v>
          </cell>
          <cell r="ES4331">
            <v>21.287710336342702</v>
          </cell>
          <cell r="ET4331">
            <v>21.7582119443632</v>
          </cell>
          <cell r="EU4331">
            <v>22.366626588404266</v>
          </cell>
          <cell r="EV4331">
            <v>23.022370616161002</v>
          </cell>
          <cell r="EW4331">
            <v>23.816616510843811</v>
          </cell>
          <cell r="EX4331">
            <v>24.658711227250816</v>
          </cell>
          <cell r="EY4331">
            <v>25.518526752427984</v>
          </cell>
          <cell r="EZ4331">
            <v>26.374925729717265</v>
          </cell>
          <cell r="FA4331">
            <v>27.254106610198285</v>
          </cell>
          <cell r="FB4331">
            <v>28.193898251698634</v>
          </cell>
          <cell r="FC4331">
            <v>29.154093841244443</v>
          </cell>
          <cell r="FD4331">
            <v>29.919481482127747</v>
          </cell>
          <cell r="FE4331">
            <v>30.592368988592657</v>
          </cell>
          <cell r="FF4331">
            <v>31.280980695154017</v>
          </cell>
          <cell r="FG4331">
            <v>31.984786214000472</v>
          </cell>
          <cell r="FH4331">
            <v>32.704216469748211</v>
          </cell>
          <cell r="FI4331">
            <v>33.440219602942356</v>
          </cell>
          <cell r="FJ4331">
            <v>34.192635896814728</v>
          </cell>
          <cell r="FK4331">
            <v>34.961900654673549</v>
          </cell>
          <cell r="FL4331">
            <v>35.748507944304158</v>
          </cell>
          <cell r="FM4331">
            <v>36.553127863049312</v>
          </cell>
          <cell r="FN4331">
            <v>37.375240096869348</v>
          </cell>
          <cell r="FO4331">
            <v>38.216165250856648</v>
          </cell>
          <cell r="FP4331">
            <v>39.076258389712493</v>
          </cell>
          <cell r="FQ4331">
            <v>39.95560529008376</v>
          </cell>
          <cell r="FR4331">
            <v>40.854429091631317</v>
          </cell>
          <cell r="FS4331">
            <v>41.773687516318844</v>
          </cell>
          <cell r="FT4331">
            <v>42.713607301637516</v>
          </cell>
          <cell r="FU4331">
            <v>43.674414110394778</v>
          </cell>
          <cell r="FV4331">
            <v>44.657219840297998</v>
          </cell>
          <cell r="FW4331">
            <v>45.661969548378657</v>
          </cell>
          <cell r="FX4331">
            <v>46.689324706966026</v>
          </cell>
          <cell r="FY4331">
            <v>47.739831283306572</v>
          </cell>
          <cell r="FZ4331">
            <v>48.814151552671184</v>
          </cell>
          <cell r="GA4331">
            <v>49.912245384944093</v>
          </cell>
          <cell r="GB4331">
            <v>51.03537026086893</v>
          </cell>
          <cell r="ID4331" t="str">
            <v>Off</v>
          </cell>
        </row>
        <row r="4332">
          <cell r="B4332">
            <v>6</v>
          </cell>
          <cell r="D4332">
            <v>5</v>
          </cell>
          <cell r="AD4332">
            <v>0.1</v>
          </cell>
          <cell r="AE4332">
            <v>19.489999999999998</v>
          </cell>
          <cell r="AF4332">
            <v>13.51</v>
          </cell>
          <cell r="AG4332">
            <v>1.1200000000000001</v>
          </cell>
          <cell r="AH4332">
            <v>10.09</v>
          </cell>
          <cell r="AI4332">
            <v>27.95</v>
          </cell>
          <cell r="AJ4332">
            <v>28.94</v>
          </cell>
          <cell r="AK4332">
            <v>31.64</v>
          </cell>
          <cell r="AL4332">
            <v>52.42</v>
          </cell>
          <cell r="AM4332">
            <v>16.510000000000002</v>
          </cell>
          <cell r="AN4332">
            <v>30.63</v>
          </cell>
          <cell r="AO4332">
            <v>28.52</v>
          </cell>
          <cell r="AP4332">
            <v>20.260000000000002</v>
          </cell>
          <cell r="AQ4332">
            <v>21.48</v>
          </cell>
          <cell r="AR4332">
            <v>20.130809092356245</v>
          </cell>
          <cell r="AS4332">
            <v>21.367090918606966</v>
          </cell>
          <cell r="AT4332">
            <v>21.83915327473327</v>
          </cell>
          <cell r="AU4332">
            <v>22.449773992866621</v>
          </cell>
          <cell r="AV4332">
            <v>23.10780569075164</v>
          </cell>
          <cell r="AW4332">
            <v>23.904734199566239</v>
          </cell>
          <cell r="AX4332">
            <v>24.749654262589928</v>
          </cell>
          <cell r="AY4332">
            <v>25.612355725228902</v>
          </cell>
          <cell r="AZ4332">
            <v>26.471642083041228</v>
          </cell>
          <cell r="BA4332">
            <v>27.353785557933737</v>
          </cell>
          <cell r="BB4332">
            <v>28.296719041812089</v>
          </cell>
          <cell r="BC4332">
            <v>29.260124955910115</v>
          </cell>
          <cell r="BD4332">
            <v>30.028199806592152</v>
          </cell>
          <cell r="BE4332">
            <v>30.70353203104176</v>
          </cell>
          <cell r="BF4332">
            <v>31.394646392827397</v>
          </cell>
          <cell r="BG4332">
            <v>32.101009178834737</v>
          </cell>
          <cell r="BH4332">
            <v>32.823053264219212</v>
          </cell>
          <cell r="BI4332">
            <v>33.561731059637552</v>
          </cell>
          <cell r="BJ4332">
            <v>34.316881413266863</v>
          </cell>
          <cell r="BK4332">
            <v>35.088941582958128</v>
          </cell>
          <cell r="BL4332">
            <v>35.878406886256535</v>
          </cell>
          <cell r="BM4332">
            <v>36.685950901933396</v>
          </cell>
          <cell r="BN4332">
            <v>37.511049998376507</v>
          </cell>
          <cell r="BO4332">
            <v>38.355030930713774</v>
          </cell>
          <cell r="BP4332">
            <v>39.218249606054513</v>
          </cell>
          <cell r="BQ4332">
            <v>40.100791912334898</v>
          </cell>
          <cell r="BR4332">
            <v>41.002881469074666</v>
          </cell>
          <cell r="BS4332">
            <v>41.925480252394877</v>
          </cell>
          <cell r="BT4332">
            <v>42.868815482958837</v>
          </cell>
          <cell r="BU4332">
            <v>43.833113294801173</v>
          </cell>
          <cell r="BV4332">
            <v>44.819490272790617</v>
          </cell>
          <cell r="BW4332">
            <v>45.827891152558934</v>
          </cell>
          <cell r="BX4332">
            <v>46.8589790927428</v>
          </cell>
          <cell r="BY4332">
            <v>47.913303146967948</v>
          </cell>
          <cell r="BZ4332">
            <v>48.991527264987909</v>
          </cell>
          <cell r="CA4332">
            <v>50.093611033803782</v>
          </cell>
          <cell r="CB4332">
            <v>51.220816988810626</v>
          </cell>
          <cell r="EM4332">
            <v>16.25</v>
          </cell>
          <cell r="EN4332">
            <v>24.18</v>
          </cell>
          <cell r="EO4332">
            <v>27.72</v>
          </cell>
          <cell r="EP4332">
            <v>20.079999999999998</v>
          </cell>
          <cell r="EQ4332">
            <v>20.71</v>
          </cell>
          <cell r="ER4332">
            <v>19.951956889166503</v>
          </cell>
          <cell r="ES4332">
            <v>21.177254967701273</v>
          </cell>
          <cell r="ET4332">
            <v>21.645123285125567</v>
          </cell>
          <cell r="EU4332">
            <v>22.250318942584485</v>
          </cell>
          <cell r="EV4332">
            <v>22.902504356875266</v>
          </cell>
          <cell r="EW4332">
            <v>23.692352553173247</v>
          </cell>
          <cell r="EX4332">
            <v>24.52976592264589</v>
          </cell>
          <cell r="EY4332">
            <v>25.384802712862601</v>
          </cell>
          <cell r="EZ4332">
            <v>26.236454739756553</v>
          </cell>
          <cell r="FA4332">
            <v>27.110760809640148</v>
          </cell>
          <cell r="FB4332">
            <v>28.045316799584732</v>
          </cell>
          <cell r="FC4332">
            <v>29.000163332412392</v>
          </cell>
          <cell r="FD4332">
            <v>29.761414220946214</v>
          </cell>
          <cell r="FE4332">
            <v>30.430746455247704</v>
          </cell>
          <cell r="FF4332">
            <v>31.115720610462688</v>
          </cell>
          <cell r="FG4332">
            <v>31.815807715251797</v>
          </cell>
          <cell r="FH4332">
            <v>32.53143679889051</v>
          </cell>
          <cell r="FI4332">
            <v>33.263551810341653</v>
          </cell>
          <cell r="FJ4332">
            <v>34.011993029535958</v>
          </cell>
          <cell r="FK4332">
            <v>34.777193829506373</v>
          </cell>
          <cell r="FL4332">
            <v>35.559645127148627</v>
          </cell>
          <cell r="FM4332">
            <v>36.360014516822432</v>
          </cell>
          <cell r="FN4332">
            <v>37.177783019121428</v>
          </cell>
          <cell r="FO4332">
            <v>38.01426560161562</v>
          </cell>
          <cell r="FP4332">
            <v>38.869815009357083</v>
          </cell>
          <cell r="FQ4332">
            <v>39.744516367210494</v>
          </cell>
          <cell r="FR4332">
            <v>40.638591307947642</v>
          </cell>
          <cell r="FS4332">
            <v>41.552993261011302</v>
          </cell>
          <cell r="FT4332">
            <v>42.487947428322478</v>
          </cell>
          <cell r="FU4332">
            <v>43.443677934827612</v>
          </cell>
          <cell r="FV4332">
            <v>44.421291445095534</v>
          </cell>
          <cell r="FW4332">
            <v>45.420733185754358</v>
          </cell>
          <cell r="FX4332">
            <v>46.442660423606874</v>
          </cell>
          <cell r="FY4332">
            <v>47.487617334211073</v>
          </cell>
          <cell r="FZ4332">
            <v>48.556261968457903</v>
          </cell>
          <cell r="GA4332">
            <v>49.648554272397817</v>
          </cell>
          <cell r="GB4332">
            <v>50.765745564428293</v>
          </cell>
          <cell r="ID4332" t="str">
            <v>Off</v>
          </cell>
        </row>
        <row r="4333">
          <cell r="B4333">
            <v>6</v>
          </cell>
          <cell r="D4333">
            <v>6</v>
          </cell>
          <cell r="AD4333">
            <v>1.01</v>
          </cell>
          <cell r="AE4333">
            <v>20.62</v>
          </cell>
          <cell r="AF4333">
            <v>13.62</v>
          </cell>
          <cell r="AG4333">
            <v>2.2000000000000002</v>
          </cell>
          <cell r="AH4333">
            <v>17.2</v>
          </cell>
          <cell r="AI4333">
            <v>29.64</v>
          </cell>
          <cell r="AJ4333">
            <v>32.54</v>
          </cell>
          <cell r="AK4333">
            <v>33.44</v>
          </cell>
          <cell r="AL4333">
            <v>44.06</v>
          </cell>
          <cell r="AM4333">
            <v>22.44</v>
          </cell>
          <cell r="AN4333">
            <v>33.049999999999997</v>
          </cell>
          <cell r="AO4333">
            <v>29.5</v>
          </cell>
          <cell r="AP4333">
            <v>22.14</v>
          </cell>
          <cell r="AQ4333">
            <v>21.62</v>
          </cell>
          <cell r="AR4333">
            <v>22.541337637105855</v>
          </cell>
          <cell r="AS4333">
            <v>23.9524744208911</v>
          </cell>
          <cell r="AT4333">
            <v>24.480746041213536</v>
          </cell>
          <cell r="AU4333">
            <v>25.168410264202144</v>
          </cell>
          <cell r="AV4333">
            <v>25.909927566431499</v>
          </cell>
          <cell r="AW4333">
            <v>26.810348054399455</v>
          </cell>
          <cell r="AX4333">
            <v>27.765477247119275</v>
          </cell>
          <cell r="AY4333">
            <v>28.740689414894646</v>
          </cell>
          <cell r="AZ4333">
            <v>29.711682362625119</v>
          </cell>
          <cell r="BA4333">
            <v>30.708562215505044</v>
          </cell>
          <cell r="BB4333">
            <v>31.774792140874403</v>
          </cell>
          <cell r="BC4333">
            <v>32.864159521677436</v>
          </cell>
          <cell r="BD4333">
            <v>33.7293464611761</v>
          </cell>
          <cell r="BE4333">
            <v>34.487908240320515</v>
          </cell>
          <cell r="BF4333">
            <v>35.264215083961361</v>
          </cell>
          <cell r="BG4333">
            <v>36.057640151804641</v>
          </cell>
          <cell r="BH4333">
            <v>36.868673131680211</v>
          </cell>
          <cell r="BI4333">
            <v>37.698401969385273</v>
          </cell>
          <cell r="BJ4333">
            <v>38.546629154689995</v>
          </cell>
          <cell r="BK4333">
            <v>39.413848748562636</v>
          </cell>
          <cell r="BL4333">
            <v>40.300618163457926</v>
          </cell>
          <cell r="BM4333">
            <v>41.207704864383189</v>
          </cell>
          <cell r="BN4333">
            <v>42.134492011063472</v>
          </cell>
          <cell r="BO4333">
            <v>43.082498163162896</v>
          </cell>
          <cell r="BP4333">
            <v>44.05211996639202</v>
          </cell>
          <cell r="BQ4333">
            <v>45.043444415006135</v>
          </cell>
          <cell r="BR4333">
            <v>46.056716064349828</v>
          </cell>
          <cell r="BS4333">
            <v>47.093031381734235</v>
          </cell>
          <cell r="BT4333">
            <v>48.15263851473776</v>
          </cell>
          <cell r="BU4333">
            <v>49.235784070129519</v>
          </cell>
          <cell r="BV4333">
            <v>50.343740933162422</v>
          </cell>
          <cell r="BW4333">
            <v>51.476432609192045</v>
          </cell>
          <cell r="BX4333">
            <v>52.634605760884398</v>
          </cell>
          <cell r="BY4333">
            <v>53.818881882047435</v>
          </cell>
          <cell r="BZ4333">
            <v>55.030007908620064</v>
          </cell>
          <cell r="CA4333">
            <v>56.267923187171334</v>
          </cell>
          <cell r="CB4333">
            <v>57.534065992469181</v>
          </cell>
          <cell r="EM4333">
            <v>24.8</v>
          </cell>
          <cell r="EN4333">
            <v>24.4</v>
          </cell>
          <cell r="EO4333">
            <v>28.69</v>
          </cell>
          <cell r="EP4333">
            <v>21.84</v>
          </cell>
          <cell r="EQ4333">
            <v>20.77</v>
          </cell>
          <cell r="ER4333">
            <v>22.235899457741276</v>
          </cell>
          <cell r="ES4333">
            <v>23.627915146895283</v>
          </cell>
          <cell r="ET4333">
            <v>24.149028615180828</v>
          </cell>
          <cell r="EU4333">
            <v>24.827374894768511</v>
          </cell>
          <cell r="EV4333">
            <v>25.558844537076055</v>
          </cell>
          <cell r="EW4333">
            <v>26.44706420542385</v>
          </cell>
          <cell r="EX4333">
            <v>27.389251268161019</v>
          </cell>
          <cell r="EY4333">
            <v>28.351249178920462</v>
          </cell>
          <cell r="EZ4333">
            <v>29.309085040638326</v>
          </cell>
          <cell r="FA4333">
            <v>30.292457036433156</v>
          </cell>
          <cell r="FB4333">
            <v>31.344239401838163</v>
          </cell>
          <cell r="FC4333">
            <v>32.418845707020559</v>
          </cell>
          <cell r="FD4333">
            <v>33.272309246255013</v>
          </cell>
          <cell r="FE4333">
            <v>34.02059241050587</v>
          </cell>
          <cell r="FF4333">
            <v>34.786380191224751</v>
          </cell>
          <cell r="FG4333">
            <v>35.569054241888587</v>
          </cell>
          <cell r="FH4333">
            <v>36.369097614990771</v>
          </cell>
          <cell r="FI4333">
            <v>37.187583514515552</v>
          </cell>
          <cell r="FJ4333">
            <v>38.024317106523462</v>
          </cell>
          <cell r="FK4333">
            <v>38.879785757389698</v>
          </cell>
          <cell r="FL4333">
            <v>39.754539326554699</v>
          </cell>
          <cell r="FM4333">
            <v>40.649334879770947</v>
          </cell>
          <cell r="FN4333">
            <v>41.563563935032796</v>
          </cell>
          <cell r="FO4333">
            <v>42.498724475315157</v>
          </cell>
          <cell r="FP4333">
            <v>43.455207771725455</v>
          </cell>
          <cell r="FQ4333">
            <v>44.433099639735048</v>
          </cell>
          <cell r="FR4333">
            <v>45.43264132093045</v>
          </cell>
          <cell r="FS4333">
            <v>46.454914425342167</v>
          </cell>
          <cell r="FT4333">
            <v>47.50016373811529</v>
          </cell>
          <cell r="FU4333">
            <v>48.568632524463801</v>
          </cell>
          <cell r="FV4333">
            <v>49.661576421872958</v>
          </cell>
          <cell r="FW4333">
            <v>50.778919972211121</v>
          </cell>
          <cell r="FX4333">
            <v>51.921399720764008</v>
          </cell>
          <cell r="FY4333">
            <v>53.08962874001427</v>
          </cell>
          <cell r="FZ4333">
            <v>54.28434384481762</v>
          </cell>
          <cell r="GA4333">
            <v>55.505485203605325</v>
          </cell>
          <cell r="GB4333">
            <v>56.754471602327321</v>
          </cell>
          <cell r="ID4333" t="str">
            <v>Off</v>
          </cell>
        </row>
        <row r="4334">
          <cell r="B4334">
            <v>6</v>
          </cell>
          <cell r="D4334">
            <v>7</v>
          </cell>
          <cell r="AD4334">
            <v>11</v>
          </cell>
          <cell r="AE4334">
            <v>25.13</v>
          </cell>
          <cell r="AF4334">
            <v>14.81</v>
          </cell>
          <cell r="AG4334">
            <v>6.11</v>
          </cell>
          <cell r="AH4334">
            <v>22.08</v>
          </cell>
          <cell r="AI4334">
            <v>34.93</v>
          </cell>
          <cell r="AJ4334">
            <v>38.75</v>
          </cell>
          <cell r="AK4334">
            <v>41.26</v>
          </cell>
          <cell r="AL4334">
            <v>48.11</v>
          </cell>
          <cell r="AM4334">
            <v>24.92</v>
          </cell>
          <cell r="AN4334">
            <v>38.79</v>
          </cell>
          <cell r="AO4334">
            <v>33.29</v>
          </cell>
          <cell r="AP4334">
            <v>24.3</v>
          </cell>
          <cell r="AQ4334">
            <v>23.08</v>
          </cell>
          <cell r="AR4334">
            <v>26.480814134152119</v>
          </cell>
          <cell r="AS4334">
            <v>28.174773551737978</v>
          </cell>
          <cell r="AT4334">
            <v>28.795861354418072</v>
          </cell>
          <cell r="AU4334">
            <v>29.610138661120374</v>
          </cell>
          <cell r="AV4334">
            <v>30.48944229349884</v>
          </cell>
          <cell r="AW4334">
            <v>31.561464137244684</v>
          </cell>
          <cell r="AX4334">
            <v>32.699496148573502</v>
          </cell>
          <cell r="AY4334">
            <v>33.861422242564061</v>
          </cell>
          <cell r="AZ4334">
            <v>35.017680301332263</v>
          </cell>
          <cell r="BA4334">
            <v>36.204865861670072</v>
          </cell>
          <cell r="BB4334">
            <v>37.475817098459089</v>
          </cell>
          <cell r="BC4334">
            <v>38.774327947468691</v>
          </cell>
          <cell r="BD4334">
            <v>39.799651545744602</v>
          </cell>
          <cell r="BE4334">
            <v>40.694720272458355</v>
          </cell>
          <cell r="BF4334">
            <v>41.610751016533086</v>
          </cell>
          <cell r="BG4334">
            <v>42.546968968123466</v>
          </cell>
          <cell r="BH4334">
            <v>43.503955167989993</v>
          </cell>
          <cell r="BI4334">
            <v>44.48301729522457</v>
          </cell>
          <cell r="BJ4334">
            <v>45.483901151586352</v>
          </cell>
          <cell r="BK4334">
            <v>46.507192135872756</v>
          </cell>
          <cell r="BL4334">
            <v>47.55355284521255</v>
          </cell>
          <cell r="BM4334">
            <v>48.623899944424181</v>
          </cell>
          <cell r="BN4334">
            <v>49.717468492571435</v>
          </cell>
          <cell r="BO4334">
            <v>50.836087253309493</v>
          </cell>
          <cell r="BP4334">
            <v>51.980221927611296</v>
          </cell>
          <cell r="BQ4334">
            <v>53.149961305089818</v>
          </cell>
          <cell r="BR4334">
            <v>54.345585388022599</v>
          </cell>
          <cell r="BS4334">
            <v>55.568408682564915</v>
          </cell>
          <cell r="BT4334">
            <v>56.81871476881286</v>
          </cell>
          <cell r="BU4334">
            <v>58.096784947971898</v>
          </cell>
          <cell r="BV4334">
            <v>59.404147010259692</v>
          </cell>
          <cell r="BW4334">
            <v>60.740688534806672</v>
          </cell>
          <cell r="BX4334">
            <v>62.107297584170098</v>
          </cell>
          <cell r="BY4334">
            <v>63.504708577718361</v>
          </cell>
          <cell r="BZ4334">
            <v>64.933809010920896</v>
          </cell>
          <cell r="CA4334">
            <v>66.394503911394253</v>
          </cell>
          <cell r="CB4334">
            <v>67.88851947464444</v>
          </cell>
          <cell r="EM4334">
            <v>26.68</v>
          </cell>
          <cell r="EN4334">
            <v>23.3</v>
          </cell>
          <cell r="EO4334">
            <v>30.85</v>
          </cell>
          <cell r="EP4334">
            <v>23.95</v>
          </cell>
          <cell r="EQ4334">
            <v>22.01</v>
          </cell>
          <cell r="ER4334">
            <v>26.099403230985317</v>
          </cell>
          <cell r="ES4334">
            <v>27.768964056136809</v>
          </cell>
          <cell r="ET4334">
            <v>28.381106149724804</v>
          </cell>
          <cell r="EU4334">
            <v>29.183655182462257</v>
          </cell>
          <cell r="EV4334">
            <v>30.050293947707701</v>
          </cell>
          <cell r="EW4334">
            <v>31.106875147613586</v>
          </cell>
          <cell r="EX4334">
            <v>32.228515751371823</v>
          </cell>
          <cell r="EY4334">
            <v>33.373706284337828</v>
          </cell>
          <cell r="EZ4334">
            <v>34.513310420448875</v>
          </cell>
          <cell r="FA4334">
            <v>35.683396600287992</v>
          </cell>
          <cell r="FB4334">
            <v>36.93604195506564</v>
          </cell>
          <cell r="FC4334">
            <v>38.215849972916672</v>
          </cell>
          <cell r="FD4334">
            <v>39.226405535826466</v>
          </cell>
          <cell r="FE4334">
            <v>40.108582326147221</v>
          </cell>
          <cell r="FF4334">
            <v>41.011419211768199</v>
          </cell>
          <cell r="FG4334">
            <v>41.934152542656662</v>
          </cell>
          <cell r="FH4334">
            <v>42.877354990673261</v>
          </cell>
          <cell r="FI4334">
            <v>43.842315400025861</v>
          </cell>
          <cell r="FJ4334">
            <v>44.828783233765144</v>
          </cell>
          <cell r="FK4334">
            <v>45.837335459018618</v>
          </cell>
          <cell r="FL4334">
            <v>46.868625129335001</v>
          </cell>
          <cell r="FM4334">
            <v>47.923555706541521</v>
          </cell>
          <cell r="FN4334">
            <v>49.001373267369786</v>
          </cell>
          <cell r="FO4334">
            <v>50.103880235257705</v>
          </cell>
          <cell r="FP4334">
            <v>51.231535603551045</v>
          </cell>
          <cell r="FQ4334">
            <v>52.384426883000039</v>
          </cell>
          <cell r="FR4334">
            <v>53.562830042927615</v>
          </cell>
          <cell r="FS4334">
            <v>54.768040656272824</v>
          </cell>
          <cell r="FT4334">
            <v>56.000338218644771</v>
          </cell>
          <cell r="FU4334">
            <v>57.259999979585466</v>
          </cell>
          <cell r="FV4334">
            <v>58.548531724103682</v>
          </cell>
          <cell r="FW4334">
            <v>59.865822650560482</v>
          </cell>
          <cell r="FX4334">
            <v>61.212748030488626</v>
          </cell>
          <cell r="FY4334">
            <v>62.590031705199777</v>
          </cell>
          <cell r="FZ4334">
            <v>63.998548387306805</v>
          </cell>
          <cell r="GA4334">
            <v>65.438204472341241</v>
          </cell>
          <cell r="GB4334">
            <v>66.910701292910872</v>
          </cell>
          <cell r="ID4334" t="str">
            <v>Off</v>
          </cell>
        </row>
        <row r="4335">
          <cell r="B4335">
            <v>6</v>
          </cell>
          <cell r="D4335">
            <v>8</v>
          </cell>
          <cell r="AD4335">
            <v>18.440000000000001</v>
          </cell>
          <cell r="AE4335">
            <v>31.51</v>
          </cell>
          <cell r="AF4335">
            <v>15.25</v>
          </cell>
          <cell r="AG4335">
            <v>12.94</v>
          </cell>
          <cell r="AH4335">
            <v>28.56</v>
          </cell>
          <cell r="AI4335">
            <v>43.15</v>
          </cell>
          <cell r="AJ4335">
            <v>43.75</v>
          </cell>
          <cell r="AK4335">
            <v>42.61</v>
          </cell>
          <cell r="AL4335">
            <v>55.64</v>
          </cell>
          <cell r="AM4335">
            <v>28.16</v>
          </cell>
          <cell r="AN4335">
            <v>43.94</v>
          </cell>
          <cell r="AO4335">
            <v>35.46</v>
          </cell>
          <cell r="AP4335">
            <v>28.92</v>
          </cell>
          <cell r="AQ4335">
            <v>25.65</v>
          </cell>
          <cell r="AR4335">
            <v>29.611343901186196</v>
          </cell>
          <cell r="AS4335">
            <v>31.535325930954002</v>
          </cell>
          <cell r="AT4335">
            <v>32.228457267246668</v>
          </cell>
          <cell r="AU4335">
            <v>33.142087482340088</v>
          </cell>
          <cell r="AV4335">
            <v>34.128465032905979</v>
          </cell>
          <cell r="AW4335">
            <v>35.332423464260302</v>
          </cell>
          <cell r="AX4335">
            <v>36.610791684430652</v>
          </cell>
          <cell r="AY4335">
            <v>37.915993312558761</v>
          </cell>
          <cell r="AZ4335">
            <v>39.214617322124774</v>
          </cell>
          <cell r="BA4335">
            <v>40.548014481368853</v>
          </cell>
          <cell r="BB4335">
            <v>41.975867968824133</v>
          </cell>
          <cell r="BC4335">
            <v>43.434675325724875</v>
          </cell>
          <cell r="BD4335">
            <v>44.584688546376448</v>
          </cell>
          <cell r="BE4335">
            <v>45.587359886944704</v>
          </cell>
          <cell r="BF4335">
            <v>46.613533494028175</v>
          </cell>
          <cell r="BG4335">
            <v>47.662309386705019</v>
          </cell>
          <cell r="BH4335">
            <v>48.73434388315512</v>
          </cell>
          <cell r="BI4335">
            <v>49.831122450198237</v>
          </cell>
          <cell r="BJ4335">
            <v>50.952340938564333</v>
          </cell>
          <cell r="BK4335">
            <v>52.098660011540524</v>
          </cell>
          <cell r="BL4335">
            <v>53.270819202760308</v>
          </cell>
          <cell r="BM4335">
            <v>54.469861344151226</v>
          </cell>
          <cell r="BN4335">
            <v>55.694896215822389</v>
          </cell>
          <cell r="BO4335">
            <v>56.948004935388987</v>
          </cell>
          <cell r="BP4335">
            <v>58.22970363276935</v>
          </cell>
          <cell r="BQ4335">
            <v>59.540082547023019</v>
          </cell>
          <cell r="BR4335">
            <v>60.879447637198986</v>
          </cell>
          <cell r="BS4335">
            <v>62.249289829752527</v>
          </cell>
          <cell r="BT4335">
            <v>63.649918649834149</v>
          </cell>
          <cell r="BU4335">
            <v>65.081640749686201</v>
          </cell>
          <cell r="BV4335">
            <v>66.546187438977881</v>
          </cell>
          <cell r="BW4335">
            <v>68.043419955743161</v>
          </cell>
          <cell r="BX4335">
            <v>69.574329875692456</v>
          </cell>
          <cell r="BY4335">
            <v>71.139751159361523</v>
          </cell>
          <cell r="BZ4335">
            <v>72.740674136911124</v>
          </cell>
          <cell r="CA4335">
            <v>74.3769787907747</v>
          </cell>
          <cell r="CB4335">
            <v>76.050618833661289</v>
          </cell>
          <cell r="EM4335">
            <v>29.27</v>
          </cell>
          <cell r="EN4335">
            <v>13.48</v>
          </cell>
          <cell r="EO4335">
            <v>33.450000000000003</v>
          </cell>
          <cell r="EP4335">
            <v>28.34</v>
          </cell>
          <cell r="EQ4335">
            <v>24.2</v>
          </cell>
          <cell r="ER4335">
            <v>29.017478774537231</v>
          </cell>
          <cell r="ES4335">
            <v>30.902874719337358</v>
          </cell>
          <cell r="ET4335">
            <v>31.582105081389024</v>
          </cell>
          <cell r="EU4335">
            <v>32.477412145557331</v>
          </cell>
          <cell r="EV4335">
            <v>33.44400757373981</v>
          </cell>
          <cell r="EW4335">
            <v>34.623820227425206</v>
          </cell>
          <cell r="EX4335">
            <v>35.876550357426161</v>
          </cell>
          <cell r="EY4335">
            <v>37.1555757426665</v>
          </cell>
          <cell r="EZ4335">
            <v>38.428155425622961</v>
          </cell>
          <cell r="FA4335">
            <v>39.734810871438214</v>
          </cell>
          <cell r="FB4335">
            <v>41.134028293100826</v>
          </cell>
          <cell r="FC4335">
            <v>42.563578794296092</v>
          </cell>
          <cell r="FD4335">
            <v>43.690528126013433</v>
          </cell>
          <cell r="FE4335">
            <v>44.673090566943735</v>
          </cell>
          <cell r="FF4335">
            <v>45.678683928795245</v>
          </cell>
          <cell r="FG4335">
            <v>46.706426280056021</v>
          </cell>
          <cell r="FH4335">
            <v>47.756960776231537</v>
          </cell>
          <cell r="FI4335">
            <v>48.831743092621643</v>
          </cell>
          <cell r="FJ4335">
            <v>49.930475179768784</v>
          </cell>
          <cell r="FK4335">
            <v>51.053804451143101</v>
          </cell>
          <cell r="FL4335">
            <v>52.2024556087907</v>
          </cell>
          <cell r="FM4335">
            <v>53.377450570305868</v>
          </cell>
          <cell r="FN4335">
            <v>54.577916969446974</v>
          </cell>
          <cell r="FO4335">
            <v>55.805894186338996</v>
          </cell>
          <cell r="FP4335">
            <v>57.061887999747</v>
          </cell>
          <cell r="FQ4335">
            <v>58.345986838956854</v>
          </cell>
          <cell r="FR4335">
            <v>59.658490526909375</v>
          </cell>
          <cell r="FS4335">
            <v>61.000860089045176</v>
          </cell>
          <cell r="FT4335">
            <v>62.373398842887262</v>
          </cell>
          <cell r="FU4335">
            <v>63.776407290667599</v>
          </cell>
          <cell r="FV4335">
            <v>65.211582020077216</v>
          </cell>
          <cell r="FW4335">
            <v>66.678787052066426</v>
          </cell>
          <cell r="FX4335">
            <v>68.178994075972483</v>
          </cell>
          <cell r="FY4335">
            <v>69.713020326981521</v>
          </cell>
          <cell r="FZ4335">
            <v>71.281836273861032</v>
          </cell>
          <cell r="GA4335">
            <v>72.885324306035784</v>
          </cell>
          <cell r="GB4335">
            <v>74.525398953871402</v>
          </cell>
          <cell r="ID4335" t="str">
            <v>On</v>
          </cell>
        </row>
        <row r="4336">
          <cell r="B4336">
            <v>6</v>
          </cell>
          <cell r="D4336">
            <v>9</v>
          </cell>
          <cell r="AD4336">
            <v>20</v>
          </cell>
          <cell r="AE4336">
            <v>42</v>
          </cell>
          <cell r="AF4336">
            <v>17.989999999999998</v>
          </cell>
          <cell r="AG4336">
            <v>17.95</v>
          </cell>
          <cell r="AH4336">
            <v>33.130000000000003</v>
          </cell>
          <cell r="AI4336">
            <v>51.79</v>
          </cell>
          <cell r="AJ4336">
            <v>47.4</v>
          </cell>
          <cell r="AK4336">
            <v>44.38</v>
          </cell>
          <cell r="AL4336">
            <v>69.010000000000005</v>
          </cell>
          <cell r="AM4336">
            <v>28.94</v>
          </cell>
          <cell r="AN4336">
            <v>47.24</v>
          </cell>
          <cell r="AO4336">
            <v>36.9</v>
          </cell>
          <cell r="AP4336">
            <v>31.72</v>
          </cell>
          <cell r="AQ4336">
            <v>28.23</v>
          </cell>
          <cell r="AR4336">
            <v>33.71421953411739</v>
          </cell>
          <cell r="AS4336">
            <v>35.942433299823975</v>
          </cell>
          <cell r="AT4336">
            <v>36.729087350759826</v>
          </cell>
          <cell r="AU4336">
            <v>37.772269004171456</v>
          </cell>
          <cell r="AV4336">
            <v>38.897710575857438</v>
          </cell>
          <cell r="AW4336">
            <v>40.272265792837196</v>
          </cell>
          <cell r="AX4336">
            <v>41.731934899348403</v>
          </cell>
          <cell r="AY4336">
            <v>43.222242969770747</v>
          </cell>
          <cell r="AZ4336">
            <v>44.704907954519321</v>
          </cell>
          <cell r="BA4336">
            <v>46.227302435757828</v>
          </cell>
          <cell r="BB4336">
            <v>47.857763768499765</v>
          </cell>
          <cell r="BC4336">
            <v>49.523564708359885</v>
          </cell>
          <cell r="BD4336">
            <v>50.835653083869687</v>
          </cell>
          <cell r="BE4336">
            <v>51.978890927527786</v>
          </cell>
          <cell r="BF4336">
            <v>53.148951844730398</v>
          </cell>
          <cell r="BG4336">
            <v>54.344767831045566</v>
          </cell>
          <cell r="BH4336">
            <v>55.56709526899138</v>
          </cell>
          <cell r="BI4336">
            <v>56.817654297613295</v>
          </cell>
          <cell r="BJ4336">
            <v>58.096072732941522</v>
          </cell>
          <cell r="BK4336">
            <v>59.403111285168926</v>
          </cell>
          <cell r="BL4336">
            <v>60.739606837688889</v>
          </cell>
          <cell r="BM4336">
            <v>62.106771560978942</v>
          </cell>
          <cell r="BN4336">
            <v>63.503547068319421</v>
          </cell>
          <cell r="BO4336">
            <v>64.932348276508094</v>
          </cell>
          <cell r="BP4336">
            <v>66.39375507842685</v>
          </cell>
          <cell r="BQ4336">
            <v>67.887859624701875</v>
          </cell>
          <cell r="BR4336">
            <v>69.415000734887329</v>
          </cell>
          <cell r="BS4336">
            <v>70.976902204551223</v>
          </cell>
          <cell r="BT4336">
            <v>72.573906403855858</v>
          </cell>
          <cell r="BU4336">
            <v>74.206352047607965</v>
          </cell>
          <cell r="BV4336">
            <v>75.876237679954983</v>
          </cell>
          <cell r="BW4336">
            <v>77.58339117292023</v>
          </cell>
          <cell r="BX4336">
            <v>79.328935129791546</v>
          </cell>
          <cell r="BY4336">
            <v>81.113839105985335</v>
          </cell>
          <cell r="BZ4336">
            <v>82.939223564460534</v>
          </cell>
          <cell r="CA4336">
            <v>84.804936829853361</v>
          </cell>
          <cell r="CB4336">
            <v>86.71323012817416</v>
          </cell>
          <cell r="EM4336">
            <v>29.67</v>
          </cell>
          <cell r="EN4336">
            <v>11.71</v>
          </cell>
          <cell r="EO4336">
            <v>34.51</v>
          </cell>
          <cell r="EP4336">
            <v>30.75</v>
          </cell>
          <cell r="EQ4336">
            <v>26.42</v>
          </cell>
          <cell r="ER4336">
            <v>32.683236149877359</v>
          </cell>
          <cell r="ES4336">
            <v>34.843310970037429</v>
          </cell>
          <cell r="ET4336">
            <v>35.605909080575813</v>
          </cell>
          <cell r="EU4336">
            <v>36.617190160096861</v>
          </cell>
          <cell r="EV4336">
            <v>37.708215643367474</v>
          </cell>
          <cell r="EW4336">
            <v>39.040736857810337</v>
          </cell>
          <cell r="EX4336">
            <v>40.455769172602885</v>
          </cell>
          <cell r="EY4336">
            <v>41.90050350947196</v>
          </cell>
          <cell r="EZ4336">
            <v>43.337828486805464</v>
          </cell>
          <cell r="FA4336">
            <v>44.813668029620217</v>
          </cell>
          <cell r="FB4336">
            <v>46.394269731442876</v>
          </cell>
          <cell r="FC4336">
            <v>48.009130352524167</v>
          </cell>
          <cell r="FD4336">
            <v>49.281094966235592</v>
          </cell>
          <cell r="FE4336">
            <v>50.389372510134919</v>
          </cell>
          <cell r="FF4336">
            <v>51.523652875960273</v>
          </cell>
          <cell r="FG4336">
            <v>52.68290071893604</v>
          </cell>
          <cell r="FH4336">
            <v>53.867849291345685</v>
          </cell>
          <cell r="FI4336">
            <v>55.080166130252486</v>
          </cell>
          <cell r="FJ4336">
            <v>56.319490433100626</v>
          </cell>
          <cell r="FK4336">
            <v>57.586559647507713</v>
          </cell>
          <cell r="FL4336">
            <v>58.882185064909628</v>
          </cell>
          <cell r="FM4336">
            <v>60.207541787518998</v>
          </cell>
          <cell r="FN4336">
            <v>61.561603794162117</v>
          </cell>
          <cell r="FO4336">
            <v>62.946712153298364</v>
          </cell>
          <cell r="FP4336">
            <v>64.36342902464142</v>
          </cell>
          <cell r="FQ4336">
            <v>65.811843740844353</v>
          </cell>
          <cell r="FR4336">
            <v>67.292284760333715</v>
          </cell>
          <cell r="FS4336">
            <v>68.806423164878638</v>
          </cell>
          <cell r="FT4336">
            <v>70.354590854935935</v>
          </cell>
          <cell r="FU4336">
            <v>71.937116187387929</v>
          </cell>
          <cell r="FV4336">
            <v>73.555936590750818</v>
          </cell>
          <cell r="FW4336">
            <v>75.210885200734467</v>
          </cell>
          <cell r="FX4336">
            <v>76.90305029133323</v>
          </cell>
          <cell r="FY4336">
            <v>78.633371768885539</v>
          </cell>
          <cell r="FZ4336">
            <v>80.402935832508248</v>
          </cell>
          <cell r="GA4336">
            <v>82.211595445081684</v>
          </cell>
          <cell r="GB4336">
            <v>84.061532989954472</v>
          </cell>
          <cell r="ID4336" t="str">
            <v>On</v>
          </cell>
        </row>
        <row r="4337">
          <cell r="B4337">
            <v>6</v>
          </cell>
          <cell r="D4337">
            <v>10</v>
          </cell>
          <cell r="AD4337">
            <v>22</v>
          </cell>
          <cell r="AE4337">
            <v>41</v>
          </cell>
          <cell r="AF4337">
            <v>23.57</v>
          </cell>
          <cell r="AG4337">
            <v>20.53</v>
          </cell>
          <cell r="AH4337">
            <v>38.25</v>
          </cell>
          <cell r="AI4337">
            <v>60.89</v>
          </cell>
          <cell r="AJ4337">
            <v>53.73</v>
          </cell>
          <cell r="AK4337">
            <v>48</v>
          </cell>
          <cell r="AL4337">
            <v>87.38</v>
          </cell>
          <cell r="AM4337">
            <v>30.97</v>
          </cell>
          <cell r="AN4337">
            <v>52.62</v>
          </cell>
          <cell r="AO4337">
            <v>40.18</v>
          </cell>
          <cell r="AP4337">
            <v>39.54</v>
          </cell>
          <cell r="AQ4337">
            <v>30.08</v>
          </cell>
          <cell r="AR4337">
            <v>30.400237016793309</v>
          </cell>
          <cell r="AS4337">
            <v>31.282698449750281</v>
          </cell>
          <cell r="AT4337">
            <v>32.351064608098376</v>
          </cell>
          <cell r="AU4337">
            <v>33.552519742973857</v>
          </cell>
          <cell r="AV4337">
            <v>35.069971064240036</v>
          </cell>
          <cell r="AW4337">
            <v>37.229873413339881</v>
          </cell>
          <cell r="AX4337">
            <v>39.587415835905219</v>
          </cell>
          <cell r="AY4337">
            <v>41.991120744326558</v>
          </cell>
          <cell r="AZ4337">
            <v>44.337642794915162</v>
          </cell>
          <cell r="BA4337">
            <v>46.753229021598798</v>
          </cell>
          <cell r="BB4337">
            <v>49.425350176776085</v>
          </cell>
          <cell r="BC4337">
            <v>52.15425476650438</v>
          </cell>
          <cell r="BD4337">
            <v>53.87002506066478</v>
          </cell>
          <cell r="BE4337">
            <v>55.081848236368586</v>
          </cell>
          <cell r="BF4337">
            <v>56.321173795863508</v>
          </cell>
          <cell r="BG4337">
            <v>57.58865117250344</v>
          </cell>
          <cell r="BH4337">
            <v>58.884396465538536</v>
          </cell>
          <cell r="BI4337">
            <v>60.209278212922975</v>
          </cell>
          <cell r="BJ4337">
            <v>61.564001579918838</v>
          </cell>
          <cell r="BK4337">
            <v>62.948687201281288</v>
          </cell>
          <cell r="BL4337">
            <v>64.365479687774084</v>
          </cell>
          <cell r="BM4337">
            <v>65.813868873728239</v>
          </cell>
          <cell r="BN4337">
            <v>67.294514695505171</v>
          </cell>
          <cell r="BO4337">
            <v>68.808343051508928</v>
          </cell>
          <cell r="BP4337">
            <v>70.356809382012003</v>
          </cell>
          <cell r="BQ4337">
            <v>71.939999549309832</v>
          </cell>
          <cell r="BR4337">
            <v>73.558686901850535</v>
          </cell>
          <cell r="BS4337">
            <v>75.213749452806695</v>
          </cell>
          <cell r="BT4337">
            <v>76.90596416832517</v>
          </cell>
          <cell r="BU4337">
            <v>78.636106554255747</v>
          </cell>
          <cell r="BV4337">
            <v>80.40575963875088</v>
          </cell>
          <cell r="BW4337">
            <v>82.214317893105218</v>
          </cell>
          <cell r="BX4337">
            <v>84.064643566152114</v>
          </cell>
          <cell r="BY4337">
            <v>85.955552508828205</v>
          </cell>
          <cell r="BZ4337">
            <v>87.889907775810173</v>
          </cell>
          <cell r="CA4337">
            <v>89.86711901559363</v>
          </cell>
          <cell r="CB4337">
            <v>91.889464199362891</v>
          </cell>
          <cell r="EM4337">
            <v>31.74</v>
          </cell>
          <cell r="EN4337">
            <v>10.98</v>
          </cell>
          <cell r="EO4337">
            <v>36.19</v>
          </cell>
          <cell r="EP4337">
            <v>37.130000000000003</v>
          </cell>
          <cell r="EQ4337">
            <v>27.17</v>
          </cell>
          <cell r="ER4337">
            <v>28.547314123255834</v>
          </cell>
          <cell r="ES4337">
            <v>29.375988706100863</v>
          </cell>
          <cell r="ET4337">
            <v>30.379236947361985</v>
          </cell>
          <cell r="EU4337">
            <v>31.50746226749164</v>
          </cell>
          <cell r="EV4337">
            <v>32.932423510754496</v>
          </cell>
          <cell r="EW4337">
            <v>34.960677790523775</v>
          </cell>
          <cell r="EX4337">
            <v>37.174525796336901</v>
          </cell>
          <cell r="EY4337">
            <v>39.431722641296034</v>
          </cell>
          <cell r="EZ4337">
            <v>41.635221977116849</v>
          </cell>
          <cell r="FA4337">
            <v>43.903575962872118</v>
          </cell>
          <cell r="FB4337">
            <v>46.412828833173904</v>
          </cell>
          <cell r="FC4337">
            <v>48.975404134555077</v>
          </cell>
          <cell r="FD4337">
            <v>50.586596623735041</v>
          </cell>
          <cell r="FE4337">
            <v>51.724558042902522</v>
          </cell>
          <cell r="FF4337">
            <v>52.888345549833389</v>
          </cell>
          <cell r="FG4337">
            <v>54.078568994310899</v>
          </cell>
          <cell r="FH4337">
            <v>55.295337399227265</v>
          </cell>
          <cell r="FI4337">
            <v>56.539466364335617</v>
          </cell>
          <cell r="FJ4337">
            <v>57.811618074415442</v>
          </cell>
          <cell r="FK4337">
            <v>59.111905811420698</v>
          </cell>
          <cell r="FL4337">
            <v>60.442343470082243</v>
          </cell>
          <cell r="FM4337">
            <v>61.802451979806015</v>
          </cell>
          <cell r="FN4337">
            <v>63.192851053214653</v>
          </cell>
          <cell r="FO4337">
            <v>64.61441015433806</v>
          </cell>
          <cell r="FP4337">
            <v>66.068496013002175</v>
          </cell>
          <cell r="FQ4337">
            <v>67.555189258115178</v>
          </cell>
          <cell r="FR4337">
            <v>69.075216101813623</v>
          </cell>
          <cell r="FS4337">
            <v>70.629401041545592</v>
          </cell>
          <cell r="FT4337">
            <v>72.218473686644259</v>
          </cell>
          <cell r="FU4337">
            <v>73.843162275152153</v>
          </cell>
          <cell r="FV4337">
            <v>75.504953348174524</v>
          </cell>
          <cell r="FW4337">
            <v>77.203278284547224</v>
          </cell>
          <cell r="FX4337">
            <v>78.940824876358832</v>
          </cell>
          <cell r="FY4337">
            <v>80.71648114953949</v>
          </cell>
          <cell r="FZ4337">
            <v>82.5329356529042</v>
          </cell>
          <cell r="GA4337">
            <v>84.38963401742518</v>
          </cell>
          <cell r="GB4337">
            <v>86.288715369811442</v>
          </cell>
          <cell r="ID4337" t="str">
            <v>On</v>
          </cell>
        </row>
        <row r="4338">
          <cell r="B4338">
            <v>6</v>
          </cell>
          <cell r="D4338">
            <v>11</v>
          </cell>
          <cell r="AD4338">
            <v>24</v>
          </cell>
          <cell r="AE4338">
            <v>45</v>
          </cell>
          <cell r="AF4338">
            <v>30.74</v>
          </cell>
          <cell r="AG4338">
            <v>22.61</v>
          </cell>
          <cell r="AH4338">
            <v>41.94</v>
          </cell>
          <cell r="AI4338">
            <v>69.14</v>
          </cell>
          <cell r="AJ4338">
            <v>60.02</v>
          </cell>
          <cell r="AK4338">
            <v>57.02</v>
          </cell>
          <cell r="AL4338">
            <v>93.16</v>
          </cell>
          <cell r="AM4338">
            <v>34.03</v>
          </cell>
          <cell r="AN4338">
            <v>59.96</v>
          </cell>
          <cell r="AO4338">
            <v>42.06</v>
          </cell>
          <cell r="AP4338">
            <v>46.82</v>
          </cell>
          <cell r="AQ4338">
            <v>34.270000000000003</v>
          </cell>
          <cell r="AR4338">
            <v>33.603315528060058</v>
          </cell>
          <cell r="AS4338">
            <v>34.600741998357591</v>
          </cell>
          <cell r="AT4338">
            <v>35.781919730892994</v>
          </cell>
          <cell r="AU4338">
            <v>37.113804210443327</v>
          </cell>
          <cell r="AV4338">
            <v>38.796006307915384</v>
          </cell>
          <cell r="AW4338">
            <v>41.191933414945112</v>
          </cell>
          <cell r="AX4338">
            <v>43.807356206660181</v>
          </cell>
          <cell r="AY4338">
            <v>46.47398426067015</v>
          </cell>
          <cell r="AZ4338">
            <v>49.076982871230207</v>
          </cell>
          <cell r="BA4338">
            <v>51.756629011509901</v>
          </cell>
          <cell r="BB4338">
            <v>54.721200296467636</v>
          </cell>
          <cell r="BC4338">
            <v>57.748762485273375</v>
          </cell>
          <cell r="BD4338">
            <v>59.650619079645487</v>
          </cell>
          <cell r="BE4338">
            <v>60.992470547332708</v>
          </cell>
          <cell r="BF4338">
            <v>62.36479141765701</v>
          </cell>
          <cell r="BG4338">
            <v>63.768276159043118</v>
          </cell>
          <cell r="BH4338">
            <v>65.203056664300021</v>
          </cell>
          <cell r="BI4338">
            <v>66.670110922989679</v>
          </cell>
          <cell r="BJ4338">
            <v>68.170204884935529</v>
          </cell>
          <cell r="BK4338">
            <v>69.703474986426585</v>
          </cell>
          <cell r="BL4338">
            <v>71.272296283743131</v>
          </cell>
          <cell r="BM4338">
            <v>72.876114175421463</v>
          </cell>
          <cell r="BN4338">
            <v>74.51563360673515</v>
          </cell>
          <cell r="BO4338">
            <v>76.191905224380022</v>
          </cell>
          <cell r="BP4338">
            <v>77.906537524564101</v>
          </cell>
          <cell r="BQ4338">
            <v>79.659617333391807</v>
          </cell>
          <cell r="BR4338">
            <v>81.451995018206787</v>
          </cell>
          <cell r="BS4338">
            <v>83.284657122089243</v>
          </cell>
          <cell r="BT4338">
            <v>85.158457624066216</v>
          </cell>
          <cell r="BU4338">
            <v>87.074248606148018</v>
          </cell>
          <cell r="BV4338">
            <v>89.033799480676265</v>
          </cell>
          <cell r="BW4338">
            <v>91.036427385601229</v>
          </cell>
          <cell r="BX4338">
            <v>93.085302454937477</v>
          </cell>
          <cell r="BY4338">
            <v>95.179118668081188</v>
          </cell>
          <cell r="BZ4338">
            <v>97.321046514043374</v>
          </cell>
          <cell r="CA4338">
            <v>99.510419207572582</v>
          </cell>
          <cell r="CB4338">
            <v>101.7497767365372</v>
          </cell>
          <cell r="EM4338">
            <v>34.79</v>
          </cell>
          <cell r="EN4338">
            <v>13.25</v>
          </cell>
          <cell r="EO4338">
            <v>39.049999999999997</v>
          </cell>
          <cell r="EP4338">
            <v>43.02</v>
          </cell>
          <cell r="EQ4338">
            <v>29.96</v>
          </cell>
          <cell r="ER4338">
            <v>30.87600670690183</v>
          </cell>
          <cell r="ES4338">
            <v>31.792480153125663</v>
          </cell>
          <cell r="ET4338">
            <v>32.877791260636833</v>
          </cell>
          <cell r="EU4338">
            <v>34.101577469740967</v>
          </cell>
          <cell r="EV4338">
            <v>35.647248854475009</v>
          </cell>
          <cell r="EW4338">
            <v>37.84871797332206</v>
          </cell>
          <cell r="EX4338">
            <v>40.251868090784299</v>
          </cell>
          <cell r="EY4338">
            <v>42.702067554336395</v>
          </cell>
          <cell r="EZ4338">
            <v>45.093801860750183</v>
          </cell>
          <cell r="FA4338">
            <v>47.555962837999914</v>
          </cell>
          <cell r="FB4338">
            <v>50.279923894789356</v>
          </cell>
          <cell r="FC4338">
            <v>53.061763394200355</v>
          </cell>
          <cell r="FD4338">
            <v>54.809261700263754</v>
          </cell>
          <cell r="FE4338">
            <v>56.04220595784394</v>
          </cell>
          <cell r="FF4338">
            <v>57.303146663554138</v>
          </cell>
          <cell r="FG4338">
            <v>58.592721921444571</v>
          </cell>
          <cell r="FH4338">
            <v>59.911052919653713</v>
          </cell>
          <cell r="FI4338">
            <v>61.259038272255786</v>
          </cell>
          <cell r="FJ4338">
            <v>62.637381763133845</v>
          </cell>
          <cell r="FK4338">
            <v>64.046208755148911</v>
          </cell>
          <cell r="FL4338">
            <v>65.487701540508965</v>
          </cell>
          <cell r="FM4338">
            <v>66.961350530256965</v>
          </cell>
          <cell r="FN4338">
            <v>68.46780345497109</v>
          </cell>
          <cell r="FO4338">
            <v>70.008025688868614</v>
          </cell>
          <cell r="FP4338">
            <v>71.583495179554632</v>
          </cell>
          <cell r="FQ4338">
            <v>73.194291706162232</v>
          </cell>
          <cell r="FR4338">
            <v>74.841196618608635</v>
          </cell>
          <cell r="FS4338">
            <v>76.525116390266533</v>
          </cell>
          <cell r="FT4338">
            <v>78.246835689605476</v>
          </cell>
          <cell r="FU4338">
            <v>80.007137442043742</v>
          </cell>
          <cell r="FV4338">
            <v>81.807647451061356</v>
          </cell>
          <cell r="FW4338">
            <v>83.647738276987724</v>
          </cell>
          <cell r="FX4338">
            <v>85.530322759748188</v>
          </cell>
          <cell r="FY4338">
            <v>87.454200877848194</v>
          </cell>
          <cell r="FZ4338">
            <v>89.422285797397393</v>
          </cell>
          <cell r="GA4338">
            <v>91.433964850699965</v>
          </cell>
          <cell r="GB4338">
            <v>93.491571875391514</v>
          </cell>
          <cell r="ID4338" t="str">
            <v>On</v>
          </cell>
        </row>
        <row r="4339">
          <cell r="B4339">
            <v>6</v>
          </cell>
          <cell r="D4339">
            <v>12</v>
          </cell>
          <cell r="AD4339">
            <v>26</v>
          </cell>
          <cell r="AE4339">
            <v>55</v>
          </cell>
          <cell r="AF4339">
            <v>34.49</v>
          </cell>
          <cell r="AG4339">
            <v>25.16</v>
          </cell>
          <cell r="AH4339">
            <v>44.63</v>
          </cell>
          <cell r="AI4339">
            <v>77.95</v>
          </cell>
          <cell r="AJ4339">
            <v>66.67</v>
          </cell>
          <cell r="AK4339">
            <v>61.65</v>
          </cell>
          <cell r="AL4339">
            <v>109.7</v>
          </cell>
          <cell r="AM4339">
            <v>35.659999999999997</v>
          </cell>
          <cell r="AN4339">
            <v>69.95</v>
          </cell>
          <cell r="AO4339">
            <v>44.8</v>
          </cell>
          <cell r="AP4339">
            <v>52.36</v>
          </cell>
          <cell r="AQ4339">
            <v>36.97</v>
          </cell>
          <cell r="AR4339">
            <v>38.175211223824832</v>
          </cell>
          <cell r="AS4339">
            <v>39.339836330726406</v>
          </cell>
          <cell r="AT4339">
            <v>40.681026945499077</v>
          </cell>
          <cell r="AU4339">
            <v>42.198337125352154</v>
          </cell>
          <cell r="AV4339">
            <v>44.11427219991063</v>
          </cell>
          <cell r="AW4339">
            <v>46.844483032013422</v>
          </cell>
          <cell r="AX4339">
            <v>49.825043114949452</v>
          </cell>
          <cell r="AY4339">
            <v>52.863953761449359</v>
          </cell>
          <cell r="AZ4339">
            <v>55.830175683769532</v>
          </cell>
          <cell r="BA4339">
            <v>58.883775121124813</v>
          </cell>
          <cell r="BB4339">
            <v>62.2623723576176</v>
          </cell>
          <cell r="BC4339">
            <v>65.712750189051192</v>
          </cell>
          <cell r="BD4339">
            <v>67.878707515992559</v>
          </cell>
          <cell r="BE4339">
            <v>69.405640214133044</v>
          </cell>
          <cell r="BF4339">
            <v>70.967267786680281</v>
          </cell>
          <cell r="BG4339">
            <v>72.564344519419265</v>
          </cell>
          <cell r="BH4339">
            <v>74.197026426646261</v>
          </cell>
          <cell r="BI4339">
            <v>75.86644959117514</v>
          </cell>
          <cell r="BJ4339">
            <v>77.573463838398979</v>
          </cell>
          <cell r="BK4339">
            <v>79.318229736930462</v>
          </cell>
          <cell r="BL4339">
            <v>81.103447356203958</v>
          </cell>
          <cell r="BM4339">
            <v>82.928503143593559</v>
          </cell>
          <cell r="BN4339">
            <v>84.79416182222414</v>
          </cell>
          <cell r="BO4339">
            <v>86.701655538368811</v>
          </cell>
          <cell r="BP4339">
            <v>88.652808635861135</v>
          </cell>
          <cell r="BQ4339">
            <v>90.647709329879817</v>
          </cell>
          <cell r="BR4339">
            <v>92.687316619228824</v>
          </cell>
          <cell r="BS4339">
            <v>94.772773812347822</v>
          </cell>
          <cell r="BT4339">
            <v>96.905043510983788</v>
          </cell>
          <cell r="BU4339">
            <v>99.085085792107833</v>
          </cell>
          <cell r="BV4339">
            <v>101.31493666586226</v>
          </cell>
          <cell r="BW4339">
            <v>103.59380418787892</v>
          </cell>
          <cell r="BX4339">
            <v>105.92529274287338</v>
          </cell>
          <cell r="BY4339">
            <v>108.30792812572507</v>
          </cell>
          <cell r="BZ4339">
            <v>110.74531442635814</v>
          </cell>
          <cell r="CA4339">
            <v>113.23667707223038</v>
          </cell>
          <cell r="CB4339">
            <v>115.78492928566605</v>
          </cell>
          <cell r="EM4339">
            <v>34.79</v>
          </cell>
          <cell r="EN4339">
            <v>17.399999999999999</v>
          </cell>
          <cell r="EO4339">
            <v>41.21</v>
          </cell>
          <cell r="EP4339">
            <v>49.48</v>
          </cell>
          <cell r="EQ4339">
            <v>30.79</v>
          </cell>
          <cell r="ER4339">
            <v>36.07542878828977</v>
          </cell>
          <cell r="ES4339">
            <v>37.17599506578194</v>
          </cell>
          <cell r="ET4339">
            <v>38.443415073783314</v>
          </cell>
          <cell r="EU4339">
            <v>39.877267398060056</v>
          </cell>
          <cell r="EV4339">
            <v>41.687818725202021</v>
          </cell>
          <cell r="EW4339">
            <v>44.267857532926357</v>
          </cell>
          <cell r="EX4339">
            <v>47.084475426426636</v>
          </cell>
          <cell r="EY4339">
            <v>49.956234379612567</v>
          </cell>
          <cell r="EZ4339">
            <v>52.759302766098479</v>
          </cell>
          <cell r="FA4339">
            <v>55.644942570535818</v>
          </cell>
          <cell r="FB4339">
            <v>58.837704053760859</v>
          </cell>
          <cell r="FC4339">
            <v>62.098297925023928</v>
          </cell>
          <cell r="FD4339">
            <v>64.145119325655301</v>
          </cell>
          <cell r="FE4339">
            <v>65.588064892958414</v>
          </cell>
          <cell r="FF4339">
            <v>67.063796984051564</v>
          </cell>
          <cell r="FG4339">
            <v>68.573028396120421</v>
          </cell>
          <cell r="FH4339">
            <v>70.115906562079005</v>
          </cell>
          <cell r="FI4339">
            <v>71.693505075846943</v>
          </cell>
          <cell r="FJ4339">
            <v>73.306627019174584</v>
          </cell>
          <cell r="FK4339">
            <v>74.955424128787598</v>
          </cell>
          <cell r="FL4339">
            <v>76.64244795998799</v>
          </cell>
          <cell r="FM4339">
            <v>78.367118707887869</v>
          </cell>
          <cell r="FN4339">
            <v>80.130159032919209</v>
          </cell>
          <cell r="FO4339">
            <v>81.932733308603673</v>
          </cell>
          <cell r="FP4339">
            <v>83.776565532895503</v>
          </cell>
          <cell r="FQ4339">
            <v>85.661739068801623</v>
          </cell>
          <cell r="FR4339">
            <v>87.589160166528686</v>
          </cell>
          <cell r="FS4339">
            <v>89.559909248185065</v>
          </cell>
          <cell r="FT4339">
            <v>91.574895968744798</v>
          </cell>
          <cell r="FU4339">
            <v>93.635027597278366</v>
          </cell>
          <cell r="FV4339">
            <v>95.742228155593281</v>
          </cell>
          <cell r="FW4339">
            <v>97.895749259286632</v>
          </cell>
          <cell r="FX4339">
            <v>100.09899703814695</v>
          </cell>
          <cell r="FY4339">
            <v>102.35057837396631</v>
          </cell>
          <cell r="FZ4339">
            <v>104.65389911795646</v>
          </cell>
          <cell r="GA4339">
            <v>107.00822730202366</v>
          </cell>
          <cell r="GB4339">
            <v>109.41631591013666</v>
          </cell>
          <cell r="ID4339" t="str">
            <v>On</v>
          </cell>
        </row>
        <row r="4340">
          <cell r="B4340">
            <v>6</v>
          </cell>
          <cell r="D4340">
            <v>13</v>
          </cell>
          <cell r="AD4340">
            <v>21.54</v>
          </cell>
          <cell r="AE4340">
            <v>60</v>
          </cell>
          <cell r="AF4340">
            <v>37.979999999999997</v>
          </cell>
          <cell r="AG4340">
            <v>27.06</v>
          </cell>
          <cell r="AH4340">
            <v>45.06</v>
          </cell>
          <cell r="AI4340">
            <v>85.5</v>
          </cell>
          <cell r="AJ4340">
            <v>71.400000000000006</v>
          </cell>
          <cell r="AK4340">
            <v>67.02</v>
          </cell>
          <cell r="AL4340">
            <v>117.34</v>
          </cell>
          <cell r="AM4340">
            <v>37.700000000000003</v>
          </cell>
          <cell r="AN4340">
            <v>71.17</v>
          </cell>
          <cell r="AO4340">
            <v>45.69</v>
          </cell>
          <cell r="AP4340">
            <v>59.13</v>
          </cell>
          <cell r="AQ4340">
            <v>38.97</v>
          </cell>
          <cell r="AR4340">
            <v>41.304132085733755</v>
          </cell>
          <cell r="AS4340">
            <v>42.571056324003237</v>
          </cell>
          <cell r="AT4340">
            <v>44.025695773399725</v>
          </cell>
          <cell r="AU4340">
            <v>45.672806709306414</v>
          </cell>
          <cell r="AV4340">
            <v>47.754264981718251</v>
          </cell>
          <cell r="AW4340">
            <v>50.723431747499568</v>
          </cell>
          <cell r="AX4340">
            <v>53.965399388049107</v>
          </cell>
          <cell r="AY4340">
            <v>57.270812754024568</v>
          </cell>
          <cell r="AZ4340">
            <v>60.496781689565495</v>
          </cell>
          <cell r="BA4340">
            <v>63.817839120529285</v>
          </cell>
          <cell r="BB4340">
            <v>67.493077518392823</v>
          </cell>
          <cell r="BC4340">
            <v>71.246387505817935</v>
          </cell>
          <cell r="BD4340">
            <v>73.598984786523118</v>
          </cell>
          <cell r="BE4340">
            <v>75.254591709870752</v>
          </cell>
          <cell r="BF4340">
            <v>76.947822406516906</v>
          </cell>
          <cell r="BG4340">
            <v>78.679489539812437</v>
          </cell>
          <cell r="BH4340">
            <v>80.44975946389539</v>
          </cell>
          <cell r="BI4340">
            <v>82.259869158064646</v>
          </cell>
          <cell r="BJ4340">
            <v>84.110737123288914</v>
          </cell>
          <cell r="BK4340">
            <v>86.002534277575108</v>
          </cell>
          <cell r="BL4340">
            <v>87.938198409000407</v>
          </cell>
          <cell r="BM4340">
            <v>89.917058137886229</v>
          </cell>
          <cell r="BN4340">
            <v>91.939936546368742</v>
          </cell>
          <cell r="BO4340">
            <v>94.008176550855666</v>
          </cell>
          <cell r="BP4340">
            <v>96.123760438729335</v>
          </cell>
          <cell r="BQ4340">
            <v>98.286777323515523</v>
          </cell>
          <cell r="BR4340">
            <v>100.49826563303607</v>
          </cell>
          <cell r="BS4340">
            <v>102.75946871152794</v>
          </cell>
          <cell r="BT4340">
            <v>105.07142858437601</v>
          </cell>
          <cell r="BU4340">
            <v>107.43518433979631</v>
          </cell>
          <cell r="BV4340">
            <v>109.85295224108015</v>
          </cell>
          <cell r="BW4340">
            <v>112.32386061421963</v>
          </cell>
          <cell r="BX4340">
            <v>114.85183138487889</v>
          </cell>
          <cell r="BY4340">
            <v>117.43525270692399</v>
          </cell>
          <cell r="BZ4340">
            <v>120.07804579103995</v>
          </cell>
          <cell r="CA4340">
            <v>122.77935717838528</v>
          </cell>
          <cell r="CB4340">
            <v>125.54235847050573</v>
          </cell>
          <cell r="EM4340">
            <v>36.909999999999997</v>
          </cell>
          <cell r="EN4340">
            <v>23.91</v>
          </cell>
          <cell r="EO4340">
            <v>41.17</v>
          </cell>
          <cell r="EP4340">
            <v>54.98</v>
          </cell>
          <cell r="EQ4340">
            <v>31.5</v>
          </cell>
          <cell r="ER4340">
            <v>38.405228852928154</v>
          </cell>
          <cell r="ES4340">
            <v>39.583234850223199</v>
          </cell>
          <cell r="ET4340">
            <v>40.935781390521171</v>
          </cell>
          <cell r="EU4340">
            <v>42.467290933158573</v>
          </cell>
          <cell r="EV4340">
            <v>44.402663431335519</v>
          </cell>
          <cell r="EW4340">
            <v>47.163441188525724</v>
          </cell>
          <cell r="EX4340">
            <v>50.177873471248766</v>
          </cell>
          <cell r="EY4340">
            <v>53.251298583058862</v>
          </cell>
          <cell r="EZ4340">
            <v>56.250855019318635</v>
          </cell>
          <cell r="FA4340">
            <v>59.338826227747333</v>
          </cell>
          <cell r="FB4340">
            <v>62.756120445818318</v>
          </cell>
          <cell r="FC4340">
            <v>66.246006850496698</v>
          </cell>
          <cell r="FD4340">
            <v>68.433488644732634</v>
          </cell>
          <cell r="FE4340">
            <v>69.972897889543276</v>
          </cell>
          <cell r="FF4340">
            <v>71.547290307970556</v>
          </cell>
          <cell r="FG4340">
            <v>73.157421527124768</v>
          </cell>
          <cell r="FH4340">
            <v>74.803446225688617</v>
          </cell>
          <cell r="FI4340">
            <v>76.486514566385821</v>
          </cell>
          <cell r="FJ4340">
            <v>78.207480585801193</v>
          </cell>
          <cell r="FK4340">
            <v>79.966503206174181</v>
          </cell>
          <cell r="FL4340">
            <v>81.766314028865921</v>
          </cell>
          <cell r="FM4340">
            <v>83.606288794537207</v>
          </cell>
          <cell r="FN4340">
            <v>85.487192817848012</v>
          </cell>
          <cell r="FO4340">
            <v>87.410274763504887</v>
          </cell>
          <cell r="FP4340">
            <v>89.377377793359358</v>
          </cell>
          <cell r="FQ4340">
            <v>91.388584766563213</v>
          </cell>
          <cell r="FR4340">
            <v>93.444861229567437</v>
          </cell>
          <cell r="FS4340">
            <v>95.547363263314836</v>
          </cell>
          <cell r="FT4340">
            <v>97.697059759326777</v>
          </cell>
          <cell r="FU4340">
            <v>99.89491687809911</v>
          </cell>
          <cell r="FV4340">
            <v>102.14299533594767</v>
          </cell>
          <cell r="FW4340">
            <v>104.44048463672915</v>
          </cell>
          <cell r="FX4340">
            <v>106.79103144834502</v>
          </cell>
          <cell r="FY4340">
            <v>109.19313705101777</v>
          </cell>
          <cell r="FZ4340">
            <v>111.6504474478501</v>
          </cell>
          <cell r="GA4340">
            <v>114.16216907944568</v>
          </cell>
          <cell r="GB4340">
            <v>116.73125095059031</v>
          </cell>
          <cell r="ID4340" t="str">
            <v>On</v>
          </cell>
        </row>
        <row r="4341">
          <cell r="B4341">
            <v>6</v>
          </cell>
          <cell r="D4341">
            <v>14</v>
          </cell>
          <cell r="AD4341">
            <v>31.01</v>
          </cell>
          <cell r="AE4341">
            <v>65.010000000000005</v>
          </cell>
          <cell r="AF4341">
            <v>39.85</v>
          </cell>
          <cell r="AG4341">
            <v>28.75</v>
          </cell>
          <cell r="AH4341">
            <v>48.2</v>
          </cell>
          <cell r="AI4341">
            <v>95.85</v>
          </cell>
          <cell r="AJ4341">
            <v>79.33</v>
          </cell>
          <cell r="AK4341">
            <v>67.680000000000007</v>
          </cell>
          <cell r="AL4341">
            <v>119.86</v>
          </cell>
          <cell r="AM4341">
            <v>40.119999999999997</v>
          </cell>
          <cell r="AN4341">
            <v>74.3</v>
          </cell>
          <cell r="AO4341">
            <v>50.98</v>
          </cell>
          <cell r="AP4341">
            <v>75.959999999999994</v>
          </cell>
          <cell r="AQ4341">
            <v>39.159999999999997</v>
          </cell>
          <cell r="AR4341">
            <v>46.97628316095664</v>
          </cell>
          <cell r="AS4341">
            <v>48.427138014971106</v>
          </cell>
          <cell r="AT4341">
            <v>50.087932299989944</v>
          </cell>
          <cell r="AU4341">
            <v>51.970710820441589</v>
          </cell>
          <cell r="AV4341">
            <v>54.35292811488462</v>
          </cell>
          <cell r="AW4341">
            <v>57.75655198150298</v>
          </cell>
          <cell r="AX4341">
            <v>61.473844625974913</v>
          </cell>
          <cell r="AY4341">
            <v>65.263845251068091</v>
          </cell>
          <cell r="AZ4341">
            <v>68.962085025925944</v>
          </cell>
          <cell r="BA4341">
            <v>72.769437894193132</v>
          </cell>
          <cell r="BB4341">
            <v>76.984095530153212</v>
          </cell>
          <cell r="BC4341">
            <v>81.288263653511834</v>
          </cell>
          <cell r="BD4341">
            <v>83.9799424785962</v>
          </cell>
          <cell r="BE4341">
            <v>85.86906325697548</v>
          </cell>
          <cell r="BF4341">
            <v>87.801121998099163</v>
          </cell>
          <cell r="BG4341">
            <v>89.777039376676925</v>
          </cell>
          <cell r="BH4341">
            <v>91.79699971867511</v>
          </cell>
          <cell r="BI4341">
            <v>93.86242199592094</v>
          </cell>
          <cell r="BJ4341">
            <v>95.974350616921214</v>
          </cell>
          <cell r="BK4341">
            <v>98.132974489095602</v>
          </cell>
          <cell r="BL4341">
            <v>100.34166425415364</v>
          </cell>
          <cell r="BM4341">
            <v>102.59964151373993</v>
          </cell>
          <cell r="BN4341">
            <v>104.90783732877583</v>
          </cell>
          <cell r="BO4341">
            <v>107.26779373781746</v>
          </cell>
          <cell r="BP4341">
            <v>109.68178063037017</v>
          </cell>
          <cell r="BQ4341">
            <v>112.14988874194597</v>
          </cell>
          <cell r="BR4341">
            <v>114.6733011269375</v>
          </cell>
          <cell r="BS4341">
            <v>117.25344156786602</v>
          </cell>
          <cell r="BT4341">
            <v>119.89149670700976</v>
          </cell>
          <cell r="BU4341">
            <v>122.58864950404435</v>
          </cell>
          <cell r="BV4341">
            <v>125.34744271201217</v>
          </cell>
          <cell r="BW4341">
            <v>128.16685948635666</v>
          </cell>
          <cell r="BX4341">
            <v>131.05139994321038</v>
          </cell>
          <cell r="BY4341">
            <v>133.99919989674024</v>
          </cell>
          <cell r="BZ4341">
            <v>137.0147579894473</v>
          </cell>
          <cell r="CA4341">
            <v>140.09707711538255</v>
          </cell>
          <cell r="CB4341">
            <v>143.24979763821221</v>
          </cell>
          <cell r="EM4341">
            <v>38.76</v>
          </cell>
          <cell r="EN4341">
            <v>23.46</v>
          </cell>
          <cell r="EO4341">
            <v>45.58</v>
          </cell>
          <cell r="EP4341">
            <v>67.55</v>
          </cell>
          <cell r="EQ4341">
            <v>31.13</v>
          </cell>
          <cell r="ER4341">
            <v>41.775249177496335</v>
          </cell>
          <cell r="ES4341">
            <v>43.065470944066597</v>
          </cell>
          <cell r="ET4341">
            <v>44.542388452663523</v>
          </cell>
          <cell r="EU4341">
            <v>46.216712953144153</v>
          </cell>
          <cell r="EV4341">
            <v>48.33518028120664</v>
          </cell>
          <cell r="EW4341">
            <v>51.361967961433997</v>
          </cell>
          <cell r="EX4341">
            <v>54.667696214910556</v>
          </cell>
          <cell r="EY4341">
            <v>58.03808250012704</v>
          </cell>
          <cell r="EZ4341">
            <v>61.326867344672166</v>
          </cell>
          <cell r="FA4341">
            <v>64.712684699219935</v>
          </cell>
          <cell r="FB4341">
            <v>68.460711599023824</v>
          </cell>
          <cell r="FC4341">
            <v>72.288338728208601</v>
          </cell>
          <cell r="FD4341">
            <v>74.682005192590495</v>
          </cell>
          <cell r="FE4341">
            <v>76.361969760514668</v>
          </cell>
          <cell r="FF4341">
            <v>78.08011836455502</v>
          </cell>
          <cell r="FG4341">
            <v>79.837269745846854</v>
          </cell>
          <cell r="FH4341">
            <v>81.63358782249216</v>
          </cell>
          <cell r="FI4341">
            <v>83.470334463197204</v>
          </cell>
          <cell r="FJ4341">
            <v>85.34843844356277</v>
          </cell>
          <cell r="FK4341">
            <v>87.268067755903218</v>
          </cell>
          <cell r="FL4341">
            <v>89.23221985739967</v>
          </cell>
          <cell r="FM4341">
            <v>91.240202530978578</v>
          </cell>
          <cell r="FN4341">
            <v>93.292843754065402</v>
          </cell>
          <cell r="FO4341">
            <v>95.391514836618882</v>
          </cell>
          <cell r="FP4341">
            <v>97.538234354680171</v>
          </cell>
          <cell r="FQ4341">
            <v>99.73308299787324</v>
          </cell>
          <cell r="FR4341">
            <v>101.97711283734373</v>
          </cell>
          <cell r="FS4341">
            <v>104.27159001987033</v>
          </cell>
          <cell r="FT4341">
            <v>106.61756980724736</v>
          </cell>
          <cell r="FU4341">
            <v>109.01610418639017</v>
          </cell>
          <cell r="FV4341">
            <v>111.46945438647212</v>
          </cell>
          <cell r="FW4341">
            <v>113.97671614406784</v>
          </cell>
          <cell r="FX4341">
            <v>116.5418913397033</v>
          </cell>
          <cell r="FY4341">
            <v>119.16332218305429</v>
          </cell>
          <cell r="FZ4341">
            <v>121.84500924417017</v>
          </cell>
          <cell r="GA4341">
            <v>124.58606581285008</v>
          </cell>
          <cell r="GB4341">
            <v>127.38972920565081</v>
          </cell>
          <cell r="ID4341" t="str">
            <v>On</v>
          </cell>
        </row>
        <row r="4342">
          <cell r="B4342">
            <v>6</v>
          </cell>
          <cell r="D4342">
            <v>15</v>
          </cell>
          <cell r="AD4342">
            <v>35</v>
          </cell>
          <cell r="AE4342">
            <v>75</v>
          </cell>
          <cell r="AF4342">
            <v>40.880000000000003</v>
          </cell>
          <cell r="AG4342">
            <v>30.29</v>
          </cell>
          <cell r="AH4342">
            <v>50.96</v>
          </cell>
          <cell r="AI4342">
            <v>101.65</v>
          </cell>
          <cell r="AJ4342">
            <v>85.05</v>
          </cell>
          <cell r="AK4342">
            <v>70.02</v>
          </cell>
          <cell r="AL4342">
            <v>128.11000000000001</v>
          </cell>
          <cell r="AM4342">
            <v>43.8</v>
          </cell>
          <cell r="AN4342">
            <v>82.79</v>
          </cell>
          <cell r="AO4342">
            <v>57.05</v>
          </cell>
          <cell r="AP4342">
            <v>97.66</v>
          </cell>
          <cell r="AQ4342">
            <v>38.880000000000003</v>
          </cell>
          <cell r="AR4342">
            <v>53.203557749829535</v>
          </cell>
          <cell r="AS4342">
            <v>54.856121188221472</v>
          </cell>
          <cell r="AT4342">
            <v>56.743318745796294</v>
          </cell>
          <cell r="AU4342">
            <v>58.884882524485484</v>
          </cell>
          <cell r="AV4342">
            <v>61.597395841328961</v>
          </cell>
          <cell r="AW4342">
            <v>65.478183508479731</v>
          </cell>
          <cell r="AX4342">
            <v>69.717532091250249</v>
          </cell>
          <cell r="AY4342">
            <v>74.039761160685856</v>
          </cell>
          <cell r="AZ4342">
            <v>78.256697356268091</v>
          </cell>
          <cell r="BA4342">
            <v>82.598150564541299</v>
          </cell>
          <cell r="BB4342">
            <v>87.405263801444733</v>
          </cell>
          <cell r="BC4342">
            <v>92.314450993829567</v>
          </cell>
          <cell r="BD4342">
            <v>95.378505056115443</v>
          </cell>
          <cell r="BE4342">
            <v>97.524030203241907</v>
          </cell>
          <cell r="BF4342">
            <v>99.718328274467879</v>
          </cell>
          <cell r="BG4342">
            <v>101.96243884739665</v>
          </cell>
          <cell r="BH4342">
            <v>104.256565865279</v>
          </cell>
          <cell r="BI4342">
            <v>106.6023279695479</v>
          </cell>
          <cell r="BJ4342">
            <v>109.00090800586254</v>
          </cell>
          <cell r="BK4342">
            <v>111.45251451827151</v>
          </cell>
          <cell r="BL4342">
            <v>113.96099364579281</v>
          </cell>
          <cell r="BM4342">
            <v>116.52544917623356</v>
          </cell>
          <cell r="BN4342">
            <v>119.1469310378034</v>
          </cell>
          <cell r="BO4342">
            <v>121.82719963174223</v>
          </cell>
          <cell r="BP4342">
            <v>124.56884078473048</v>
          </cell>
          <cell r="BQ4342">
            <v>127.37194701204552</v>
          </cell>
          <cell r="BR4342">
            <v>130.23786024247036</v>
          </cell>
          <cell r="BS4342">
            <v>133.16820222266122</v>
          </cell>
          <cell r="BT4342">
            <v>136.16431845867339</v>
          </cell>
          <cell r="BU4342">
            <v>139.22754995588807</v>
          </cell>
          <cell r="BV4342">
            <v>142.36079786960343</v>
          </cell>
          <cell r="BW4342">
            <v>145.56288588380244</v>
          </cell>
          <cell r="BX4342">
            <v>148.83894926569863</v>
          </cell>
          <cell r="BY4342">
            <v>152.18684637931102</v>
          </cell>
          <cell r="BZ4342">
            <v>155.61171018577204</v>
          </cell>
          <cell r="CA4342">
            <v>159.11238577942004</v>
          </cell>
          <cell r="CB4342">
            <v>162.69302821710923</v>
          </cell>
          <cell r="EM4342">
            <v>41.54</v>
          </cell>
          <cell r="EN4342">
            <v>24.72</v>
          </cell>
          <cell r="EO4342">
            <v>50.72</v>
          </cell>
          <cell r="EP4342">
            <v>88.73</v>
          </cell>
          <cell r="EQ4342">
            <v>31</v>
          </cell>
          <cell r="ER4342">
            <v>48.338640990603885</v>
          </cell>
          <cell r="ES4342">
            <v>49.840094542605897</v>
          </cell>
          <cell r="ET4342">
            <v>51.554727342970573</v>
          </cell>
          <cell r="EU4342">
            <v>53.500467196371055</v>
          </cell>
          <cell r="EV4342">
            <v>55.964949139884489</v>
          </cell>
          <cell r="EW4342">
            <v>59.490878790778282</v>
          </cell>
          <cell r="EX4342">
            <v>63.342582658781851</v>
          </cell>
          <cell r="EY4342">
            <v>67.269588447549225</v>
          </cell>
          <cell r="EZ4342">
            <v>71.100929310072374</v>
          </cell>
          <cell r="FA4342">
            <v>75.045401388406205</v>
          </cell>
          <cell r="FB4342">
            <v>79.412953687304849</v>
          </cell>
          <cell r="FC4342">
            <v>83.873246330969678</v>
          </cell>
          <cell r="FD4342">
            <v>86.657124243591284</v>
          </cell>
          <cell r="FE4342">
            <v>88.606463239132253</v>
          </cell>
          <cell r="FF4342">
            <v>90.600115377775296</v>
          </cell>
          <cell r="FG4342">
            <v>92.639025178471286</v>
          </cell>
          <cell r="FH4342">
            <v>94.723377935963612</v>
          </cell>
          <cell r="FI4342">
            <v>96.854644283616494</v>
          </cell>
          <cell r="FJ4342">
            <v>99.033898908050219</v>
          </cell>
          <cell r="FK4342">
            <v>101.26133128411051</v>
          </cell>
          <cell r="FL4342">
            <v>103.5404358610608</v>
          </cell>
          <cell r="FM4342">
            <v>105.87039837607215</v>
          </cell>
          <cell r="FN4342">
            <v>108.25217275224551</v>
          </cell>
          <cell r="FO4342">
            <v>110.68735842027944</v>
          </cell>
          <cell r="FP4342">
            <v>113.1783047596676</v>
          </cell>
          <cell r="FQ4342">
            <v>115.7250958261192</v>
          </cell>
          <cell r="FR4342">
            <v>118.32895084286706</v>
          </cell>
          <cell r="FS4342">
            <v>120.99134326455797</v>
          </cell>
          <cell r="FT4342">
            <v>123.71349556459238</v>
          </cell>
          <cell r="FU4342">
            <v>126.49662612723684</v>
          </cell>
          <cell r="FV4342">
            <v>129.34337082705215</v>
          </cell>
          <cell r="FW4342">
            <v>132.25266090999173</v>
          </cell>
          <cell r="FX4342">
            <v>135.22916207603359</v>
          </cell>
          <cell r="FY4342">
            <v>138.27092851972424</v>
          </cell>
          <cell r="FZ4342">
            <v>141.38262384582791</v>
          </cell>
          <cell r="GA4342">
            <v>144.56319875289722</v>
          </cell>
          <cell r="GB4342">
            <v>147.81642836068096</v>
          </cell>
          <cell r="ID4342" t="str">
            <v>On</v>
          </cell>
        </row>
        <row r="4343">
          <cell r="B4343">
            <v>6</v>
          </cell>
          <cell r="D4343">
            <v>16</v>
          </cell>
          <cell r="AD4343">
            <v>36.200000000000003</v>
          </cell>
          <cell r="AE4343">
            <v>75.98</v>
          </cell>
          <cell r="AF4343">
            <v>43.15</v>
          </cell>
          <cell r="AG4343">
            <v>33.200000000000003</v>
          </cell>
          <cell r="AH4343">
            <v>51.07</v>
          </cell>
          <cell r="AI4343">
            <v>103.54</v>
          </cell>
          <cell r="AJ4343">
            <v>88.77</v>
          </cell>
          <cell r="AK4343">
            <v>70.69</v>
          </cell>
          <cell r="AL4343">
            <v>137.35</v>
          </cell>
          <cell r="AM4343">
            <v>48.84</v>
          </cell>
          <cell r="AN4343">
            <v>85.67</v>
          </cell>
          <cell r="AO4343">
            <v>62.41</v>
          </cell>
          <cell r="AP4343">
            <v>117.85</v>
          </cell>
          <cell r="AQ4343">
            <v>38.909999999999997</v>
          </cell>
          <cell r="AR4343">
            <v>58.894751134712294</v>
          </cell>
          <cell r="AS4343">
            <v>60.732436126543284</v>
          </cell>
          <cell r="AT4343">
            <v>62.82629437384611</v>
          </cell>
          <cell r="AU4343">
            <v>65.204179849487431</v>
          </cell>
          <cell r="AV4343">
            <v>68.218198967770519</v>
          </cell>
          <cell r="AW4343">
            <v>72.534421031233478</v>
          </cell>
          <cell r="AX4343">
            <v>77.250145944829001</v>
          </cell>
          <cell r="AY4343">
            <v>82.058035000101782</v>
          </cell>
          <cell r="AZ4343">
            <v>86.748299687915917</v>
          </cell>
          <cell r="BA4343">
            <v>91.577135689657666</v>
          </cell>
          <cell r="BB4343">
            <v>96.924850736441158</v>
          </cell>
          <cell r="BC4343">
            <v>102.38610401306144</v>
          </cell>
          <cell r="BD4343">
            <v>105.79009927962618</v>
          </cell>
          <cell r="BE4343">
            <v>108.16982728119669</v>
          </cell>
          <cell r="BF4343">
            <v>110.60365848444334</v>
          </cell>
          <cell r="BG4343">
            <v>113.09274001636751</v>
          </cell>
          <cell r="BH4343">
            <v>115.63729414403591</v>
          </cell>
          <cell r="BI4343">
            <v>118.23912245752341</v>
          </cell>
          <cell r="BJ4343">
            <v>120.89953359973053</v>
          </cell>
          <cell r="BK4343">
            <v>123.61875445606412</v>
          </cell>
          <cell r="BL4343">
            <v>126.40106474960606</v>
          </cell>
          <cell r="BM4343">
            <v>129.24546171677952</v>
          </cell>
          <cell r="BN4343">
            <v>132.15310280210832</v>
          </cell>
          <cell r="BO4343">
            <v>135.12594883315509</v>
          </cell>
          <cell r="BP4343">
            <v>138.16687372096601</v>
          </cell>
          <cell r="BQ4343">
            <v>141.27597161072308</v>
          </cell>
          <cell r="BR4343">
            <v>144.4547293029521</v>
          </cell>
          <cell r="BS4343">
            <v>147.7049499312154</v>
          </cell>
          <cell r="BT4343">
            <v>151.02812386357255</v>
          </cell>
          <cell r="BU4343">
            <v>154.42573621865796</v>
          </cell>
          <cell r="BV4343">
            <v>157.90101584168679</v>
          </cell>
          <cell r="BW4343">
            <v>161.45264099871963</v>
          </cell>
          <cell r="BX4343">
            <v>165.08632612644325</v>
          </cell>
          <cell r="BY4343">
            <v>168.79967746769145</v>
          </cell>
          <cell r="BZ4343">
            <v>172.59840639071138</v>
          </cell>
          <cell r="CA4343">
            <v>176.4812141025055</v>
          </cell>
          <cell r="CB4343">
            <v>180.45272585653913</v>
          </cell>
          <cell r="EM4343">
            <v>43.68</v>
          </cell>
          <cell r="EN4343">
            <v>24.1</v>
          </cell>
          <cell r="EO4343">
            <v>55.44</v>
          </cell>
          <cell r="EP4343">
            <v>108.87</v>
          </cell>
          <cell r="EQ4343">
            <v>30.74</v>
          </cell>
          <cell r="ER4343">
            <v>54.40705605461288</v>
          </cell>
          <cell r="ES4343">
            <v>56.10471210094839</v>
          </cell>
          <cell r="ET4343">
            <v>58.03902137022169</v>
          </cell>
          <cell r="EU4343">
            <v>60.235715402746685</v>
          </cell>
          <cell r="EV4343">
            <v>63.020070611974347</v>
          </cell>
          <cell r="EW4343">
            <v>67.007402780402117</v>
          </cell>
          <cell r="EX4343">
            <v>71.363796258069868</v>
          </cell>
          <cell r="EY4343">
            <v>75.805331102766914</v>
          </cell>
          <cell r="EZ4343">
            <v>80.138204387131154</v>
          </cell>
          <cell r="FA4343">
            <v>84.599090051192448</v>
          </cell>
          <cell r="FB4343">
            <v>89.539316925552384</v>
          </cell>
          <cell r="FC4343">
            <v>94.584430580415784</v>
          </cell>
          <cell r="FD4343">
            <v>97.729046317971168</v>
          </cell>
          <cell r="FE4343">
            <v>99.927442478607418</v>
          </cell>
          <cell r="FF4343">
            <v>102.17581925499658</v>
          </cell>
          <cell r="FG4343">
            <v>104.47523636471728</v>
          </cell>
          <cell r="FH4343">
            <v>106.82589913840636</v>
          </cell>
          <cell r="FI4343">
            <v>109.22947188757381</v>
          </cell>
          <cell r="FJ4343">
            <v>111.68716353841887</v>
          </cell>
          <cell r="FK4343">
            <v>114.19918368800765</v>
          </cell>
          <cell r="FL4343">
            <v>116.76948595069676</v>
          </cell>
          <cell r="FM4343">
            <v>119.3971439720474</v>
          </cell>
          <cell r="FN4343">
            <v>122.08322700098034</v>
          </cell>
          <cell r="FO4343">
            <v>124.82954645282643</v>
          </cell>
          <cell r="FP4343">
            <v>127.63875725075579</v>
          </cell>
          <cell r="FQ4343">
            <v>130.51094636622335</v>
          </cell>
          <cell r="FR4343">
            <v>133.44748730769959</v>
          </cell>
          <cell r="FS4343">
            <v>136.45004581257038</v>
          </cell>
          <cell r="FT4343">
            <v>139.51999868499911</v>
          </cell>
          <cell r="FU4343">
            <v>142.65871787972247</v>
          </cell>
          <cell r="FV4343">
            <v>145.86918620860789</v>
          </cell>
          <cell r="FW4343">
            <v>149.15018265193558</v>
          </cell>
          <cell r="FX4343">
            <v>152.50698621455984</v>
          </cell>
          <cell r="FY4343">
            <v>155.93738554015758</v>
          </cell>
          <cell r="FZ4343">
            <v>159.44665679895417</v>
          </cell>
          <cell r="GA4343">
            <v>163.033600164105</v>
          </cell>
          <cell r="GB4343">
            <v>166.70248845143331</v>
          </cell>
          <cell r="ID4343" t="str">
            <v>On</v>
          </cell>
        </row>
        <row r="4344">
          <cell r="B4344">
            <v>6</v>
          </cell>
          <cell r="D4344">
            <v>17</v>
          </cell>
          <cell r="AD4344">
            <v>38.299999999999997</v>
          </cell>
          <cell r="AE4344">
            <v>76.38</v>
          </cell>
          <cell r="AF4344">
            <v>43.21</v>
          </cell>
          <cell r="AG4344">
            <v>32.869999999999997</v>
          </cell>
          <cell r="AH4344">
            <v>51.2</v>
          </cell>
          <cell r="AI4344">
            <v>105</v>
          </cell>
          <cell r="AJ4344">
            <v>92.24</v>
          </cell>
          <cell r="AK4344">
            <v>72.5</v>
          </cell>
          <cell r="AL4344">
            <v>143.53</v>
          </cell>
          <cell r="AM4344">
            <v>50.29</v>
          </cell>
          <cell r="AN4344">
            <v>87.17</v>
          </cell>
          <cell r="AO4344">
            <v>65.150000000000006</v>
          </cell>
          <cell r="AP4344">
            <v>127.38</v>
          </cell>
          <cell r="AQ4344">
            <v>40.200000000000003</v>
          </cell>
          <cell r="AR4344">
            <v>62.580664855409864</v>
          </cell>
          <cell r="AS4344">
            <v>64.538840445828967</v>
          </cell>
          <cell r="AT4344">
            <v>66.766349301004354</v>
          </cell>
          <cell r="AU4344">
            <v>69.297146532173528</v>
          </cell>
          <cell r="AV4344">
            <v>72.506163179819595</v>
          </cell>
          <cell r="AW4344">
            <v>77.103894918378785</v>
          </cell>
          <cell r="AX4344">
            <v>82.127579962790136</v>
          </cell>
          <cell r="AY4344">
            <v>87.249431648150136</v>
          </cell>
          <cell r="AZ4344">
            <v>92.2456997651569</v>
          </cell>
          <cell r="BA4344">
            <v>97.389623425086924</v>
          </cell>
          <cell r="BB4344">
            <v>103.08680711107479</v>
          </cell>
          <cell r="BC4344">
            <v>108.90494034612905</v>
          </cell>
          <cell r="BD4344">
            <v>112.5288095133057</v>
          </cell>
          <cell r="BE4344">
            <v>115.06012078723788</v>
          </cell>
          <cell r="BF4344">
            <v>117.64898560663266</v>
          </cell>
          <cell r="BG4344">
            <v>120.29661989577887</v>
          </cell>
          <cell r="BH4344">
            <v>123.0032580924362</v>
          </cell>
          <cell r="BI4344">
            <v>125.7708206326039</v>
          </cell>
          <cell r="BJ4344">
            <v>128.60069707788645</v>
          </cell>
          <cell r="BK4344">
            <v>131.4931264956401</v>
          </cell>
          <cell r="BL4344">
            <v>134.4526686691805</v>
          </cell>
          <cell r="BM4344">
            <v>137.47825268608875</v>
          </cell>
          <cell r="BN4344">
            <v>140.57110476633201</v>
          </cell>
          <cell r="BO4344">
            <v>143.73331620494605</v>
          </cell>
          <cell r="BP4344">
            <v>146.96794698896733</v>
          </cell>
          <cell r="BQ4344">
            <v>150.27509232176081</v>
          </cell>
          <cell r="BR4344">
            <v>153.65633258044377</v>
          </cell>
          <cell r="BS4344">
            <v>157.11358873067675</v>
          </cell>
          <cell r="BT4344">
            <v>160.64844471077427</v>
          </cell>
          <cell r="BU4344">
            <v>164.26247872384815</v>
          </cell>
          <cell r="BV4344">
            <v>167.95913195241866</v>
          </cell>
          <cell r="BW4344">
            <v>171.73698873183051</v>
          </cell>
          <cell r="BX4344">
            <v>175.60213759886045</v>
          </cell>
          <cell r="BY4344">
            <v>179.55202261748332</v>
          </cell>
          <cell r="BZ4344">
            <v>183.59272876108807</v>
          </cell>
          <cell r="CA4344">
            <v>187.72286429936045</v>
          </cell>
          <cell r="CB4344">
            <v>191.94735886487271</v>
          </cell>
          <cell r="EM4344">
            <v>43.15</v>
          </cell>
          <cell r="EN4344">
            <v>23.62</v>
          </cell>
          <cell r="EO4344">
            <v>57.76</v>
          </cell>
          <cell r="EP4344">
            <v>117.19</v>
          </cell>
          <cell r="EQ4344">
            <v>31.02</v>
          </cell>
          <cell r="ER4344">
            <v>57.574408183431323</v>
          </cell>
          <cell r="ES4344">
            <v>59.375935875700243</v>
          </cell>
          <cell r="ET4344">
            <v>61.425251017308057</v>
          </cell>
          <cell r="EU4344">
            <v>63.753592417219465</v>
          </cell>
          <cell r="EV4344">
            <v>66.705897810041279</v>
          </cell>
          <cell r="EW4344">
            <v>70.935825447360727</v>
          </cell>
          <cell r="EX4344">
            <v>75.557631463647169</v>
          </cell>
          <cell r="EY4344">
            <v>80.26975109787027</v>
          </cell>
          <cell r="EZ4344">
            <v>84.866333454849567</v>
          </cell>
          <cell r="FA4344">
            <v>89.598759374987722</v>
          </cell>
          <cell r="FB4344">
            <v>94.840186256451986</v>
          </cell>
          <cell r="FC4344">
            <v>100.19288710286438</v>
          </cell>
          <cell r="FD4344">
            <v>103.52685811637852</v>
          </cell>
          <cell r="FE4344">
            <v>105.85567243724608</v>
          </cell>
          <cell r="FF4344">
            <v>108.23743620066951</v>
          </cell>
          <cell r="FG4344">
            <v>110.67326806081273</v>
          </cell>
          <cell r="FH4344">
            <v>113.16338370115088</v>
          </cell>
          <cell r="FI4344">
            <v>115.70954992883381</v>
          </cell>
          <cell r="FJ4344">
            <v>118.31304514490118</v>
          </cell>
          <cell r="FK4344">
            <v>120.97408929207147</v>
          </cell>
          <cell r="FL4344">
            <v>123.69687738531373</v>
          </cell>
          <cell r="FM4344">
            <v>126.48042418183969</v>
          </cell>
          <cell r="FN4344">
            <v>129.32585780786974</v>
          </cell>
          <cell r="FO4344">
            <v>132.23510226140388</v>
          </cell>
          <cell r="FP4344">
            <v>135.21097274012467</v>
          </cell>
          <cell r="FQ4344">
            <v>138.25355683142683</v>
          </cell>
          <cell r="FR4344">
            <v>141.36430848722097</v>
          </cell>
          <cell r="FS4344">
            <v>144.544995001947</v>
          </cell>
          <cell r="FT4344">
            <v>147.79707360382821</v>
          </cell>
          <cell r="FU4344">
            <v>151.12199624468334</v>
          </cell>
          <cell r="FV4344">
            <v>154.52292882323709</v>
          </cell>
          <cell r="FW4344">
            <v>157.99856892356112</v>
          </cell>
          <cell r="FX4344">
            <v>161.55451801860931</v>
          </cell>
          <cell r="FY4344">
            <v>165.18842463921234</v>
          </cell>
          <cell r="FZ4344">
            <v>168.90588697999615</v>
          </cell>
          <cell r="GA4344">
            <v>172.70562464470129</v>
          </cell>
          <cell r="GB4344">
            <v>176.59217291077431</v>
          </cell>
          <cell r="ID4344" t="str">
            <v>On</v>
          </cell>
        </row>
        <row r="4345">
          <cell r="B4345">
            <v>6</v>
          </cell>
          <cell r="D4345">
            <v>18</v>
          </cell>
          <cell r="AD4345">
            <v>35</v>
          </cell>
          <cell r="AE4345">
            <v>71.069999999999993</v>
          </cell>
          <cell r="AF4345">
            <v>42.78</v>
          </cell>
          <cell r="AG4345">
            <v>33.700000000000003</v>
          </cell>
          <cell r="AH4345">
            <v>49.5</v>
          </cell>
          <cell r="AI4345">
            <v>97.5</v>
          </cell>
          <cell r="AJ4345">
            <v>85.64</v>
          </cell>
          <cell r="AK4345">
            <v>64.459999999999994</v>
          </cell>
          <cell r="AL4345">
            <v>132.63</v>
          </cell>
          <cell r="AM4345">
            <v>48.07</v>
          </cell>
          <cell r="AN4345">
            <v>81.599999999999994</v>
          </cell>
          <cell r="AO4345">
            <v>54.39</v>
          </cell>
          <cell r="AP4345">
            <v>103.54</v>
          </cell>
          <cell r="AQ4345">
            <v>39.94</v>
          </cell>
          <cell r="AR4345">
            <v>55.14776350203352</v>
          </cell>
          <cell r="AS4345">
            <v>56.863665458150763</v>
          </cell>
          <cell r="AT4345">
            <v>58.821429917884018</v>
          </cell>
          <cell r="AU4345">
            <v>61.043701688035185</v>
          </cell>
          <cell r="AV4345">
            <v>63.859169470534084</v>
          </cell>
          <cell r="AW4345">
            <v>67.888626539220212</v>
          </cell>
          <cell r="AX4345">
            <v>72.29062017730179</v>
          </cell>
          <cell r="AY4345">
            <v>76.778664096365731</v>
          </cell>
          <cell r="AZ4345">
            <v>81.157206986626008</v>
          </cell>
          <cell r="BA4345">
            <v>85.665065103156323</v>
          </cell>
          <cell r="BB4345">
            <v>90.656749547336545</v>
          </cell>
          <cell r="BC4345">
            <v>95.75442210812912</v>
          </cell>
          <cell r="BD4345">
            <v>98.934558111193809</v>
          </cell>
          <cell r="BE4345">
            <v>101.16007461096977</v>
          </cell>
          <cell r="BF4345">
            <v>103.43618464650753</v>
          </cell>
          <cell r="BG4345">
            <v>105.76396439524235</v>
          </cell>
          <cell r="BH4345">
            <v>108.14362410995206</v>
          </cell>
          <cell r="BI4345">
            <v>110.57684498929274</v>
          </cell>
          <cell r="BJ4345">
            <v>113.06485276231722</v>
          </cell>
          <cell r="BK4345">
            <v>115.60786228857653</v>
          </cell>
          <cell r="BL4345">
            <v>118.20986770314602</v>
          </cell>
          <cell r="BM4345">
            <v>120.8699365352804</v>
          </cell>
          <cell r="BN4345">
            <v>123.58915530165083</v>
          </cell>
          <cell r="BO4345">
            <v>126.36935298100587</v>
          </cell>
          <cell r="BP4345">
            <v>129.21321373187294</v>
          </cell>
          <cell r="BQ4345">
            <v>132.12083062675421</v>
          </cell>
          <cell r="BR4345">
            <v>135.09359504396605</v>
          </cell>
          <cell r="BS4345">
            <v>138.13319075348466</v>
          </cell>
          <cell r="BT4345">
            <v>141.24101270756691</v>
          </cell>
          <cell r="BU4345">
            <v>144.41845110187094</v>
          </cell>
          <cell r="BV4345">
            <v>147.66851905376421</v>
          </cell>
          <cell r="BW4345">
            <v>150.98999061104834</v>
          </cell>
          <cell r="BX4345">
            <v>154.38819873050141</v>
          </cell>
          <cell r="BY4345">
            <v>157.86091582937055</v>
          </cell>
          <cell r="BZ4345">
            <v>161.41347229772049</v>
          </cell>
          <cell r="CA4345">
            <v>165.04466411692866</v>
          </cell>
          <cell r="CB4345">
            <v>168.75880694700953</v>
          </cell>
          <cell r="EM4345">
            <v>41.41</v>
          </cell>
          <cell r="EN4345">
            <v>19.190000000000001</v>
          </cell>
          <cell r="EO4345">
            <v>46.63</v>
          </cell>
          <cell r="EP4345">
            <v>95.36</v>
          </cell>
          <cell r="EQ4345">
            <v>30.84</v>
          </cell>
          <cell r="ER4345">
            <v>50.79090909362484</v>
          </cell>
          <cell r="ES4345">
            <v>52.371249160607071</v>
          </cell>
          <cell r="ET4345">
            <v>54.174343799202425</v>
          </cell>
          <cell r="EU4345">
            <v>56.221048802115462</v>
          </cell>
          <cell r="EV4345">
            <v>58.81408538449034</v>
          </cell>
          <cell r="EW4345">
            <v>62.525202113000184</v>
          </cell>
          <cell r="EX4345">
            <v>66.579423798604381</v>
          </cell>
          <cell r="EY4345">
            <v>70.712897510425293</v>
          </cell>
          <cell r="EZ4345">
            <v>74.745521134292602</v>
          </cell>
          <cell r="FA4345">
            <v>78.897243656915066</v>
          </cell>
          <cell r="FB4345">
            <v>83.494568638535952</v>
          </cell>
          <cell r="FC4345">
            <v>88.189508327517785</v>
          </cell>
          <cell r="FD4345">
            <v>91.118403143552641</v>
          </cell>
          <cell r="FE4345">
            <v>93.168096531795214</v>
          </cell>
          <cell r="FF4345">
            <v>95.264386400337614</v>
          </cell>
          <cell r="FG4345">
            <v>97.408263905063833</v>
          </cell>
          <cell r="FH4345">
            <v>99.599922688091823</v>
          </cell>
          <cell r="FI4345">
            <v>101.84091112786319</v>
          </cell>
          <cell r="FJ4345">
            <v>104.13235811681059</v>
          </cell>
          <cell r="FK4345">
            <v>106.47446153987499</v>
          </cell>
          <cell r="FL4345">
            <v>108.87089998234502</v>
          </cell>
          <cell r="FM4345">
            <v>111.32081464172627</v>
          </cell>
          <cell r="FN4345">
            <v>113.82520619630503</v>
          </cell>
          <cell r="FO4345">
            <v>116.38575912950279</v>
          </cell>
          <cell r="FP4345">
            <v>119.0049455425092</v>
          </cell>
          <cell r="FQ4345">
            <v>121.68285115479313</v>
          </cell>
          <cell r="FR4345">
            <v>124.420757421215</v>
          </cell>
          <cell r="FS4345">
            <v>127.22021508839381</v>
          </cell>
          <cell r="FT4345">
            <v>130.08250890277748</v>
          </cell>
          <cell r="FU4345">
            <v>133.00891923000205</v>
          </cell>
          <cell r="FV4345">
            <v>136.00222114126862</v>
          </cell>
          <cell r="FW4345">
            <v>139.06128553862825</v>
          </cell>
          <cell r="FX4345">
            <v>142.19102405776138</v>
          </cell>
          <cell r="FY4345">
            <v>145.38938510226748</v>
          </cell>
          <cell r="FZ4345">
            <v>148.66127794389246</v>
          </cell>
          <cell r="GA4345">
            <v>152.00559368543861</v>
          </cell>
          <cell r="GB4345">
            <v>155.42630703560775</v>
          </cell>
          <cell r="ID4345" t="str">
            <v>On</v>
          </cell>
        </row>
        <row r="4346">
          <cell r="B4346">
            <v>6</v>
          </cell>
          <cell r="D4346">
            <v>19</v>
          </cell>
          <cell r="AD4346">
            <v>35</v>
          </cell>
          <cell r="AE4346">
            <v>60</v>
          </cell>
          <cell r="AF4346">
            <v>40.4</v>
          </cell>
          <cell r="AG4346">
            <v>31.57</v>
          </cell>
          <cell r="AH4346">
            <v>44.34</v>
          </cell>
          <cell r="AI4346">
            <v>85</v>
          </cell>
          <cell r="AJ4346">
            <v>75.23</v>
          </cell>
          <cell r="AK4346">
            <v>56.54</v>
          </cell>
          <cell r="AL4346">
            <v>116.49</v>
          </cell>
          <cell r="AM4346">
            <v>41.55</v>
          </cell>
          <cell r="AN4346">
            <v>68.81</v>
          </cell>
          <cell r="AO4346">
            <v>45.28</v>
          </cell>
          <cell r="AP4346">
            <v>64.16</v>
          </cell>
          <cell r="AQ4346">
            <v>38.06</v>
          </cell>
          <cell r="AR4346">
            <v>43.053446661729907</v>
          </cell>
          <cell r="AS4346">
            <v>44.377416315911525</v>
          </cell>
          <cell r="AT4346">
            <v>45.895530682824571</v>
          </cell>
          <cell r="AU4346">
            <v>47.615245871462342</v>
          </cell>
          <cell r="AV4346">
            <v>49.789312530457309</v>
          </cell>
          <cell r="AW4346">
            <v>52.892198707996343</v>
          </cell>
          <cell r="AX4346">
            <v>56.28045428823922</v>
          </cell>
          <cell r="AY4346">
            <v>59.735006693402461</v>
          </cell>
          <cell r="AZ4346">
            <v>63.106330916791023</v>
          </cell>
          <cell r="BA4346">
            <v>66.577059166757564</v>
          </cell>
          <cell r="BB4346">
            <v>70.418305525841589</v>
          </cell>
          <cell r="BC4346">
            <v>74.341143998216381</v>
          </cell>
          <cell r="BD4346">
            <v>76.798159672913727</v>
          </cell>
          <cell r="BE4346">
            <v>78.525730166424992</v>
          </cell>
          <cell r="BF4346">
            <v>80.292562371664744</v>
          </cell>
          <cell r="BG4346">
            <v>82.099501802333918</v>
          </cell>
          <cell r="BH4346">
            <v>83.946720518140125</v>
          </cell>
          <cell r="BI4346">
            <v>85.835511818493671</v>
          </cell>
          <cell r="BJ4346">
            <v>87.766832736913472</v>
          </cell>
          <cell r="BK4346">
            <v>89.740859902342635</v>
          </cell>
          <cell r="BL4346">
            <v>91.760664192807369</v>
          </cell>
          <cell r="BM4346">
            <v>93.825541685543683</v>
          </cell>
          <cell r="BN4346">
            <v>95.936348302767883</v>
          </cell>
          <cell r="BO4346">
            <v>98.094488726213783</v>
          </cell>
          <cell r="BP4346">
            <v>100.3020336708615</v>
          </cell>
          <cell r="BQ4346">
            <v>102.55907275184614</v>
          </cell>
          <cell r="BR4346">
            <v>104.8666888660938</v>
          </cell>
          <cell r="BS4346">
            <v>107.22618119734676</v>
          </cell>
          <cell r="BT4346">
            <v>109.63863623709371</v>
          </cell>
          <cell r="BU4346">
            <v>112.10513730930427</v>
          </cell>
          <cell r="BV4346">
            <v>114.62800142621079</v>
          </cell>
          <cell r="BW4346">
            <v>117.20631227672639</v>
          </cell>
          <cell r="BX4346">
            <v>119.84416956518545</v>
          </cell>
          <cell r="BY4346">
            <v>122.53988421837973</v>
          </cell>
          <cell r="BZ4346">
            <v>125.29755499104523</v>
          </cell>
          <cell r="CA4346">
            <v>128.11628425823196</v>
          </cell>
          <cell r="CB4346">
            <v>130.99938811184035</v>
          </cell>
          <cell r="EM4346">
            <v>37.64</v>
          </cell>
          <cell r="EN4346">
            <v>17.309999999999999</v>
          </cell>
          <cell r="EO4346">
            <v>41.52</v>
          </cell>
          <cell r="EP4346">
            <v>58.22</v>
          </cell>
          <cell r="EQ4346">
            <v>30.82</v>
          </cell>
          <cell r="ER4346">
            <v>39.067513476401423</v>
          </cell>
          <cell r="ES4346">
            <v>40.268908633297521</v>
          </cell>
          <cell r="ET4346">
            <v>41.646474382076782</v>
          </cell>
          <cell r="EU4346">
            <v>43.206976537352517</v>
          </cell>
          <cell r="EV4346">
            <v>45.179765827980432</v>
          </cell>
          <cell r="EW4346">
            <v>47.995383553297181</v>
          </cell>
          <cell r="EX4346">
            <v>51.069950883124804</v>
          </cell>
          <cell r="EY4346">
            <v>54.204677208383593</v>
          </cell>
          <cell r="EZ4346">
            <v>57.263880704108061</v>
          </cell>
          <cell r="FA4346">
            <v>60.413285297515984</v>
          </cell>
          <cell r="FB4346">
            <v>63.898905045425458</v>
          </cell>
          <cell r="FC4346">
            <v>67.458563023319158</v>
          </cell>
          <cell r="FD4346">
            <v>69.688105613420149</v>
          </cell>
          <cell r="FE4346">
            <v>71.255735821216689</v>
          </cell>
          <cell r="FF4346">
            <v>72.858992850347903</v>
          </cell>
          <cell r="FG4346">
            <v>74.498643935970705</v>
          </cell>
          <cell r="FH4346">
            <v>76.174845208324783</v>
          </cell>
          <cell r="FI4346">
            <v>77.888770231806447</v>
          </cell>
          <cell r="FJ4346">
            <v>79.641287436769048</v>
          </cell>
          <cell r="FK4346">
            <v>81.432557099663157</v>
          </cell>
          <cell r="FL4346">
            <v>83.265365793410922</v>
          </cell>
          <cell r="FM4346">
            <v>85.139074765155129</v>
          </cell>
          <cell r="FN4346">
            <v>87.054460694936807</v>
          </cell>
          <cell r="FO4346">
            <v>89.012798217583637</v>
          </cell>
          <cell r="FP4346">
            <v>91.015966339114044</v>
          </cell>
          <cell r="FQ4346">
            <v>93.064046378000043</v>
          </cell>
          <cell r="FR4346">
            <v>95.158020975436102</v>
          </cell>
          <cell r="FS4346">
            <v>97.299069035372952</v>
          </cell>
          <cell r="FT4346">
            <v>99.488176460779229</v>
          </cell>
          <cell r="FU4346">
            <v>101.72632628035683</v>
          </cell>
          <cell r="FV4346">
            <v>104.01562099491882</v>
          </cell>
          <cell r="FW4346">
            <v>106.35522912641849</v>
          </cell>
          <cell r="FX4346">
            <v>108.74887082426896</v>
          </cell>
          <cell r="FY4346">
            <v>111.19501339142873</v>
          </cell>
          <cell r="FZ4346">
            <v>113.69737611562739</v>
          </cell>
          <cell r="GA4346">
            <v>116.25514447497295</v>
          </cell>
          <cell r="GB4346">
            <v>118.8713275541045</v>
          </cell>
          <cell r="ID4346" t="str">
            <v>On</v>
          </cell>
        </row>
        <row r="4347">
          <cell r="B4347">
            <v>6</v>
          </cell>
          <cell r="D4347">
            <v>20</v>
          </cell>
          <cell r="AD4347">
            <v>25</v>
          </cell>
          <cell r="AE4347">
            <v>47.4</v>
          </cell>
          <cell r="AF4347">
            <v>33.49</v>
          </cell>
          <cell r="AG4347">
            <v>29.71</v>
          </cell>
          <cell r="AH4347">
            <v>39.32</v>
          </cell>
          <cell r="AI4347">
            <v>73.62</v>
          </cell>
          <cell r="AJ4347">
            <v>63.95</v>
          </cell>
          <cell r="AK4347">
            <v>52.49</v>
          </cell>
          <cell r="AL4347">
            <v>107.39</v>
          </cell>
          <cell r="AM4347">
            <v>36.96</v>
          </cell>
          <cell r="AN4347">
            <v>60.12</v>
          </cell>
          <cell r="AO4347">
            <v>42.16</v>
          </cell>
          <cell r="AP4347">
            <v>50.16</v>
          </cell>
          <cell r="AQ4347">
            <v>35.299999999999997</v>
          </cell>
          <cell r="AR4347">
            <v>36.295635162120497</v>
          </cell>
          <cell r="AS4347">
            <v>37.394719977353638</v>
          </cell>
          <cell r="AT4347">
            <v>38.669088365697696</v>
          </cell>
          <cell r="AU4347">
            <v>40.109402949473832</v>
          </cell>
          <cell r="AV4347">
            <v>41.927780791457749</v>
          </cell>
          <cell r="AW4347">
            <v>44.517879023127691</v>
          </cell>
          <cell r="AX4347">
            <v>47.345289901244378</v>
          </cell>
          <cell r="AY4347">
            <v>50.22805974032206</v>
          </cell>
          <cell r="AZ4347">
            <v>53.042011771508001</v>
          </cell>
          <cell r="BA4347">
            <v>55.938833147469325</v>
          </cell>
          <cell r="BB4347">
            <v>59.143714307477197</v>
          </cell>
          <cell r="BC4347">
            <v>62.416689854233042</v>
          </cell>
          <cell r="BD4347">
            <v>64.472517342510315</v>
          </cell>
          <cell r="BE4347">
            <v>65.922830911162322</v>
          </cell>
          <cell r="BF4347">
            <v>67.406092426558814</v>
          </cell>
          <cell r="BG4347">
            <v>68.923026984782453</v>
          </cell>
          <cell r="BH4347">
            <v>70.47378230969808</v>
          </cell>
          <cell r="BI4347">
            <v>72.059431414074822</v>
          </cell>
          <cell r="BJ4347">
            <v>73.680786668797793</v>
          </cell>
          <cell r="BK4347">
            <v>75.338000347030004</v>
          </cell>
          <cell r="BL4347">
            <v>77.033634870362775</v>
          </cell>
          <cell r="BM4347">
            <v>78.767105530916581</v>
          </cell>
          <cell r="BN4347">
            <v>80.53914787611977</v>
          </cell>
          <cell r="BO4347">
            <v>82.35092297965312</v>
          </cell>
          <cell r="BP4347">
            <v>84.204163752276173</v>
          </cell>
          <cell r="BQ4347">
            <v>86.098957851889153</v>
          </cell>
          <cell r="BR4347">
            <v>88.036218276967872</v>
          </cell>
          <cell r="BS4347">
            <v>90.017025799143468</v>
          </cell>
          <cell r="BT4347">
            <v>92.042297023269327</v>
          </cell>
          <cell r="BU4347">
            <v>94.112946282960891</v>
          </cell>
          <cell r="BV4347">
            <v>96.230900566339315</v>
          </cell>
          <cell r="BW4347">
            <v>98.395414112626725</v>
          </cell>
          <cell r="BX4347">
            <v>100.60990741486613</v>
          </cell>
          <cell r="BY4347">
            <v>102.87298135334555</v>
          </cell>
          <cell r="BZ4347">
            <v>105.18805638699098</v>
          </cell>
          <cell r="CA4347">
            <v>107.55440360576904</v>
          </cell>
          <cell r="CB4347">
            <v>109.97478201333443</v>
          </cell>
          <cell r="EM4347">
            <v>34.79</v>
          </cell>
          <cell r="EN4347">
            <v>16.3</v>
          </cell>
          <cell r="EO4347">
            <v>39.700000000000003</v>
          </cell>
          <cell r="EP4347">
            <v>47.35</v>
          </cell>
          <cell r="EQ4347">
            <v>30.3</v>
          </cell>
          <cell r="ER4347">
            <v>34.262327051961833</v>
          </cell>
          <cell r="ES4347">
            <v>35.299840329499503</v>
          </cell>
          <cell r="ET4347">
            <v>36.502817665785209</v>
          </cell>
          <cell r="EU4347">
            <v>37.862444769888079</v>
          </cell>
          <cell r="EV4347">
            <v>39.578955751106946</v>
          </cell>
          <cell r="EW4347">
            <v>42.02395477960718</v>
          </cell>
          <cell r="EX4347">
            <v>44.692972025995246</v>
          </cell>
          <cell r="EY4347">
            <v>47.414246983737037</v>
          </cell>
          <cell r="EZ4347">
            <v>50.070559357673524</v>
          </cell>
          <cell r="FA4347">
            <v>52.805098674893792</v>
          </cell>
          <cell r="FB4347">
            <v>55.830440041049549</v>
          </cell>
          <cell r="FC4347">
            <v>58.920061096450056</v>
          </cell>
          <cell r="FD4347">
            <v>60.860719620571444</v>
          </cell>
          <cell r="FE4347">
            <v>62.229785559081662</v>
          </cell>
          <cell r="FF4347">
            <v>63.629953676187405</v>
          </cell>
          <cell r="FG4347">
            <v>65.061908447556803</v>
          </cell>
          <cell r="FH4347">
            <v>66.525789321455434</v>
          </cell>
          <cell r="FI4347">
            <v>68.022609199689853</v>
          </cell>
          <cell r="FJ4347">
            <v>69.553134943532214</v>
          </cell>
          <cell r="FK4347">
            <v>71.117510295691204</v>
          </cell>
          <cell r="FL4347">
            <v>72.718154129020689</v>
          </cell>
          <cell r="FM4347">
            <v>74.35451449140551</v>
          </cell>
          <cell r="FN4347">
            <v>76.027285724367459</v>
          </cell>
          <cell r="FO4347">
            <v>77.737563857387869</v>
          </cell>
          <cell r="FP4347">
            <v>79.486984722294196</v>
          </cell>
          <cell r="FQ4347">
            <v>81.275631066326795</v>
          </cell>
          <cell r="FR4347">
            <v>83.10436474111701</v>
          </cell>
          <cell r="FS4347">
            <v>84.974205972676302</v>
          </cell>
          <cell r="FT4347">
            <v>86.886020016981718</v>
          </cell>
          <cell r="FU4347">
            <v>88.840669986008749</v>
          </cell>
          <cell r="FV4347">
            <v>90.839974916590251</v>
          </cell>
          <cell r="FW4347">
            <v>92.88323082601427</v>
          </cell>
          <cell r="FX4347">
            <v>94.973666588794089</v>
          </cell>
          <cell r="FY4347">
            <v>97.109961464930464</v>
          </cell>
          <cell r="FZ4347">
            <v>99.295344296730931</v>
          </cell>
          <cell r="GA4347">
            <v>101.52912700823693</v>
          </cell>
          <cell r="GB4347">
            <v>103.81391404169429</v>
          </cell>
          <cell r="ID4347" t="str">
            <v>On</v>
          </cell>
        </row>
        <row r="4348">
          <cell r="B4348">
            <v>6</v>
          </cell>
          <cell r="D4348">
            <v>21</v>
          </cell>
          <cell r="AD4348">
            <v>22</v>
          </cell>
          <cell r="AE4348">
            <v>45</v>
          </cell>
          <cell r="AF4348">
            <v>30</v>
          </cell>
          <cell r="AG4348">
            <v>30</v>
          </cell>
          <cell r="AH4348">
            <v>43.57</v>
          </cell>
          <cell r="AI4348">
            <v>72.5</v>
          </cell>
          <cell r="AJ4348">
            <v>62.48</v>
          </cell>
          <cell r="AK4348">
            <v>51.91</v>
          </cell>
          <cell r="AL4348">
            <v>109.16</v>
          </cell>
          <cell r="AM4348">
            <v>35.86</v>
          </cell>
          <cell r="AN4348">
            <v>56.01</v>
          </cell>
          <cell r="AO4348">
            <v>40.840000000000003</v>
          </cell>
          <cell r="AP4348">
            <v>46.73</v>
          </cell>
          <cell r="AQ4348">
            <v>34.520000000000003</v>
          </cell>
          <cell r="AR4348">
            <v>35.643935154904867</v>
          </cell>
          <cell r="AS4348">
            <v>36.717547222953456</v>
          </cell>
          <cell r="AT4348">
            <v>37.969639048726954</v>
          </cell>
          <cell r="AU4348">
            <v>39.383914005549194</v>
          </cell>
          <cell r="AV4348">
            <v>41.169726077222215</v>
          </cell>
          <cell r="AW4348">
            <v>43.713549734754501</v>
          </cell>
          <cell r="AX4348">
            <v>46.490468616014304</v>
          </cell>
          <cell r="AY4348">
            <v>49.321755649820744</v>
          </cell>
          <cell r="AZ4348">
            <v>52.085441113266221</v>
          </cell>
          <cell r="BA4348">
            <v>54.930516104237064</v>
          </cell>
          <cell r="BB4348">
            <v>58.078176389368551</v>
          </cell>
          <cell r="BC4348">
            <v>61.292715375559993</v>
          </cell>
          <cell r="BD4348">
            <v>63.311693424755788</v>
          </cell>
          <cell r="BE4348">
            <v>64.735896059141623</v>
          </cell>
          <cell r="BF4348">
            <v>66.192449331272002</v>
          </cell>
          <cell r="BG4348">
            <v>67.682072167948277</v>
          </cell>
          <cell r="BH4348">
            <v>69.204908020833344</v>
          </cell>
          <cell r="BI4348">
            <v>70.762006380612917</v>
          </cell>
          <cell r="BJ4348">
            <v>72.35416918590802</v>
          </cell>
          <cell r="BK4348">
            <v>73.981544436423903</v>
          </cell>
          <cell r="BL4348">
            <v>75.646650291020848</v>
          </cell>
          <cell r="BM4348">
            <v>77.348908081911262</v>
          </cell>
          <cell r="BN4348">
            <v>79.089047194020822</v>
          </cell>
          <cell r="BO4348">
            <v>80.868201011830564</v>
          </cell>
          <cell r="BP4348">
            <v>82.688073059802093</v>
          </cell>
          <cell r="BQ4348">
            <v>84.548750790759399</v>
          </cell>
          <cell r="BR4348">
            <v>86.451132405500402</v>
          </cell>
          <cell r="BS4348">
            <v>88.396275349358461</v>
          </cell>
          <cell r="BT4348">
            <v>90.385081430836365</v>
          </cell>
          <cell r="BU4348">
            <v>92.418450279012163</v>
          </cell>
          <cell r="BV4348">
            <v>94.498270582296641</v>
          </cell>
          <cell r="BW4348">
            <v>96.623811442930204</v>
          </cell>
          <cell r="BX4348">
            <v>98.798434204245254</v>
          </cell>
          <cell r="BY4348">
            <v>101.02076067374398</v>
          </cell>
          <cell r="BZ4348">
            <v>103.29415225657945</v>
          </cell>
          <cell r="CA4348">
            <v>105.61789471533112</v>
          </cell>
          <cell r="CB4348">
            <v>107.99469424903063</v>
          </cell>
          <cell r="EM4348">
            <v>33.82</v>
          </cell>
          <cell r="EN4348">
            <v>13.89</v>
          </cell>
          <cell r="EO4348">
            <v>36.979999999999997</v>
          </cell>
          <cell r="EP4348">
            <v>42.8</v>
          </cell>
          <cell r="EQ4348">
            <v>30.05</v>
          </cell>
          <cell r="ER4348">
            <v>32.646274869033348</v>
          </cell>
          <cell r="ES4348">
            <v>33.6295960013355</v>
          </cell>
          <cell r="ET4348">
            <v>34.776386717002218</v>
          </cell>
          <cell r="EU4348">
            <v>36.071720938101983</v>
          </cell>
          <cell r="EV4348">
            <v>37.70734594703854</v>
          </cell>
          <cell r="EW4348">
            <v>40.037233653915955</v>
          </cell>
          <cell r="EX4348">
            <v>42.580613241288518</v>
          </cell>
          <cell r="EY4348">
            <v>45.173788611434368</v>
          </cell>
          <cell r="EZ4348">
            <v>47.705047713413101</v>
          </cell>
          <cell r="FA4348">
            <v>50.310851471460438</v>
          </cell>
          <cell r="FB4348">
            <v>53.193793055103235</v>
          </cell>
          <cell r="FC4348">
            <v>56.137988831028629</v>
          </cell>
          <cell r="FD4348">
            <v>57.9871705238508</v>
          </cell>
          <cell r="FE4348">
            <v>59.291597503343922</v>
          </cell>
          <cell r="FF4348">
            <v>60.62565442710126</v>
          </cell>
          <cell r="FG4348">
            <v>61.989999760072465</v>
          </cell>
          <cell r="FH4348">
            <v>63.384764889614104</v>
          </cell>
          <cell r="FI4348">
            <v>64.810911044088016</v>
          </cell>
          <cell r="FJ4348">
            <v>66.269172718957066</v>
          </cell>
          <cell r="FK4348">
            <v>67.759685467129103</v>
          </cell>
          <cell r="FL4348">
            <v>69.28475566992708</v>
          </cell>
          <cell r="FM4348">
            <v>70.843853325611008</v>
          </cell>
          <cell r="FN4348">
            <v>72.437646477725039</v>
          </cell>
          <cell r="FO4348">
            <v>74.067173192945603</v>
          </cell>
          <cell r="FP4348">
            <v>75.733993729071898</v>
          </cell>
          <cell r="FQ4348">
            <v>77.438188184132301</v>
          </cell>
          <cell r="FR4348">
            <v>79.180579220103084</v>
          </cell>
          <cell r="FS4348">
            <v>80.96213535100668</v>
          </cell>
          <cell r="FT4348">
            <v>82.783682543115702</v>
          </cell>
          <cell r="FU4348">
            <v>84.646044766567954</v>
          </cell>
          <cell r="FV4348">
            <v>86.550951870795984</v>
          </cell>
          <cell r="FW4348">
            <v>88.497734426651249</v>
          </cell>
          <cell r="FX4348">
            <v>90.489471087988377</v>
          </cell>
          <cell r="FY4348">
            <v>92.524899568505077</v>
          </cell>
          <cell r="FZ4348">
            <v>94.607098578677522</v>
          </cell>
          <cell r="GA4348">
            <v>96.735413948559213</v>
          </cell>
          <cell r="GB4348">
            <v>98.912324285437862</v>
          </cell>
          <cell r="ID4348" t="str">
            <v>On</v>
          </cell>
        </row>
        <row r="4349">
          <cell r="B4349">
            <v>6</v>
          </cell>
          <cell r="D4349">
            <v>22</v>
          </cell>
          <cell r="AD4349">
            <v>21.15</v>
          </cell>
          <cell r="AE4349">
            <v>45</v>
          </cell>
          <cell r="AF4349">
            <v>30.64</v>
          </cell>
          <cell r="AG4349">
            <v>32.69</v>
          </cell>
          <cell r="AH4349">
            <v>47.94</v>
          </cell>
          <cell r="AI4349">
            <v>73.53</v>
          </cell>
          <cell r="AJ4349">
            <v>61.38</v>
          </cell>
          <cell r="AK4349">
            <v>47.67</v>
          </cell>
          <cell r="AL4349">
            <v>102.22</v>
          </cell>
          <cell r="AM4349">
            <v>34.979999999999997</v>
          </cell>
          <cell r="AN4349">
            <v>52.78</v>
          </cell>
          <cell r="AO4349">
            <v>40.33</v>
          </cell>
          <cell r="AP4349">
            <v>43.2</v>
          </cell>
          <cell r="AQ4349">
            <v>34.090000000000003</v>
          </cell>
          <cell r="AR4349">
            <v>34.793594613876138</v>
          </cell>
          <cell r="AS4349">
            <v>35.835009952989459</v>
          </cell>
          <cell r="AT4349">
            <v>37.057697411985274</v>
          </cell>
          <cell r="AU4349">
            <v>38.437747149771482</v>
          </cell>
          <cell r="AV4349">
            <v>40.180590374206119</v>
          </cell>
          <cell r="AW4349">
            <v>42.663161852905837</v>
          </cell>
          <cell r="AX4349">
            <v>45.37321106342867</v>
          </cell>
          <cell r="AY4349">
            <v>48.136318029950687</v>
          </cell>
          <cell r="AZ4349">
            <v>50.833458037123492</v>
          </cell>
          <cell r="BA4349">
            <v>53.610025175612734</v>
          </cell>
          <cell r="BB4349">
            <v>56.681883683058587</v>
          </cell>
          <cell r="BC4349">
            <v>59.819011032798656</v>
          </cell>
          <cell r="BD4349">
            <v>61.789402274708479</v>
          </cell>
          <cell r="BE4349">
            <v>63.179363046049374</v>
          </cell>
          <cell r="BF4349">
            <v>64.600891905365998</v>
          </cell>
          <cell r="BG4349">
            <v>66.054698234043443</v>
          </cell>
          <cell r="BH4349">
            <v>67.540920438398572</v>
          </cell>
          <cell r="BI4349">
            <v>69.06057794346917</v>
          </cell>
          <cell r="BJ4349">
            <v>70.614458109016823</v>
          </cell>
          <cell r="BK4349">
            <v>72.202703887578807</v>
          </cell>
          <cell r="BL4349">
            <v>73.827774372867154</v>
          </cell>
          <cell r="BM4349">
            <v>75.48910027757131</v>
          </cell>
          <cell r="BN4349">
            <v>77.187401449317946</v>
          </cell>
          <cell r="BO4349">
            <v>78.923776296715957</v>
          </cell>
          <cell r="BP4349">
            <v>80.699889124236677</v>
          </cell>
          <cell r="BQ4349">
            <v>82.515827121606236</v>
          </cell>
          <cell r="BR4349">
            <v>84.372468745558308</v>
          </cell>
          <cell r="BS4349">
            <v>86.270841627115104</v>
          </cell>
          <cell r="BT4349">
            <v>88.211827832395286</v>
          </cell>
          <cell r="BU4349">
            <v>90.196307366413151</v>
          </cell>
          <cell r="BV4349">
            <v>92.226119132785954</v>
          </cell>
          <cell r="BW4349">
            <v>94.300552062393976</v>
          </cell>
          <cell r="BX4349">
            <v>96.422888574680798</v>
          </cell>
          <cell r="BY4349">
            <v>98.591779716082684</v>
          </cell>
          <cell r="BZ4349">
            <v>100.81050809094104</v>
          </cell>
          <cell r="CA4349">
            <v>103.07837904571728</v>
          </cell>
          <cell r="CB4349">
            <v>105.39802962724659</v>
          </cell>
          <cell r="EM4349">
            <v>33.619999999999997</v>
          </cell>
          <cell r="EN4349">
            <v>14.2</v>
          </cell>
          <cell r="EO4349">
            <v>37.119999999999997</v>
          </cell>
          <cell r="EP4349">
            <v>40.799999999999997</v>
          </cell>
          <cell r="EQ4349">
            <v>30.35</v>
          </cell>
          <cell r="ER4349">
            <v>32.860617135327459</v>
          </cell>
          <cell r="ES4349">
            <v>33.844176066712265</v>
          </cell>
          <cell r="ET4349">
            <v>34.998936444652756</v>
          </cell>
          <cell r="EU4349">
            <v>36.30231675256195</v>
          </cell>
          <cell r="EV4349">
            <v>37.948335353416887</v>
          </cell>
          <cell r="EW4349">
            <v>40.292986194411064</v>
          </cell>
          <cell r="EX4349">
            <v>42.852477115460403</v>
          </cell>
          <cell r="EY4349">
            <v>45.462078139397867</v>
          </cell>
          <cell r="EZ4349">
            <v>48.009377035061071</v>
          </cell>
          <cell r="FA4349">
            <v>50.631690443634241</v>
          </cell>
          <cell r="FB4349">
            <v>53.532890145110876</v>
          </cell>
          <cell r="FC4349">
            <v>56.49573264208761</v>
          </cell>
          <cell r="FD4349">
            <v>58.356657703891329</v>
          </cell>
          <cell r="FE4349">
            <v>59.669398432379957</v>
          </cell>
          <cell r="FF4349">
            <v>61.011953466178987</v>
          </cell>
          <cell r="FG4349">
            <v>62.384992776596576</v>
          </cell>
          <cell r="FH4349">
            <v>63.788647080709751</v>
          </cell>
          <cell r="FI4349">
            <v>65.223879168831985</v>
          </cell>
          <cell r="FJ4349">
            <v>66.691432658515879</v>
          </cell>
          <cell r="FK4349">
            <v>68.191442560491083</v>
          </cell>
          <cell r="FL4349">
            <v>69.726231352152297</v>
          </cell>
          <cell r="FM4349">
            <v>71.295261373261781</v>
          </cell>
          <cell r="FN4349">
            <v>72.899212479911384</v>
          </cell>
          <cell r="FO4349">
            <v>74.539122058009511</v>
          </cell>
          <cell r="FP4349">
            <v>76.216561950667966</v>
          </cell>
          <cell r="FQ4349">
            <v>77.931614503739212</v>
          </cell>
          <cell r="FR4349">
            <v>79.685109370805051</v>
          </cell>
          <cell r="FS4349">
            <v>81.478017092275365</v>
          </cell>
          <cell r="FT4349">
            <v>83.311170730595535</v>
          </cell>
          <cell r="FU4349">
            <v>85.18540140161241</v>
          </cell>
          <cell r="FV4349">
            <v>87.102445847631159</v>
          </cell>
          <cell r="FW4349">
            <v>89.061632503372081</v>
          </cell>
          <cell r="FX4349">
            <v>91.066061431642964</v>
          </cell>
          <cell r="FY4349">
            <v>93.114458620744742</v>
          </cell>
          <cell r="FZ4349">
            <v>95.209924308110971</v>
          </cell>
          <cell r="GA4349">
            <v>97.351802432066307</v>
          </cell>
          <cell r="GB4349">
            <v>99.542583536843978</v>
          </cell>
          <cell r="ID4349" t="str">
            <v>On</v>
          </cell>
        </row>
        <row r="4350">
          <cell r="B4350">
            <v>6</v>
          </cell>
          <cell r="D4350">
            <v>23</v>
          </cell>
          <cell r="AD4350">
            <v>15.5</v>
          </cell>
          <cell r="AE4350">
            <v>44.03</v>
          </cell>
          <cell r="AF4350">
            <v>20.34</v>
          </cell>
          <cell r="AG4350">
            <v>25</v>
          </cell>
          <cell r="AH4350">
            <v>32.96</v>
          </cell>
          <cell r="AI4350">
            <v>51.78</v>
          </cell>
          <cell r="AJ4350">
            <v>49.86</v>
          </cell>
          <cell r="AK4350">
            <v>37.94</v>
          </cell>
          <cell r="AL4350">
            <v>85.35</v>
          </cell>
          <cell r="AM4350">
            <v>29.11</v>
          </cell>
          <cell r="AN4350">
            <v>42.54</v>
          </cell>
          <cell r="AO4350">
            <v>36.22</v>
          </cell>
          <cell r="AP4350">
            <v>34.75</v>
          </cell>
          <cell r="AQ4350">
            <v>30.95</v>
          </cell>
          <cell r="AR4350">
            <v>34.578107107874771</v>
          </cell>
          <cell r="AS4350">
            <v>36.869466280726904</v>
          </cell>
          <cell r="AT4350">
            <v>37.676108540414191</v>
          </cell>
          <cell r="AU4350">
            <v>38.746786224319727</v>
          </cell>
          <cell r="AV4350">
            <v>39.901927049985332</v>
          </cell>
          <cell r="AW4350">
            <v>41.313168402967236</v>
          </cell>
          <cell r="AX4350">
            <v>42.811877991245055</v>
          </cell>
          <cell r="AY4350">
            <v>44.342043257092683</v>
          </cell>
          <cell r="AZ4350">
            <v>45.86429928304419</v>
          </cell>
          <cell r="BA4350">
            <v>47.427356054901324</v>
          </cell>
          <cell r="BB4350">
            <v>49.101477756159866</v>
          </cell>
          <cell r="BC4350">
            <v>50.811883239665065</v>
          </cell>
          <cell r="BD4350">
            <v>52.158541118638169</v>
          </cell>
          <cell r="BE4350">
            <v>53.331527261716893</v>
          </cell>
          <cell r="BF4350">
            <v>54.532038485046542</v>
          </cell>
          <cell r="BG4350">
            <v>55.758972717960326</v>
          </cell>
          <cell r="BH4350">
            <v>57.013106948046314</v>
          </cell>
          <cell r="BI4350">
            <v>58.296210176887698</v>
          </cell>
          <cell r="BJ4350">
            <v>59.607896743557866</v>
          </cell>
          <cell r="BK4350">
            <v>60.948947959809857</v>
          </cell>
          <cell r="BL4350">
            <v>62.320222356821219</v>
          </cell>
          <cell r="BM4350">
            <v>63.722966445012034</v>
          </cell>
          <cell r="BN4350">
            <v>65.156087741889607</v>
          </cell>
          <cell r="BO4350">
            <v>66.622070436237067</v>
          </cell>
          <cell r="BP4350">
            <v>68.12150861574753</v>
          </cell>
          <cell r="BQ4350">
            <v>69.654494829604204</v>
          </cell>
          <cell r="BR4350">
            <v>71.221375198870817</v>
          </cell>
          <cell r="BS4350">
            <v>72.82392200561479</v>
          </cell>
          <cell r="BT4350">
            <v>74.462484918291068</v>
          </cell>
          <cell r="BU4350">
            <v>76.137409786546201</v>
          </cell>
          <cell r="BV4350">
            <v>77.850751256867156</v>
          </cell>
          <cell r="BW4350">
            <v>79.602329793927325</v>
          </cell>
          <cell r="BX4350">
            <v>81.393297120780545</v>
          </cell>
          <cell r="BY4350">
            <v>83.224649647350546</v>
          </cell>
          <cell r="BZ4350">
            <v>85.097536769805103</v>
          </cell>
          <cell r="CA4350">
            <v>87.011799761874386</v>
          </cell>
          <cell r="CB4350">
            <v>88.969752714512282</v>
          </cell>
          <cell r="EM4350">
            <v>28.74</v>
          </cell>
          <cell r="EN4350">
            <v>13.99</v>
          </cell>
          <cell r="EO4350">
            <v>34.54</v>
          </cell>
          <cell r="EP4350">
            <v>34.03</v>
          </cell>
          <cell r="EQ4350">
            <v>29.17</v>
          </cell>
          <cell r="ER4350">
            <v>33.861668629668443</v>
          </cell>
          <cell r="ES4350">
            <v>36.105552159226953</v>
          </cell>
          <cell r="ET4350">
            <v>36.895481255548056</v>
          </cell>
          <cell r="EU4350">
            <v>37.943975114060443</v>
          </cell>
          <cell r="EV4350">
            <v>39.075182086647509</v>
          </cell>
          <cell r="EW4350">
            <v>40.457183331020865</v>
          </cell>
          <cell r="EX4350">
            <v>41.924840519196238</v>
          </cell>
          <cell r="EY4350">
            <v>43.423301641406162</v>
          </cell>
          <cell r="EZ4350">
            <v>44.914017398618526</v>
          </cell>
          <cell r="FA4350">
            <v>46.444688533763802</v>
          </cell>
          <cell r="FB4350">
            <v>48.084123396895549</v>
          </cell>
          <cell r="FC4350">
            <v>49.759090263188554</v>
          </cell>
          <cell r="FD4350">
            <v>51.077846165964232</v>
          </cell>
          <cell r="FE4350">
            <v>52.226528711258297</v>
          </cell>
          <cell r="FF4350">
            <v>53.402166032982272</v>
          </cell>
          <cell r="FG4350">
            <v>54.603678894739282</v>
          </cell>
          <cell r="FH4350">
            <v>55.83182818538176</v>
          </cell>
          <cell r="FI4350">
            <v>57.088346253798228</v>
          </cell>
          <cell r="FJ4350">
            <v>58.372855429734514</v>
          </cell>
          <cell r="FK4350">
            <v>59.686120836613796</v>
          </cell>
          <cell r="FL4350">
            <v>61.028983217341761</v>
          </cell>
          <cell r="FM4350">
            <v>62.40266325535999</v>
          </cell>
          <cell r="FN4350">
            <v>63.806091103784269</v>
          </cell>
          <cell r="FO4350">
            <v>65.241699480435898</v>
          </cell>
          <cell r="FP4350">
            <v>66.710070163852905</v>
          </cell>
          <cell r="FQ4350">
            <v>68.2112937856527</v>
          </cell>
          <cell r="FR4350">
            <v>69.745709295469752</v>
          </cell>
          <cell r="FS4350">
            <v>71.315052254707084</v>
          </cell>
          <cell r="FT4350">
            <v>72.919665086890504</v>
          </cell>
          <cell r="FU4350">
            <v>74.559886475860935</v>
          </cell>
          <cell r="FV4350">
            <v>76.23772849701264</v>
          </cell>
          <cell r="FW4350">
            <v>77.953015334887681</v>
          </cell>
          <cell r="FX4350">
            <v>79.706874849501062</v>
          </cell>
          <cell r="FY4350">
            <v>81.500282805736376</v>
          </cell>
          <cell r="FZ4350">
            <v>83.334364784934323</v>
          </cell>
          <cell r="GA4350">
            <v>85.208965349542027</v>
          </cell>
          <cell r="GB4350">
            <v>87.12635064388067</v>
          </cell>
          <cell r="ID4350" t="str">
            <v>On</v>
          </cell>
        </row>
        <row r="4351">
          <cell r="B4351">
            <v>6</v>
          </cell>
          <cell r="D4351">
            <v>24</v>
          </cell>
          <cell r="AD4351">
            <v>0.1</v>
          </cell>
          <cell r="AE4351">
            <v>35</v>
          </cell>
          <cell r="AF4351">
            <v>18.62</v>
          </cell>
          <cell r="AG4351">
            <v>20.54</v>
          </cell>
          <cell r="AH4351">
            <v>28.4</v>
          </cell>
          <cell r="AI4351">
            <v>44.19</v>
          </cell>
          <cell r="AJ4351">
            <v>45.64</v>
          </cell>
          <cell r="AK4351">
            <v>34.18</v>
          </cell>
          <cell r="AL4351">
            <v>78.22</v>
          </cell>
          <cell r="AM4351">
            <v>27.62</v>
          </cell>
          <cell r="AN4351">
            <v>36.43</v>
          </cell>
          <cell r="AO4351">
            <v>34.619999999999997</v>
          </cell>
          <cell r="AP4351">
            <v>30.18</v>
          </cell>
          <cell r="AQ4351">
            <v>28.5</v>
          </cell>
          <cell r="AR4351">
            <v>30.376279494900061</v>
          </cell>
          <cell r="AS4351">
            <v>32.356982376066519</v>
          </cell>
          <cell r="AT4351">
            <v>33.06754991133684</v>
          </cell>
          <cell r="AU4351">
            <v>34.005333499925499</v>
          </cell>
          <cell r="AV4351">
            <v>35.017637890426968</v>
          </cell>
          <cell r="AW4351">
            <v>36.253402010487932</v>
          </cell>
          <cell r="AX4351">
            <v>37.565571555479416</v>
          </cell>
          <cell r="AY4351">
            <v>38.905284008297727</v>
          </cell>
          <cell r="AZ4351">
            <v>40.238220208268338</v>
          </cell>
          <cell r="BA4351">
            <v>41.60685360697034</v>
          </cell>
          <cell r="BB4351">
            <v>43.072480832440569</v>
          </cell>
          <cell r="BC4351">
            <v>44.569879594367137</v>
          </cell>
          <cell r="BD4351">
            <v>45.750109819131559</v>
          </cell>
          <cell r="BE4351">
            <v>46.778988186073136</v>
          </cell>
          <cell r="BF4351">
            <v>47.831987946436513</v>
          </cell>
          <cell r="BG4351">
            <v>48.908177792861679</v>
          </cell>
          <cell r="BH4351">
            <v>50.008232699526509</v>
          </cell>
          <cell r="BI4351">
            <v>51.133681885415186</v>
          </cell>
          <cell r="BJ4351">
            <v>52.284208516736115</v>
          </cell>
          <cell r="BK4351">
            <v>53.460491909524286</v>
          </cell>
          <cell r="BL4351">
            <v>54.663289746913492</v>
          </cell>
          <cell r="BM4351">
            <v>55.893676432444835</v>
          </cell>
          <cell r="BN4351">
            <v>57.150730393068912</v>
          </cell>
          <cell r="BO4351">
            <v>58.436594979798556</v>
          </cell>
          <cell r="BP4351">
            <v>59.751798210260411</v>
          </cell>
          <cell r="BQ4351">
            <v>61.096430679905367</v>
          </cell>
          <cell r="BR4351">
            <v>62.470804474165114</v>
          </cell>
          <cell r="BS4351">
            <v>63.876453935488072</v>
          </cell>
          <cell r="BT4351">
            <v>65.313694712518881</v>
          </cell>
          <cell r="BU4351">
            <v>66.782839435115051</v>
          </cell>
          <cell r="BV4351">
            <v>68.285669235886758</v>
          </cell>
          <cell r="BW4351">
            <v>69.822039132239212</v>
          </cell>
          <cell r="BX4351">
            <v>71.392965128145093</v>
          </cell>
          <cell r="BY4351">
            <v>72.999306464714323</v>
          </cell>
          <cell r="BZ4351">
            <v>74.642077733547751</v>
          </cell>
          <cell r="CA4351">
            <v>76.321153014928342</v>
          </cell>
          <cell r="CB4351">
            <v>78.03854148956168</v>
          </cell>
          <cell r="EM4351">
            <v>26.94</v>
          </cell>
          <cell r="EN4351">
            <v>20.82</v>
          </cell>
          <cell r="EO4351">
            <v>32.97</v>
          </cell>
          <cell r="EP4351">
            <v>29.5</v>
          </cell>
          <cell r="EQ4351">
            <v>27.06</v>
          </cell>
          <cell r="ER4351">
            <v>29.691857027818152</v>
          </cell>
          <cell r="ES4351">
            <v>31.627931745989475</v>
          </cell>
          <cell r="ET4351">
            <v>32.322489144613549</v>
          </cell>
          <cell r="EU4351">
            <v>33.239143083094838</v>
          </cell>
          <cell r="EV4351">
            <v>34.228638759695016</v>
          </cell>
          <cell r="EW4351">
            <v>35.436559287918953</v>
          </cell>
          <cell r="EX4351">
            <v>36.719163713937803</v>
          </cell>
          <cell r="EY4351">
            <v>38.028690465367227</v>
          </cell>
          <cell r="EZ4351">
            <v>39.331593642939566</v>
          </cell>
          <cell r="FA4351">
            <v>40.669389708602552</v>
          </cell>
          <cell r="FB4351">
            <v>42.101994186779216</v>
          </cell>
          <cell r="FC4351">
            <v>43.565654341743887</v>
          </cell>
          <cell r="FD4351">
            <v>44.719292235400303</v>
          </cell>
          <cell r="FE4351">
            <v>45.724988452258366</v>
          </cell>
          <cell r="FF4351">
            <v>46.754262571897854</v>
          </cell>
          <cell r="FG4351">
            <v>47.806204270689847</v>
          </cell>
          <cell r="FH4351">
            <v>48.881473314646527</v>
          </cell>
          <cell r="FI4351">
            <v>49.98156446718847</v>
          </cell>
          <cell r="FJ4351">
            <v>51.106168033257639</v>
          </cell>
          <cell r="FK4351">
            <v>52.255948022894849</v>
          </cell>
          <cell r="FL4351">
            <v>53.431645047513193</v>
          </cell>
          <cell r="FM4351">
            <v>54.634309302754232</v>
          </cell>
          <cell r="FN4351">
            <v>55.863039979971269</v>
          </cell>
          <cell r="FO4351">
            <v>57.11993213731138</v>
          </cell>
          <cell r="FP4351">
            <v>58.405501895383772</v>
          </cell>
          <cell r="FQ4351">
            <v>59.71983780838994</v>
          </cell>
          <cell r="FR4351">
            <v>61.063244930015607</v>
          </cell>
          <cell r="FS4351">
            <v>62.437223031706367</v>
          </cell>
          <cell r="FT4351">
            <v>63.842080650076447</v>
          </cell>
          <cell r="FU4351">
            <v>65.278123370970647</v>
          </cell>
          <cell r="FV4351">
            <v>66.747092195449284</v>
          </cell>
          <cell r="FW4351">
            <v>68.248845407589684</v>
          </cell>
          <cell r="FX4351">
            <v>69.784376119293583</v>
          </cell>
          <cell r="FY4351">
            <v>71.354524211698887</v>
          </cell>
          <cell r="FZ4351">
            <v>72.960281416158338</v>
          </cell>
          <cell r="GA4351">
            <v>74.601524650112196</v>
          </cell>
          <cell r="GB4351">
            <v>76.28021782445559</v>
          </cell>
          <cell r="ID4351" t="str">
            <v>Off</v>
          </cell>
        </row>
        <row r="4352">
          <cell r="B4352">
            <v>6</v>
          </cell>
          <cell r="D4352">
            <v>1</v>
          </cell>
          <cell r="AD4352">
            <v>13.3</v>
          </cell>
          <cell r="AE4352">
            <v>32.14</v>
          </cell>
          <cell r="AF4352">
            <v>18.420000000000002</v>
          </cell>
          <cell r="AG4352">
            <v>19.920000000000002</v>
          </cell>
          <cell r="AH4352">
            <v>23.5</v>
          </cell>
          <cell r="AI4352">
            <v>37.74</v>
          </cell>
          <cell r="AJ4352">
            <v>31.57</v>
          </cell>
          <cell r="AK4352">
            <v>32.03</v>
          </cell>
          <cell r="AL4352">
            <v>64.52</v>
          </cell>
          <cell r="AM4352">
            <v>27.42</v>
          </cell>
          <cell r="AN4352">
            <v>32.130000000000003</v>
          </cell>
          <cell r="AO4352">
            <v>31.56</v>
          </cell>
          <cell r="AP4352">
            <v>28.87</v>
          </cell>
          <cell r="AQ4352">
            <v>28</v>
          </cell>
          <cell r="AR4352">
            <v>27.063450099246936</v>
          </cell>
          <cell r="AS4352">
            <v>28.800334067783563</v>
          </cell>
          <cell r="AT4352">
            <v>29.434793142832149</v>
          </cell>
          <cell r="AU4352">
            <v>30.267534167345715</v>
          </cell>
          <cell r="AV4352">
            <v>31.166713469388753</v>
          </cell>
          <cell r="AW4352">
            <v>32.263194843752203</v>
          </cell>
          <cell r="AX4352">
            <v>33.427237107580275</v>
          </cell>
          <cell r="AY4352">
            <v>34.615718575451396</v>
          </cell>
          <cell r="AZ4352">
            <v>35.798367948742637</v>
          </cell>
          <cell r="BA4352">
            <v>37.012657095759813</v>
          </cell>
          <cell r="BB4352">
            <v>38.312685063385757</v>
          </cell>
          <cell r="BC4352">
            <v>39.640901771301699</v>
          </cell>
          <cell r="BD4352">
            <v>40.689376433375074</v>
          </cell>
          <cell r="BE4352">
            <v>41.604452643821936</v>
          </cell>
          <cell r="BF4352">
            <v>42.540963299375946</v>
          </cell>
          <cell r="BG4352">
            <v>43.4981101300407</v>
          </cell>
          <cell r="BH4352">
            <v>44.476488244792669</v>
          </cell>
          <cell r="BI4352">
            <v>45.477438480201045</v>
          </cell>
          <cell r="BJ4352">
            <v>46.500697235398228</v>
          </cell>
          <cell r="BK4352">
            <v>47.546863974971188</v>
          </cell>
          <cell r="BL4352">
            <v>48.616615471244259</v>
          </cell>
          <cell r="BM4352">
            <v>49.710892034960629</v>
          </cell>
          <cell r="BN4352">
            <v>50.828905244875521</v>
          </cell>
          <cell r="BO4352">
            <v>51.972530957756632</v>
          </cell>
          <cell r="BP4352">
            <v>53.142244163974659</v>
          </cell>
          <cell r="BQ4352">
            <v>54.338133923397109</v>
          </cell>
          <cell r="BR4352">
            <v>55.560485021407231</v>
          </cell>
          <cell r="BS4352">
            <v>56.810644866687468</v>
          </cell>
          <cell r="BT4352">
            <v>58.088901820253184</v>
          </cell>
          <cell r="BU4352">
            <v>59.395541853511993</v>
          </cell>
          <cell r="BV4352">
            <v>60.73213065524353</v>
          </cell>
          <cell r="BW4352">
            <v>62.098550949869562</v>
          </cell>
          <cell r="BX4352">
            <v>63.495709873818768</v>
          </cell>
          <cell r="BY4352">
            <v>64.92436058448277</v>
          </cell>
          <cell r="BZ4352">
            <v>66.385409524700449</v>
          </cell>
          <cell r="CA4352">
            <v>67.87875710897157</v>
          </cell>
          <cell r="CB4352">
            <v>69.406171849282785</v>
          </cell>
          <cell r="EM4352">
            <v>29.41</v>
          </cell>
          <cell r="EN4352">
            <v>25.03</v>
          </cell>
          <cell r="EO4352">
            <v>30.24</v>
          </cell>
          <cell r="EP4352">
            <v>28.36</v>
          </cell>
          <cell r="EQ4352">
            <v>26.52</v>
          </cell>
          <cell r="ER4352">
            <v>26.585363519731317</v>
          </cell>
          <cell r="ES4352">
            <v>28.291564744106054</v>
          </cell>
          <cell r="ET4352">
            <v>28.914815847963968</v>
          </cell>
          <cell r="EU4352">
            <v>29.732846172009854</v>
          </cell>
          <cell r="EV4352">
            <v>30.61614111506287</v>
          </cell>
          <cell r="EW4352">
            <v>31.693252711077673</v>
          </cell>
          <cell r="EX4352">
            <v>32.836731706649694</v>
          </cell>
          <cell r="EY4352">
            <v>34.004218178032616</v>
          </cell>
          <cell r="EZ4352">
            <v>35.165975581099453</v>
          </cell>
          <cell r="FA4352">
            <v>36.35881382874085</v>
          </cell>
          <cell r="FB4352">
            <v>37.635876286720475</v>
          </cell>
          <cell r="FC4352">
            <v>38.940629519713063</v>
          </cell>
          <cell r="FD4352">
            <v>39.970582461050121</v>
          </cell>
          <cell r="FE4352">
            <v>40.869493487315211</v>
          </cell>
          <cell r="FF4352">
            <v>41.789460310713608</v>
          </cell>
          <cell r="FG4352">
            <v>42.729698763004997</v>
          </cell>
          <cell r="FH4352">
            <v>43.690793440329756</v>
          </cell>
          <cell r="FI4352">
            <v>44.674061492847301</v>
          </cell>
          <cell r="FJ4352">
            <v>45.679243976303901</v>
          </cell>
          <cell r="FK4352">
            <v>46.706929765506857</v>
          </cell>
          <cell r="FL4352">
            <v>47.757783677328959</v>
          </cell>
          <cell r="FM4352">
            <v>48.832729411551206</v>
          </cell>
          <cell r="FN4352">
            <v>49.930992474702798</v>
          </cell>
          <cell r="FO4352">
            <v>51.054415585797649</v>
          </cell>
          <cell r="FP4352">
            <v>52.203465344313173</v>
          </cell>
          <cell r="FQ4352">
            <v>53.378229236839005</v>
          </cell>
          <cell r="FR4352">
            <v>54.578987017911636</v>
          </cell>
          <cell r="FS4352">
            <v>55.807062293704767</v>
          </cell>
          <cell r="FT4352">
            <v>57.062738331222036</v>
          </cell>
          <cell r="FU4352">
            <v>58.346296050072745</v>
          </cell>
          <cell r="FV4352">
            <v>59.659273480523261</v>
          </cell>
          <cell r="FW4352">
            <v>61.001555418714958</v>
          </cell>
          <cell r="FX4352">
            <v>62.374032976151724</v>
          </cell>
          <cell r="FY4352">
            <v>63.777446005401153</v>
          </cell>
          <cell r="FZ4352">
            <v>65.212684936629884</v>
          </cell>
          <cell r="GA4352">
            <v>66.679651943555029</v>
          </cell>
          <cell r="GB4352">
            <v>68.180084296697601</v>
          </cell>
          <cell r="ID4352" t="str">
            <v>Off</v>
          </cell>
        </row>
        <row r="4353">
          <cell r="B4353">
            <v>6</v>
          </cell>
          <cell r="D4353">
            <v>2</v>
          </cell>
          <cell r="AD4353">
            <v>12.56</v>
          </cell>
          <cell r="AE4353">
            <v>25</v>
          </cell>
          <cell r="AF4353">
            <v>16.09</v>
          </cell>
          <cell r="AG4353">
            <v>16.25</v>
          </cell>
          <cell r="AH4353">
            <v>17.5</v>
          </cell>
          <cell r="AI4353">
            <v>32.43</v>
          </cell>
          <cell r="AJ4353">
            <v>29.86</v>
          </cell>
          <cell r="AK4353">
            <v>30</v>
          </cell>
          <cell r="AL4353">
            <v>54.85</v>
          </cell>
          <cell r="AM4353">
            <v>25.24</v>
          </cell>
          <cell r="AN4353">
            <v>29.91</v>
          </cell>
          <cell r="AO4353">
            <v>30.5</v>
          </cell>
          <cell r="AP4353">
            <v>26.1</v>
          </cell>
          <cell r="AQ4353">
            <v>25.46</v>
          </cell>
          <cell r="AR4353">
            <v>23.440563744516432</v>
          </cell>
          <cell r="AS4353">
            <v>24.915923451850052</v>
          </cell>
          <cell r="AT4353">
            <v>25.46548987888719</v>
          </cell>
          <cell r="AU4353">
            <v>26.182134733739012</v>
          </cell>
          <cell r="AV4353">
            <v>26.955256435557082</v>
          </cell>
          <cell r="AW4353">
            <v>27.895127212102707</v>
          </cell>
          <cell r="AX4353">
            <v>28.892323188751416</v>
          </cell>
          <cell r="AY4353">
            <v>29.910477716130131</v>
          </cell>
          <cell r="AZ4353">
            <v>30.924067001547442</v>
          </cell>
          <cell r="BA4353">
            <v>31.964703890459909</v>
          </cell>
          <cell r="BB4353">
            <v>33.078029816858461</v>
          </cell>
          <cell r="BC4353">
            <v>34.215510194011713</v>
          </cell>
          <cell r="BD4353">
            <v>35.117412420519713</v>
          </cell>
          <cell r="BE4353">
            <v>35.907188658320749</v>
          </cell>
          <cell r="BF4353">
            <v>36.715445284733839</v>
          </cell>
          <cell r="BG4353">
            <v>37.541522164520259</v>
          </cell>
          <cell r="BH4353">
            <v>38.385929667757487</v>
          </cell>
          <cell r="BI4353">
            <v>39.249805695457304</v>
          </cell>
          <cell r="BJ4353">
            <v>40.132940108437829</v>
          </cell>
          <cell r="BK4353">
            <v>41.035847646526747</v>
          </cell>
          <cell r="BL4353">
            <v>41.959110152930919</v>
          </cell>
          <cell r="BM4353">
            <v>42.903528667256168</v>
          </cell>
          <cell r="BN4353">
            <v>43.868453024589442</v>
          </cell>
          <cell r="BO4353">
            <v>44.855472221318806</v>
          </cell>
          <cell r="BP4353">
            <v>45.864998947428404</v>
          </cell>
          <cell r="BQ4353">
            <v>46.897120605540792</v>
          </cell>
          <cell r="BR4353">
            <v>47.95208998223174</v>
          </cell>
          <cell r="BS4353">
            <v>49.031053114576679</v>
          </cell>
          <cell r="BT4353">
            <v>50.134266378111377</v>
          </cell>
          <cell r="BU4353">
            <v>51.261984439562582</v>
          </cell>
          <cell r="BV4353">
            <v>52.415538308197057</v>
          </cell>
          <cell r="BW4353">
            <v>53.594843148954503</v>
          </cell>
          <cell r="BX4353">
            <v>54.80067846126034</v>
          </cell>
          <cell r="BY4353">
            <v>56.033690894189668</v>
          </cell>
          <cell r="BZ4353">
            <v>57.294660029295386</v>
          </cell>
          <cell r="CA4353">
            <v>58.583517238423532</v>
          </cell>
          <cell r="CB4353">
            <v>59.901766598365725</v>
          </cell>
          <cell r="EM4353">
            <v>27.76</v>
          </cell>
          <cell r="EN4353">
            <v>26.26</v>
          </cell>
          <cell r="EO4353">
            <v>28.94</v>
          </cell>
          <cell r="EP4353">
            <v>25.65</v>
          </cell>
          <cell r="EQ4353">
            <v>24.42</v>
          </cell>
          <cell r="ER4353">
            <v>23.036416093748905</v>
          </cell>
          <cell r="ES4353">
            <v>24.486338564749186</v>
          </cell>
          <cell r="ET4353">
            <v>25.026429708561544</v>
          </cell>
          <cell r="EU4353">
            <v>25.730718617640061</v>
          </cell>
          <cell r="EV4353">
            <v>26.490510634944027</v>
          </cell>
          <cell r="EW4353">
            <v>27.414176742928518</v>
          </cell>
          <cell r="EX4353">
            <v>28.394179685497075</v>
          </cell>
          <cell r="EY4353">
            <v>29.39477982447271</v>
          </cell>
          <cell r="EZ4353">
            <v>30.390893432555242</v>
          </cell>
          <cell r="FA4353">
            <v>31.41358830614163</v>
          </cell>
          <cell r="FB4353">
            <v>32.507718957947105</v>
          </cell>
          <cell r="FC4353">
            <v>33.625587604459781</v>
          </cell>
          <cell r="FD4353">
            <v>34.51193979257971</v>
          </cell>
          <cell r="FE4353">
            <v>35.288099198694525</v>
          </cell>
          <cell r="FF4353">
            <v>36.082420366031528</v>
          </cell>
          <cell r="FG4353">
            <v>36.894254540994041</v>
          </cell>
          <cell r="FH4353">
            <v>37.724103294175457</v>
          </cell>
          <cell r="FI4353">
            <v>38.573084907604589</v>
          </cell>
          <cell r="FJ4353">
            <v>39.440992865188896</v>
          </cell>
          <cell r="FK4353">
            <v>40.32833303193145</v>
          </cell>
          <cell r="FL4353">
            <v>41.235677219259692</v>
          </cell>
          <cell r="FM4353">
            <v>42.163812655751748</v>
          </cell>
          <cell r="FN4353">
            <v>43.112100386234445</v>
          </cell>
          <cell r="FO4353">
            <v>44.082102010606405</v>
          </cell>
          <cell r="FP4353">
            <v>45.074223103507215</v>
          </cell>
          <cell r="FQ4353">
            <v>46.088549560617665</v>
          </cell>
          <cell r="FR4353">
            <v>47.125329810124292</v>
          </cell>
          <cell r="FS4353">
            <v>48.185690129842591</v>
          </cell>
          <cell r="FT4353">
            <v>49.269882475040482</v>
          </cell>
          <cell r="FU4353">
            <v>50.378157121639084</v>
          </cell>
          <cell r="FV4353">
            <v>51.511822130469511</v>
          </cell>
          <cell r="FW4353">
            <v>52.670794129144937</v>
          </cell>
          <cell r="FX4353">
            <v>53.855839177445496</v>
          </cell>
          <cell r="FY4353">
            <v>55.067592775324322</v>
          </cell>
          <cell r="FZ4353">
            <v>56.306821063273041</v>
          </cell>
          <cell r="GA4353">
            <v>57.573456596381739</v>
          </cell>
          <cell r="GB4353">
            <v>58.86897751908355</v>
          </cell>
          <cell r="ID4353" t="str">
            <v>Off</v>
          </cell>
        </row>
        <row r="4354">
          <cell r="B4354">
            <v>6</v>
          </cell>
          <cell r="D4354">
            <v>3</v>
          </cell>
          <cell r="AD4354">
            <v>12.17</v>
          </cell>
          <cell r="AE4354">
            <v>20.399999999999999</v>
          </cell>
          <cell r="AF4354">
            <v>14.99</v>
          </cell>
          <cell r="AG4354">
            <v>15.21</v>
          </cell>
          <cell r="AH4354">
            <v>12.96</v>
          </cell>
          <cell r="AI4354">
            <v>29.77</v>
          </cell>
          <cell r="AJ4354">
            <v>27.51</v>
          </cell>
          <cell r="AK4354">
            <v>27.12</v>
          </cell>
          <cell r="AL4354">
            <v>47.04</v>
          </cell>
          <cell r="AM4354">
            <v>21.2</v>
          </cell>
          <cell r="AN4354">
            <v>28</v>
          </cell>
          <cell r="AO4354">
            <v>28.8</v>
          </cell>
          <cell r="AP4354">
            <v>23.52</v>
          </cell>
          <cell r="AQ4354">
            <v>24.63</v>
          </cell>
          <cell r="AR4354">
            <v>20.66056290423856</v>
          </cell>
          <cell r="AS4354">
            <v>21.935068885488143</v>
          </cell>
          <cell r="AT4354">
            <v>22.419550136191916</v>
          </cell>
          <cell r="AU4354">
            <v>23.04715099955466</v>
          </cell>
          <cell r="AV4354">
            <v>23.723623183282886</v>
          </cell>
          <cell r="AW4354">
            <v>24.543466251382696</v>
          </cell>
          <cell r="AX4354">
            <v>25.41279945575803</v>
          </cell>
          <cell r="AY4354">
            <v>26.300423303590428</v>
          </cell>
          <cell r="AZ4354">
            <v>27.184446021667267</v>
          </cell>
          <cell r="BA4354">
            <v>28.091997859619596</v>
          </cell>
          <cell r="BB4354">
            <v>29.062250370199898</v>
          </cell>
          <cell r="BC4354">
            <v>30.053565608800533</v>
          </cell>
          <cell r="BD4354">
            <v>30.843081180083722</v>
          </cell>
          <cell r="BE4354">
            <v>31.53673811796666</v>
          </cell>
          <cell r="BF4354">
            <v>32.246609199906793</v>
          </cell>
          <cell r="BG4354">
            <v>32.972140538629844</v>
          </cell>
          <cell r="BH4354">
            <v>33.713777391510192</v>
          </cell>
          <cell r="BI4354">
            <v>34.472501833051993</v>
          </cell>
          <cell r="BJ4354">
            <v>35.248144909867911</v>
          </cell>
          <cell r="BK4354">
            <v>36.041156259963387</v>
          </cell>
          <cell r="BL4354">
            <v>36.852045103287303</v>
          </cell>
          <cell r="BM4354">
            <v>37.6815053588778</v>
          </cell>
          <cell r="BN4354">
            <v>38.528993203197558</v>
          </cell>
          <cell r="BO4354">
            <v>39.395877318435737</v>
          </cell>
          <cell r="BP4354">
            <v>40.282522735882253</v>
          </cell>
          <cell r="BQ4354">
            <v>41.189015585729237</v>
          </cell>
          <cell r="BR4354">
            <v>42.115584173636691</v>
          </cell>
          <cell r="BS4354">
            <v>43.063219910953123</v>
          </cell>
          <cell r="BT4354">
            <v>44.032154702534122</v>
          </cell>
          <cell r="BU4354">
            <v>45.022619267081467</v>
          </cell>
          <cell r="BV4354">
            <v>46.035764502206391</v>
          </cell>
          <cell r="BW4354">
            <v>47.071530392822723</v>
          </cell>
          <cell r="BX4354">
            <v>48.130598789765344</v>
          </cell>
          <cell r="BY4354">
            <v>49.213534289107187</v>
          </cell>
          <cell r="BZ4354">
            <v>50.321019419405744</v>
          </cell>
          <cell r="CA4354">
            <v>51.453009233759545</v>
          </cell>
          <cell r="CB4354">
            <v>52.610804938534486</v>
          </cell>
          <cell r="EM4354">
            <v>27.58</v>
          </cell>
          <cell r="EN4354">
            <v>25.5</v>
          </cell>
          <cell r="EO4354">
            <v>27.76</v>
          </cell>
          <cell r="EP4354">
            <v>22.95</v>
          </cell>
          <cell r="EQ4354">
            <v>23.81</v>
          </cell>
          <cell r="ER4354">
            <v>20.15986048691645</v>
          </cell>
          <cell r="ES4354">
            <v>21.403479205865342</v>
          </cell>
          <cell r="ET4354">
            <v>21.876219201768897</v>
          </cell>
          <cell r="EU4354">
            <v>22.488610350330756</v>
          </cell>
          <cell r="EV4354">
            <v>23.14868843776965</v>
          </cell>
          <cell r="EW4354">
            <v>23.948662860086433</v>
          </cell>
          <cell r="EX4354">
            <v>24.796928040376137</v>
          </cell>
          <cell r="EY4354">
            <v>25.663040595977904</v>
          </cell>
          <cell r="EZ4354">
            <v>26.525639294101349</v>
          </cell>
          <cell r="FA4354">
            <v>27.411196891082895</v>
          </cell>
          <cell r="FB4354">
            <v>28.357935629085357</v>
          </cell>
          <cell r="FC4354">
            <v>29.325226646342355</v>
          </cell>
          <cell r="FD4354">
            <v>30.095608549443938</v>
          </cell>
          <cell r="FE4354">
            <v>30.772454923781243</v>
          </cell>
          <cell r="FF4354">
            <v>31.465122497358031</v>
          </cell>
          <cell r="FG4354">
            <v>32.173070806188555</v>
          </cell>
          <cell r="FH4354">
            <v>32.896734316971042</v>
          </cell>
          <cell r="FI4354">
            <v>33.637071303934661</v>
          </cell>
          <cell r="FJ4354">
            <v>34.393916908225705</v>
          </cell>
          <cell r="FK4354">
            <v>35.167709871010189</v>
          </cell>
          <cell r="FL4354">
            <v>35.958947071447433</v>
          </cell>
          <cell r="FM4354">
            <v>36.768305611660097</v>
          </cell>
          <cell r="FN4354">
            <v>37.595254847507817</v>
          </cell>
          <cell r="FO4354">
            <v>38.441130291585893</v>
          </cell>
          <cell r="FP4354">
            <v>39.30628812876266</v>
          </cell>
          <cell r="FQ4354">
            <v>40.190812401891407</v>
          </cell>
          <cell r="FR4354">
            <v>41.094925883714374</v>
          </cell>
          <cell r="FS4354">
            <v>42.019595959029509</v>
          </cell>
          <cell r="FT4354">
            <v>42.965048912549236</v>
          </cell>
          <cell r="FU4354">
            <v>43.931509871578214</v>
          </cell>
          <cell r="FV4354">
            <v>44.920101842076384</v>
          </cell>
          <cell r="FW4354">
            <v>45.93076626340482</v>
          </cell>
          <cell r="FX4354">
            <v>46.964168461952148</v>
          </cell>
          <cell r="FY4354">
            <v>48.020859350978313</v>
          </cell>
          <cell r="FZ4354">
            <v>49.101504918170143</v>
          </cell>
          <cell r="GA4354">
            <v>50.206061305900576</v>
          </cell>
          <cell r="GB4354">
            <v>51.33579818619755</v>
          </cell>
          <cell r="ID4354" t="str">
            <v>Off</v>
          </cell>
        </row>
        <row r="4355">
          <cell r="B4355">
            <v>6</v>
          </cell>
          <cell r="D4355">
            <v>4</v>
          </cell>
          <cell r="AD4355">
            <v>11.93</v>
          </cell>
          <cell r="AE4355">
            <v>18.420000000000002</v>
          </cell>
          <cell r="AF4355">
            <v>13.38</v>
          </cell>
          <cell r="AG4355">
            <v>14.38</v>
          </cell>
          <cell r="AH4355">
            <v>10.62</v>
          </cell>
          <cell r="AI4355">
            <v>28.93</v>
          </cell>
          <cell r="AJ4355">
            <v>25.39</v>
          </cell>
          <cell r="AK4355">
            <v>25.66</v>
          </cell>
          <cell r="AL4355">
            <v>43.07</v>
          </cell>
          <cell r="AM4355">
            <v>17.54</v>
          </cell>
          <cell r="AN4355">
            <v>27.14</v>
          </cell>
          <cell r="AO4355">
            <v>28.17</v>
          </cell>
          <cell r="AP4355">
            <v>20.82</v>
          </cell>
          <cell r="AQ4355">
            <v>22.79</v>
          </cell>
          <cell r="AR4355">
            <v>18.900869430662219</v>
          </cell>
          <cell r="AS4355">
            <v>20.046903561552682</v>
          </cell>
          <cell r="AT4355">
            <v>20.490620513541273</v>
          </cell>
          <cell r="AU4355">
            <v>21.062177077831826</v>
          </cell>
          <cell r="AV4355">
            <v>21.67808374926954</v>
          </cell>
          <cell r="AW4355">
            <v>22.423071517376886</v>
          </cell>
          <cell r="AX4355">
            <v>23.212736998071872</v>
          </cell>
          <cell r="AY4355">
            <v>24.019026949465129</v>
          </cell>
          <cell r="AZ4355">
            <v>24.822264878320873</v>
          </cell>
          <cell r="BA4355">
            <v>25.646845241275891</v>
          </cell>
          <cell r="BB4355">
            <v>26.527997313308795</v>
          </cell>
          <cell r="BC4355">
            <v>27.428285425385006</v>
          </cell>
          <cell r="BD4355">
            <v>28.147310861153841</v>
          </cell>
          <cell r="BE4355">
            <v>28.780346911756048</v>
          </cell>
          <cell r="BF4355">
            <v>29.428166691183115</v>
          </cell>
          <cell r="BG4355">
            <v>30.090285484699962</v>
          </cell>
          <cell r="BH4355">
            <v>30.767106655553661</v>
          </cell>
          <cell r="BI4355">
            <v>31.459512839325555</v>
          </cell>
          <cell r="BJ4355">
            <v>32.167362393189109</v>
          </cell>
          <cell r="BK4355">
            <v>32.891063068144874</v>
          </cell>
          <cell r="BL4355">
            <v>33.631079797157788</v>
          </cell>
          <cell r="BM4355">
            <v>34.388036769728608</v>
          </cell>
          <cell r="BN4355">
            <v>35.161459394920776</v>
          </cell>
          <cell r="BO4355">
            <v>35.952575420054245</v>
          </cell>
          <cell r="BP4355">
            <v>36.76172083422243</v>
          </cell>
          <cell r="BQ4355">
            <v>37.588980956433488</v>
          </cell>
          <cell r="BR4355">
            <v>38.434569155839327</v>
          </cell>
          <cell r="BS4355">
            <v>39.299378170233055</v>
          </cell>
          <cell r="BT4355">
            <v>40.183624974507396</v>
          </cell>
          <cell r="BU4355">
            <v>41.087525690129858</v>
          </cell>
          <cell r="BV4355">
            <v>42.012116964794735</v>
          </cell>
          <cell r="BW4355">
            <v>42.957353935415547</v>
          </cell>
          <cell r="BX4355">
            <v>43.923858882361642</v>
          </cell>
          <cell r="BY4355">
            <v>44.91214198298556</v>
          </cell>
          <cell r="BZ4355">
            <v>45.922826575078936</v>
          </cell>
          <cell r="CA4355">
            <v>46.95588213822127</v>
          </cell>
          <cell r="CB4355">
            <v>48.012481789294895</v>
          </cell>
          <cell r="EM4355">
            <v>23.3</v>
          </cell>
          <cell r="EN4355">
            <v>24.87</v>
          </cell>
          <cell r="EO4355">
            <v>27.26</v>
          </cell>
          <cell r="EP4355">
            <v>20.74</v>
          </cell>
          <cell r="EQ4355">
            <v>22.2</v>
          </cell>
          <cell r="ER4355">
            <v>18.828243611524226</v>
          </cell>
          <cell r="ES4355">
            <v>19.969874153054878</v>
          </cell>
          <cell r="ET4355">
            <v>20.411886140770701</v>
          </cell>
          <cell r="EU4355">
            <v>20.981246522297408</v>
          </cell>
          <cell r="EV4355">
            <v>21.594786597495208</v>
          </cell>
          <cell r="EW4355">
            <v>22.336911780518566</v>
          </cell>
          <cell r="EX4355">
            <v>23.123543003842968</v>
          </cell>
          <cell r="EY4355">
            <v>23.926734819015692</v>
          </cell>
          <cell r="EZ4355">
            <v>24.726886338922903</v>
          </cell>
          <cell r="FA4355">
            <v>25.54829828549769</v>
          </cell>
          <cell r="FB4355">
            <v>26.426064566667836</v>
          </cell>
          <cell r="FC4355">
            <v>27.322893358428672</v>
          </cell>
          <cell r="FD4355">
            <v>28.03915596831559</v>
          </cell>
          <cell r="FE4355">
            <v>28.66975960373777</v>
          </cell>
          <cell r="FF4355">
            <v>29.315090162110362</v>
          </cell>
          <cell r="FG4355">
            <v>29.974664791194868</v>
          </cell>
          <cell r="FH4355">
            <v>30.64888530433155</v>
          </cell>
          <cell r="FI4355">
            <v>31.338630945610564</v>
          </cell>
          <cell r="FJ4355">
            <v>32.043760616462151</v>
          </cell>
          <cell r="FK4355">
            <v>32.764680501120296</v>
          </cell>
          <cell r="FL4355">
            <v>33.501853746064</v>
          </cell>
          <cell r="FM4355">
            <v>34.25590214237134</v>
          </cell>
          <cell r="FN4355">
            <v>35.02635292270206</v>
          </cell>
          <cell r="FO4355">
            <v>35.814429116807155</v>
          </cell>
          <cell r="FP4355">
            <v>36.620465422755672</v>
          </cell>
          <cell r="FQ4355">
            <v>37.444546831720963</v>
          </cell>
          <cell r="FR4355">
            <v>38.286885892992679</v>
          </cell>
          <cell r="FS4355">
            <v>39.148371914055403</v>
          </cell>
          <cell r="FT4355">
            <v>40.029221036084692</v>
          </cell>
          <cell r="FU4355">
            <v>40.929648550110144</v>
          </cell>
          <cell r="FV4355">
            <v>41.850687120549601</v>
          </cell>
          <cell r="FW4355">
            <v>42.792292056701172</v>
          </cell>
          <cell r="FX4355">
            <v>43.755083247847281</v>
          </cell>
          <cell r="FY4355">
            <v>44.739568911004824</v>
          </cell>
          <cell r="FZ4355">
            <v>45.746369988815417</v>
          </cell>
          <cell r="GA4355">
            <v>46.775456078132038</v>
          </cell>
          <cell r="GB4355">
            <v>47.827995788183287</v>
          </cell>
          <cell r="ID4355" t="str">
            <v>Off</v>
          </cell>
        </row>
        <row r="4356">
          <cell r="B4356">
            <v>6</v>
          </cell>
          <cell r="D4356">
            <v>5</v>
          </cell>
          <cell r="AD4356">
            <v>12</v>
          </cell>
          <cell r="AE4356">
            <v>19.23</v>
          </cell>
          <cell r="AF4356">
            <v>13.32</v>
          </cell>
          <cell r="AG4356">
            <v>15.22</v>
          </cell>
          <cell r="AH4356">
            <v>12</v>
          </cell>
          <cell r="AI4356">
            <v>28.72</v>
          </cell>
          <cell r="AJ4356">
            <v>24.98</v>
          </cell>
          <cell r="AK4356">
            <v>24.87</v>
          </cell>
          <cell r="AL4356">
            <v>44.21</v>
          </cell>
          <cell r="AM4356">
            <v>19.440000000000001</v>
          </cell>
          <cell r="AN4356">
            <v>27.02</v>
          </cell>
          <cell r="AO4356">
            <v>28.26</v>
          </cell>
          <cell r="AP4356">
            <v>20.07</v>
          </cell>
          <cell r="AQ4356">
            <v>21.21</v>
          </cell>
          <cell r="AR4356">
            <v>19.048661936634712</v>
          </cell>
          <cell r="AS4356">
            <v>20.205462295276092</v>
          </cell>
          <cell r="AT4356">
            <v>20.65261068063711</v>
          </cell>
          <cell r="AU4356">
            <v>21.228879966697473</v>
          </cell>
          <cell r="AV4356">
            <v>21.849884313708195</v>
          </cell>
          <cell r="AW4356">
            <v>22.601178991920094</v>
          </cell>
          <cell r="AX4356">
            <v>23.397558190730336</v>
          </cell>
          <cell r="AY4356">
            <v>24.210702200872234</v>
          </cell>
          <cell r="AZ4356">
            <v>25.020746978873682</v>
          </cell>
          <cell r="BA4356">
            <v>25.852318567467208</v>
          </cell>
          <cell r="BB4356">
            <v>26.740980075358195</v>
          </cell>
          <cell r="BC4356">
            <v>27.648939982332358</v>
          </cell>
          <cell r="BD4356">
            <v>28.373897294610153</v>
          </cell>
          <cell r="BE4356">
            <v>29.012028694365995</v>
          </cell>
          <cell r="BF4356">
            <v>29.665064032942443</v>
          </cell>
          <cell r="BG4356">
            <v>30.332512820216934</v>
          </cell>
          <cell r="BH4356">
            <v>31.014781925910846</v>
          </cell>
          <cell r="BI4356">
            <v>31.712762322909981</v>
          </cell>
          <cell r="BJ4356">
            <v>32.426310096777406</v>
          </cell>
          <cell r="BK4356">
            <v>33.155836504393996</v>
          </cell>
          <cell r="BL4356">
            <v>33.901810228304605</v>
          </cell>
          <cell r="BM4356">
            <v>34.66486128009538</v>
          </cell>
          <cell r="BN4356">
            <v>35.444509288414494</v>
          </cell>
          <cell r="BO4356">
            <v>36.241993810964075</v>
          </cell>
          <cell r="BP4356">
            <v>37.057653296097726</v>
          </cell>
          <cell r="BQ4356">
            <v>37.891573130850283</v>
          </cell>
          <cell r="BR4356">
            <v>38.743967948839909</v>
          </cell>
          <cell r="BS4356">
            <v>39.615738760977209</v>
          </cell>
          <cell r="BT4356">
            <v>40.507103806072649</v>
          </cell>
          <cell r="BU4356">
            <v>41.418280441600189</v>
          </cell>
          <cell r="BV4356">
            <v>42.350314906511663</v>
          </cell>
          <cell r="BW4356">
            <v>43.303161055171323</v>
          </cell>
          <cell r="BX4356">
            <v>44.277446211093945</v>
          </cell>
          <cell r="BY4356">
            <v>45.273685077866858</v>
          </cell>
          <cell r="BZ4356">
            <v>46.292506004585178</v>
          </cell>
          <cell r="CA4356">
            <v>47.333877249129394</v>
          </cell>
          <cell r="CB4356">
            <v>48.398982692098393</v>
          </cell>
          <cell r="EM4356">
            <v>24.24</v>
          </cell>
          <cell r="EN4356">
            <v>24.8</v>
          </cell>
          <cell r="EO4356">
            <v>27.36</v>
          </cell>
          <cell r="EP4356">
            <v>19.86</v>
          </cell>
          <cell r="EQ4356">
            <v>20.67</v>
          </cell>
          <cell r="ER4356">
            <v>18.849348583037639</v>
          </cell>
          <cell r="ES4356">
            <v>19.994044902051979</v>
          </cell>
          <cell r="ET4356">
            <v>20.436514604756006</v>
          </cell>
          <cell r="EU4356">
            <v>21.006754167344884</v>
          </cell>
          <cell r="EV4356">
            <v>21.621260711023655</v>
          </cell>
          <cell r="EW4356">
            <v>22.364694308895519</v>
          </cell>
          <cell r="EX4356">
            <v>23.152740690976806</v>
          </cell>
          <cell r="EY4356">
            <v>23.957376467828727</v>
          </cell>
          <cell r="EZ4356">
            <v>24.758945440978142</v>
          </cell>
          <cell r="FA4356">
            <v>25.58181598155948</v>
          </cell>
          <cell r="FB4356">
            <v>26.461179088022607</v>
          </cell>
          <cell r="FC4356">
            <v>27.359638667121107</v>
          </cell>
          <cell r="FD4356">
            <v>28.077010476878804</v>
          </cell>
          <cell r="FE4356">
            <v>28.708464866472777</v>
          </cell>
          <cell r="FF4356">
            <v>29.354667249339158</v>
          </cell>
          <cell r="FG4356">
            <v>30.01513226753903</v>
          </cell>
          <cell r="FH4356">
            <v>30.690262533562002</v>
          </cell>
          <cell r="FI4356">
            <v>31.380939697707635</v>
          </cell>
          <cell r="FJ4356">
            <v>32.087021351370169</v>
          </cell>
          <cell r="FK4356">
            <v>32.80891444829421</v>
          </cell>
          <cell r="FL4356">
            <v>33.547082767021898</v>
          </cell>
          <cell r="FM4356">
            <v>34.302149727089898</v>
          </cell>
          <cell r="FN4356">
            <v>35.073639983453504</v>
          </cell>
          <cell r="FO4356">
            <v>35.862780123853838</v>
          </cell>
          <cell r="FP4356">
            <v>36.669905055331384</v>
          </cell>
          <cell r="FQ4356">
            <v>37.495099271484136</v>
          </cell>
          <cell r="FR4356">
            <v>38.338575160137552</v>
          </cell>
          <cell r="FS4356">
            <v>39.201224304584322</v>
          </cell>
          <cell r="FT4356">
            <v>40.083262660119722</v>
          </cell>
          <cell r="FU4356">
            <v>40.984905309924251</v>
          </cell>
          <cell r="FV4356">
            <v>41.907187545755939</v>
          </cell>
          <cell r="FW4356">
            <v>42.850063704818261</v>
          </cell>
          <cell r="FX4356">
            <v>43.814154546702831</v>
          </cell>
          <cell r="FY4356">
            <v>44.799969389458688</v>
          </cell>
          <cell r="FZ4356">
            <v>45.808130007526735</v>
          </cell>
          <cell r="GA4356">
            <v>46.838604990917275</v>
          </cell>
          <cell r="GB4356">
            <v>47.89256583283877</v>
          </cell>
          <cell r="ID4356" t="str">
            <v>Off</v>
          </cell>
        </row>
        <row r="4357">
          <cell r="B4357">
            <v>6</v>
          </cell>
          <cell r="D4357">
            <v>6</v>
          </cell>
          <cell r="AD4357">
            <v>12.81</v>
          </cell>
          <cell r="AE4357">
            <v>19.510000000000002</v>
          </cell>
          <cell r="AF4357">
            <v>13.06</v>
          </cell>
          <cell r="AG4357">
            <v>17.93</v>
          </cell>
          <cell r="AH4357">
            <v>19.829999999999998</v>
          </cell>
          <cell r="AI4357">
            <v>30.52</v>
          </cell>
          <cell r="AJ4357">
            <v>27.56</v>
          </cell>
          <cell r="AK4357">
            <v>24.32</v>
          </cell>
          <cell r="AL4357">
            <v>52.21</v>
          </cell>
          <cell r="AM4357">
            <v>23.95</v>
          </cell>
          <cell r="AN4357">
            <v>28.64</v>
          </cell>
          <cell r="AO4357">
            <v>29.43</v>
          </cell>
          <cell r="AP4357">
            <v>19.920000000000002</v>
          </cell>
          <cell r="AQ4357">
            <v>20.77</v>
          </cell>
          <cell r="AR4357">
            <v>22.688755521421804</v>
          </cell>
          <cell r="AS4357">
            <v>24.110378807648956</v>
          </cell>
          <cell r="AT4357">
            <v>24.642155146748863</v>
          </cell>
          <cell r="AU4357">
            <v>25.334580480295802</v>
          </cell>
          <cell r="AV4357">
            <v>26.081298272832413</v>
          </cell>
          <cell r="AW4357">
            <v>26.988221529569511</v>
          </cell>
          <cell r="AX4357">
            <v>27.950287074832506</v>
          </cell>
          <cell r="AY4357">
            <v>28.93257984782656</v>
          </cell>
          <cell r="AZ4357">
            <v>29.910594744813721</v>
          </cell>
          <cell r="BA4357">
            <v>30.914688106597598</v>
          </cell>
          <cell r="BB4357">
            <v>31.988685031254132</v>
          </cell>
          <cell r="BC4357">
            <v>33.085987092765059</v>
          </cell>
          <cell r="BD4357">
            <v>33.957213552860225</v>
          </cell>
          <cell r="BE4357">
            <v>34.720899559905902</v>
          </cell>
          <cell r="BF4357">
            <v>35.502451308167245</v>
          </cell>
          <cell r="BG4357">
            <v>36.301236559580218</v>
          </cell>
          <cell r="BH4357">
            <v>37.1177483711745</v>
          </cell>
          <cell r="BI4357">
            <v>37.953082852989084</v>
          </cell>
          <cell r="BJ4357">
            <v>38.807040463564235</v>
          </cell>
          <cell r="BK4357">
            <v>39.680118632520013</v>
          </cell>
          <cell r="BL4357">
            <v>40.572878830532431</v>
          </cell>
          <cell r="BM4357">
            <v>41.486093966078059</v>
          </cell>
          <cell r="BN4357">
            <v>42.419141796273422</v>
          </cell>
          <cell r="BO4357">
            <v>43.373552381396301</v>
          </cell>
          <cell r="BP4357">
            <v>44.349725032925889</v>
          </cell>
          <cell r="BQ4357">
            <v>45.347746811883027</v>
          </cell>
          <cell r="BR4357">
            <v>46.367863640681293</v>
          </cell>
          <cell r="BS4357">
            <v>47.411180087850461</v>
          </cell>
          <cell r="BT4357">
            <v>48.477945667503313</v>
          </cell>
          <cell r="BU4357">
            <v>49.568408325461604</v>
          </cell>
          <cell r="BV4357">
            <v>50.683850468104389</v>
          </cell>
          <cell r="BW4357">
            <v>51.82419421584617</v>
          </cell>
          <cell r="BX4357">
            <v>52.990191685221163</v>
          </cell>
          <cell r="BY4357">
            <v>54.182468415694309</v>
          </cell>
          <cell r="BZ4357">
            <v>55.401776765821737</v>
          </cell>
          <cell r="CA4357">
            <v>56.648054757033464</v>
          </cell>
          <cell r="CB4357">
            <v>57.922751461814435</v>
          </cell>
          <cell r="EM4357">
            <v>28.29</v>
          </cell>
          <cell r="EN4357">
            <v>26.33</v>
          </cell>
          <cell r="EO4357">
            <v>28.27</v>
          </cell>
          <cell r="EP4357">
            <v>19.61</v>
          </cell>
          <cell r="EQ4357">
            <v>20.22</v>
          </cell>
          <cell r="ER4357">
            <v>22.335667458588432</v>
          </cell>
          <cell r="ES4357">
            <v>23.735167089256827</v>
          </cell>
          <cell r="ET4357">
            <v>24.258667792557489</v>
          </cell>
          <cell r="EU4357">
            <v>24.940317430652641</v>
          </cell>
          <cell r="EV4357">
            <v>25.675414614972066</v>
          </cell>
          <cell r="EW4357">
            <v>26.568224106167573</v>
          </cell>
          <cell r="EX4357">
            <v>27.515317747864728</v>
          </cell>
          <cell r="EY4357">
            <v>28.482323836138494</v>
          </cell>
          <cell r="EZ4357">
            <v>29.44511862177696</v>
          </cell>
          <cell r="FA4357">
            <v>30.43358603264954</v>
          </cell>
          <cell r="FB4357">
            <v>31.490869149743649</v>
          </cell>
          <cell r="FC4357">
            <v>32.571094723349539</v>
          </cell>
          <cell r="FD4357">
            <v>33.42876294034081</v>
          </cell>
          <cell r="FE4357">
            <v>34.180564275590093</v>
          </cell>
          <cell r="FF4357">
            <v>34.949953320941745</v>
          </cell>
          <cell r="FG4357">
            <v>35.736307677377916</v>
          </cell>
          <cell r="FH4357">
            <v>36.540112728852002</v>
          </cell>
          <cell r="FI4357">
            <v>37.362447527465655</v>
          </cell>
          <cell r="FJ4357">
            <v>38.203115637073019</v>
          </cell>
          <cell r="FK4357">
            <v>39.062606746170552</v>
          </cell>
          <cell r="FL4357">
            <v>39.941473587687796</v>
          </cell>
          <cell r="FM4357">
            <v>40.840477041907164</v>
          </cell>
          <cell r="FN4357">
            <v>41.759004549443866</v>
          </cell>
          <cell r="FO4357">
            <v>42.698562359396654</v>
          </cell>
          <cell r="FP4357">
            <v>43.65954356906007</v>
          </cell>
          <cell r="FQ4357">
            <v>44.642033884589665</v>
          </cell>
          <cell r="FR4357">
            <v>45.646275401293174</v>
          </cell>
          <cell r="FS4357">
            <v>46.673355498129894</v>
          </cell>
          <cell r="FT4357">
            <v>47.72351980621184</v>
          </cell>
          <cell r="FU4357">
            <v>48.797012412766165</v>
          </cell>
          <cell r="FV4357">
            <v>49.895095767044531</v>
          </cell>
          <cell r="FW4357">
            <v>51.017693201442938</v>
          </cell>
          <cell r="FX4357">
            <v>52.165545127870828</v>
          </cell>
          <cell r="FY4357">
            <v>53.339267350992237</v>
          </cell>
          <cell r="FZ4357">
            <v>54.539600520972094</v>
          </cell>
          <cell r="GA4357">
            <v>55.766483623766369</v>
          </cell>
          <cell r="GB4357">
            <v>57.021343181033181</v>
          </cell>
          <cell r="ID4357" t="str">
            <v>Off</v>
          </cell>
        </row>
        <row r="4358">
          <cell r="B4358">
            <v>6</v>
          </cell>
          <cell r="D4358">
            <v>7</v>
          </cell>
          <cell r="AD4358">
            <v>13.53</v>
          </cell>
          <cell r="AE4358">
            <v>21</v>
          </cell>
          <cell r="AF4358">
            <v>13.14</v>
          </cell>
          <cell r="AG4358">
            <v>20.83</v>
          </cell>
          <cell r="AH4358">
            <v>26.53</v>
          </cell>
          <cell r="AI4358">
            <v>35.65</v>
          </cell>
          <cell r="AJ4358">
            <v>31.53</v>
          </cell>
          <cell r="AK4358">
            <v>26.02</v>
          </cell>
          <cell r="AL4358">
            <v>65.2</v>
          </cell>
          <cell r="AM4358">
            <v>26.59</v>
          </cell>
          <cell r="AN4358">
            <v>32.21</v>
          </cell>
          <cell r="AO4358">
            <v>31.37</v>
          </cell>
          <cell r="AP4358">
            <v>19.77</v>
          </cell>
          <cell r="AQ4358">
            <v>20.97</v>
          </cell>
          <cell r="AR4358">
            <v>26.832169861170925</v>
          </cell>
          <cell r="AS4358">
            <v>28.552165782854786</v>
          </cell>
          <cell r="AT4358">
            <v>29.181268003084188</v>
          </cell>
          <cell r="AU4358">
            <v>30.006643656753489</v>
          </cell>
          <cell r="AV4358">
            <v>30.897863952200176</v>
          </cell>
          <cell r="AW4358">
            <v>31.984509218354564</v>
          </cell>
          <cell r="AX4358">
            <v>33.138083166520076</v>
          </cell>
          <cell r="AY4358">
            <v>34.315877376095017</v>
          </cell>
          <cell r="AZ4358">
            <v>35.487911536807289</v>
          </cell>
          <cell r="BA4358">
            <v>36.691298152928127</v>
          </cell>
          <cell r="BB4358">
            <v>37.979618441247908</v>
          </cell>
          <cell r="BC4358">
            <v>39.295874302953088</v>
          </cell>
          <cell r="BD4358">
            <v>40.335085619001688</v>
          </cell>
          <cell r="BE4358">
            <v>41.242194748185696</v>
          </cell>
          <cell r="BF4358">
            <v>42.170550328286055</v>
          </cell>
          <cell r="BG4358">
            <v>43.119363184710124</v>
          </cell>
          <cell r="BH4358">
            <v>44.089222918817377</v>
          </cell>
          <cell r="BI4358">
            <v>45.081457296072102</v>
          </cell>
          <cell r="BJ4358">
            <v>46.095806307619213</v>
          </cell>
          <cell r="BK4358">
            <v>47.13286391136527</v>
          </cell>
          <cell r="BL4358">
            <v>48.193301062330079</v>
          </cell>
          <cell r="BM4358">
            <v>49.278048902636151</v>
          </cell>
          <cell r="BN4358">
            <v>50.386328114338383</v>
          </cell>
          <cell r="BO4358">
            <v>51.519996027821549</v>
          </cell>
          <cell r="BP4358">
            <v>52.67952381867093</v>
          </cell>
          <cell r="BQ4358">
            <v>53.865000440126707</v>
          </cell>
          <cell r="BR4358">
            <v>55.076708715575165</v>
          </cell>
          <cell r="BS4358">
            <v>56.315983083198446</v>
          </cell>
          <cell r="BT4358">
            <v>57.583109942875396</v>
          </cell>
          <cell r="BU4358">
            <v>58.878373348612115</v>
          </cell>
          <cell r="BV4358">
            <v>60.203323972586176</v>
          </cell>
          <cell r="BW4358">
            <v>61.557846529540612</v>
          </cell>
          <cell r="BX4358">
            <v>62.942840330994358</v>
          </cell>
          <cell r="BY4358">
            <v>64.359051376917535</v>
          </cell>
          <cell r="BZ4358">
            <v>65.80737833514948</v>
          </cell>
          <cell r="CA4358">
            <v>67.28772351514516</v>
          </cell>
          <cell r="CB4358">
            <v>68.801838594479506</v>
          </cell>
          <cell r="EM4358">
            <v>28.54</v>
          </cell>
          <cell r="EN4358">
            <v>26.59</v>
          </cell>
          <cell r="EO4358">
            <v>29.54</v>
          </cell>
          <cell r="EP4358">
            <v>19.510000000000002</v>
          </cell>
          <cell r="EQ4358">
            <v>20.36</v>
          </cell>
          <cell r="ER4358">
            <v>26.479293575692704</v>
          </cell>
          <cell r="ES4358">
            <v>28.176669419499085</v>
          </cell>
          <cell r="ET4358">
            <v>28.797498165916668</v>
          </cell>
          <cell r="EU4358">
            <v>29.612019106892291</v>
          </cell>
          <cell r="EV4358">
            <v>30.491518751007863</v>
          </cell>
          <cell r="EW4358">
            <v>31.563873285285663</v>
          </cell>
          <cell r="EX4358">
            <v>32.702276306464682</v>
          </cell>
          <cell r="EY4358">
            <v>33.8645810626006</v>
          </cell>
          <cell r="EZ4358">
            <v>35.02120152165454</v>
          </cell>
          <cell r="FA4358">
            <v>36.208762112474851</v>
          </cell>
          <cell r="FB4358">
            <v>37.480139392450518</v>
          </cell>
          <cell r="FC4358">
            <v>38.779084858402364</v>
          </cell>
          <cell r="FD4358">
            <v>39.804629257800862</v>
          </cell>
          <cell r="FE4358">
            <v>40.699808777799845</v>
          </cell>
          <cell r="FF4358">
            <v>41.615955331555945</v>
          </cell>
          <cell r="FG4358">
            <v>42.552290123100384</v>
          </cell>
          <cell r="FH4358">
            <v>43.509394999804101</v>
          </cell>
          <cell r="FI4358">
            <v>44.488580265370096</v>
          </cell>
          <cell r="FJ4358">
            <v>45.489589330381939</v>
          </cell>
          <cell r="FK4358">
            <v>46.513008341463653</v>
          </cell>
          <cell r="FL4358">
            <v>47.55949942974506</v>
          </cell>
          <cell r="FM4358">
            <v>48.629981491675842</v>
          </cell>
          <cell r="FN4358">
            <v>49.723685458307635</v>
          </cell>
          <cell r="FO4358">
            <v>50.842444233828957</v>
          </cell>
          <cell r="FP4358">
            <v>51.986722797282241</v>
          </cell>
          <cell r="FQ4358">
            <v>53.156608932062319</v>
          </cell>
          <cell r="FR4358">
            <v>54.352381742077469</v>
          </cell>
          <cell r="FS4358">
            <v>55.575358115994021</v>
          </cell>
          <cell r="FT4358">
            <v>56.82582068717749</v>
          </cell>
          <cell r="FU4358">
            <v>58.104049773971795</v>
          </cell>
          <cell r="FV4358">
            <v>59.411575655293696</v>
          </cell>
          <cell r="FW4358">
            <v>60.748284562030214</v>
          </cell>
          <cell r="FX4358">
            <v>62.115063978639348</v>
          </cell>
          <cell r="FY4358">
            <v>63.51265009426713</v>
          </cell>
          <cell r="FZ4358">
            <v>64.94192975815713</v>
          </cell>
          <cell r="GA4358">
            <v>66.402806564516041</v>
          </cell>
          <cell r="GB4358">
            <v>67.897009154187927</v>
          </cell>
          <cell r="ID4358" t="str">
            <v>Off</v>
          </cell>
        </row>
        <row r="4359">
          <cell r="B4359">
            <v>6</v>
          </cell>
          <cell r="D4359">
            <v>8</v>
          </cell>
          <cell r="AD4359">
            <v>15.1</v>
          </cell>
          <cell r="AE4359">
            <v>20.43</v>
          </cell>
          <cell r="AF4359">
            <v>14.01</v>
          </cell>
          <cell r="AG4359">
            <v>25</v>
          </cell>
          <cell r="AH4359">
            <v>31.19</v>
          </cell>
          <cell r="AI4359">
            <v>41.05</v>
          </cell>
          <cell r="AJ4359">
            <v>34.090000000000003</v>
          </cell>
          <cell r="AK4359">
            <v>29.48</v>
          </cell>
          <cell r="AL4359">
            <v>68.84</v>
          </cell>
          <cell r="AM4359">
            <v>28.28</v>
          </cell>
          <cell r="AN4359">
            <v>34.729999999999997</v>
          </cell>
          <cell r="AO4359">
            <v>34.25</v>
          </cell>
          <cell r="AP4359">
            <v>23.12</v>
          </cell>
          <cell r="AQ4359">
            <v>23.93</v>
          </cell>
          <cell r="AR4359">
            <v>30.234294419052791</v>
          </cell>
          <cell r="AS4359">
            <v>32.204446637644089</v>
          </cell>
          <cell r="AT4359">
            <v>32.911784961822718</v>
          </cell>
          <cell r="AU4359">
            <v>33.845090604316653</v>
          </cell>
          <cell r="AV4359">
            <v>34.852592758705057</v>
          </cell>
          <cell r="AW4359">
            <v>36.082471920841513</v>
          </cell>
          <cell r="AX4359">
            <v>37.388388541006599</v>
          </cell>
          <cell r="AY4359">
            <v>38.721716750858477</v>
          </cell>
          <cell r="AZ4359">
            <v>40.048304555740089</v>
          </cell>
          <cell r="BA4359">
            <v>41.41041871614447</v>
          </cell>
          <cell r="BB4359">
            <v>42.869058933958009</v>
          </cell>
          <cell r="BC4359">
            <v>44.359319421979947</v>
          </cell>
          <cell r="BD4359">
            <v>45.533951696676453</v>
          </cell>
          <cell r="BE4359">
            <v>46.557969286270065</v>
          </cell>
          <cell r="BF4359">
            <v>47.605993416952842</v>
          </cell>
          <cell r="BG4359">
            <v>48.677098628159769</v>
          </cell>
          <cell r="BH4359">
            <v>49.771956419852877</v>
          </cell>
          <cell r="BI4359">
            <v>50.892087876444172</v>
          </cell>
          <cell r="BJ4359">
            <v>52.037178539337688</v>
          </cell>
          <cell r="BK4359">
            <v>53.207904250959785</v>
          </cell>
          <cell r="BL4359">
            <v>54.405019353700737</v>
          </cell>
          <cell r="BM4359">
            <v>55.629592358720075</v>
          </cell>
          <cell r="BN4359">
            <v>56.88070754473879</v>
          </cell>
          <cell r="BO4359">
            <v>58.160496686463773</v>
          </cell>
          <cell r="BP4359">
            <v>59.469485613759431</v>
          </cell>
          <cell r="BQ4359">
            <v>60.80776485582814</v>
          </cell>
          <cell r="BR4359">
            <v>62.175645370290297</v>
          </cell>
          <cell r="BS4359">
            <v>63.574653427509716</v>
          </cell>
          <cell r="BT4359">
            <v>65.005103548857022</v>
          </cell>
          <cell r="BU4359">
            <v>66.467307264025024</v>
          </cell>
          <cell r="BV4359">
            <v>67.963036453588558</v>
          </cell>
          <cell r="BW4359">
            <v>69.492147280272363</v>
          </cell>
          <cell r="BX4359">
            <v>71.055651251170559</v>
          </cell>
          <cell r="BY4359">
            <v>72.654402873435572</v>
          </cell>
          <cell r="BZ4359">
            <v>74.289412272799794</v>
          </cell>
          <cell r="CA4359">
            <v>75.960554615671796</v>
          </cell>
          <cell r="CB4359">
            <v>77.669828792367454</v>
          </cell>
          <cell r="EM4359">
            <v>29.07</v>
          </cell>
          <cell r="EN4359">
            <v>26.41</v>
          </cell>
          <cell r="EO4359">
            <v>32.14</v>
          </cell>
          <cell r="EP4359">
            <v>22.41</v>
          </cell>
          <cell r="EQ4359">
            <v>22.97</v>
          </cell>
          <cell r="ER4359">
            <v>29.305819114661464</v>
          </cell>
          <cell r="ES4359">
            <v>31.215469253875607</v>
          </cell>
          <cell r="ET4359">
            <v>31.901085683150825</v>
          </cell>
          <cell r="EU4359">
            <v>32.805730122955715</v>
          </cell>
          <cell r="EV4359">
            <v>33.782292548554508</v>
          </cell>
          <cell r="EW4359">
            <v>34.974402930192831</v>
          </cell>
          <cell r="EX4359">
            <v>36.240215709513748</v>
          </cell>
          <cell r="EY4359">
            <v>37.532598286623632</v>
          </cell>
          <cell r="EZ4359">
            <v>38.818447452168485</v>
          </cell>
          <cell r="FA4359">
            <v>40.138731982214424</v>
          </cell>
          <cell r="FB4359">
            <v>41.55257831790653</v>
          </cell>
          <cell r="FC4359">
            <v>42.99707388609734</v>
          </cell>
          <cell r="FD4359">
            <v>44.135633975887508</v>
          </cell>
          <cell r="FE4359">
            <v>45.128204658534258</v>
          </cell>
          <cell r="FF4359">
            <v>46.144044657176174</v>
          </cell>
          <cell r="FG4359">
            <v>47.18225693153375</v>
          </cell>
          <cell r="FH4359">
            <v>48.243492360246663</v>
          </cell>
          <cell r="FI4359">
            <v>49.329225316224644</v>
          </cell>
          <cell r="FJ4359">
            <v>50.439150997688472</v>
          </cell>
          <cell r="FK4359">
            <v>51.573924492387924</v>
          </cell>
          <cell r="FL4359">
            <v>52.734276977354391</v>
          </cell>
          <cell r="FM4359">
            <v>53.921244150472177</v>
          </cell>
          <cell r="FN4359">
            <v>55.133938411660736</v>
          </cell>
          <cell r="FO4359">
            <v>56.374426070227209</v>
          </cell>
          <cell r="FP4359">
            <v>57.643216808146576</v>
          </cell>
          <cell r="FQ4359">
            <v>58.940398374528918</v>
          </cell>
          <cell r="FR4359">
            <v>60.266272177690546</v>
          </cell>
          <cell r="FS4359">
            <v>61.622317617235844</v>
          </cell>
          <cell r="FT4359">
            <v>63.008839555790907</v>
          </cell>
          <cell r="FU4359">
            <v>64.426139956176499</v>
          </cell>
          <cell r="FV4359">
            <v>65.875936285679913</v>
          </cell>
          <cell r="FW4359">
            <v>67.358089124174029</v>
          </cell>
          <cell r="FX4359">
            <v>68.873578916035129</v>
          </cell>
          <cell r="FY4359">
            <v>70.423233927062768</v>
          </cell>
          <cell r="FZ4359">
            <v>72.00803326269218</v>
          </cell>
          <cell r="GA4359">
            <v>73.627855922889481</v>
          </cell>
          <cell r="GB4359">
            <v>75.284639413363081</v>
          </cell>
          <cell r="ID4359" t="str">
            <v>On</v>
          </cell>
        </row>
        <row r="4360">
          <cell r="B4360">
            <v>6</v>
          </cell>
          <cell r="D4360">
            <v>9</v>
          </cell>
          <cell r="AD4360">
            <v>16.89</v>
          </cell>
          <cell r="AE4360">
            <v>26.87</v>
          </cell>
          <cell r="AF4360">
            <v>17.45</v>
          </cell>
          <cell r="AG4360">
            <v>28</v>
          </cell>
          <cell r="AH4360">
            <v>38.5</v>
          </cell>
          <cell r="AI4360">
            <v>49.27</v>
          </cell>
          <cell r="AJ4360">
            <v>39</v>
          </cell>
          <cell r="AK4360">
            <v>33.03</v>
          </cell>
          <cell r="AL4360">
            <v>78.89</v>
          </cell>
          <cell r="AM4360">
            <v>29.86</v>
          </cell>
          <cell r="AN4360">
            <v>36.630000000000003</v>
          </cell>
          <cell r="AO4360">
            <v>35.65</v>
          </cell>
          <cell r="AP4360">
            <v>27.22</v>
          </cell>
          <cell r="AQ4360">
            <v>26.74</v>
          </cell>
          <cell r="AR4360">
            <v>33.832001961050914</v>
          </cell>
          <cell r="AS4360">
            <v>36.068702640592562</v>
          </cell>
          <cell r="AT4360">
            <v>36.858121613079227</v>
          </cell>
          <cell r="AU4360">
            <v>37.905081313350784</v>
          </cell>
          <cell r="AV4360">
            <v>39.034628167153627</v>
          </cell>
          <cell r="AW4360">
            <v>40.414287832347611</v>
          </cell>
          <cell r="AX4360">
            <v>41.879395853854078</v>
          </cell>
          <cell r="AY4360">
            <v>43.375256258179206</v>
          </cell>
          <cell r="AZ4360">
            <v>44.863431684447491</v>
          </cell>
          <cell r="BA4360">
            <v>46.39148636879608</v>
          </cell>
          <cell r="BB4360">
            <v>48.028034395955245</v>
          </cell>
          <cell r="BC4360">
            <v>49.700053537735556</v>
          </cell>
          <cell r="BD4360">
            <v>51.016914570162065</v>
          </cell>
          <cell r="BE4360">
            <v>52.164228550413803</v>
          </cell>
          <cell r="BF4360">
            <v>53.338461689636659</v>
          </cell>
          <cell r="BG4360">
            <v>54.538541514708299</v>
          </cell>
          <cell r="BH4360">
            <v>55.765227155225709</v>
          </cell>
          <cell r="BI4360">
            <v>57.020245338527126</v>
          </cell>
          <cell r="BJ4360">
            <v>58.303222156893028</v>
          </cell>
          <cell r="BK4360">
            <v>59.614921067138205</v>
          </cell>
          <cell r="BL4360">
            <v>60.956182058288803</v>
          </cell>
          <cell r="BM4360">
            <v>62.328221806403448</v>
          </cell>
          <cell r="BN4360">
            <v>63.729977452130413</v>
          </cell>
          <cell r="BO4360">
            <v>65.16387322120255</v>
          </cell>
          <cell r="BP4360">
            <v>66.630491044917463</v>
          </cell>
          <cell r="BQ4360">
            <v>68.129923127713013</v>
          </cell>
          <cell r="BR4360">
            <v>69.662509335905867</v>
          </cell>
          <cell r="BS4360">
            <v>71.229980002572901</v>
          </cell>
          <cell r="BT4360">
            <v>72.832678544206374</v>
          </cell>
          <cell r="BU4360">
            <v>74.470944699831691</v>
          </cell>
          <cell r="BV4360">
            <v>76.146784640384624</v>
          </cell>
          <cell r="BW4360">
            <v>77.860025176775792</v>
          </cell>
          <cell r="BX4360">
            <v>79.611793087713536</v>
          </cell>
          <cell r="BY4360">
            <v>81.403061362628634</v>
          </cell>
          <cell r="BZ4360">
            <v>83.23495461471262</v>
          </cell>
          <cell r="CA4360">
            <v>85.107320155653298</v>
          </cell>
          <cell r="CB4360">
            <v>87.022417812165486</v>
          </cell>
          <cell r="EM4360">
            <v>31.58</v>
          </cell>
          <cell r="EN4360">
            <v>25.09</v>
          </cell>
          <cell r="EO4360">
            <v>33.46</v>
          </cell>
          <cell r="EP4360">
            <v>25.73</v>
          </cell>
          <cell r="EQ4360">
            <v>24.92</v>
          </cell>
          <cell r="ER4360">
            <v>31.98006651204409</v>
          </cell>
          <cell r="ES4360">
            <v>34.0943320698915</v>
          </cell>
          <cell r="ET4360">
            <v>34.840538909056896</v>
          </cell>
          <cell r="EU4360">
            <v>35.830188912289337</v>
          </cell>
          <cell r="EV4360">
            <v>36.897905317445371</v>
          </cell>
          <cell r="EW4360">
            <v>38.202043568196331</v>
          </cell>
          <cell r="EX4360">
            <v>39.58695280380843</v>
          </cell>
          <cell r="EY4360">
            <v>41.000931062562493</v>
          </cell>
          <cell r="EZ4360">
            <v>42.407645012521456</v>
          </cell>
          <cell r="FA4360">
            <v>43.852055263377046</v>
          </cell>
          <cell r="FB4360">
            <v>45.399020022333893</v>
          </cell>
          <cell r="FC4360">
            <v>46.979514236808818</v>
          </cell>
          <cell r="FD4360">
            <v>48.224291399348644</v>
          </cell>
          <cell r="FE4360">
            <v>49.308802373333847</v>
          </cell>
          <cell r="FF4360">
            <v>50.418758974076098</v>
          </cell>
          <cell r="FG4360">
            <v>51.553147434733454</v>
          </cell>
          <cell r="FH4360">
            <v>52.71268533078463</v>
          </cell>
          <cell r="FI4360">
            <v>53.899004869959704</v>
          </cell>
          <cell r="FJ4360">
            <v>55.111752611934527</v>
          </cell>
          <cell r="FK4360">
            <v>56.35165022253733</v>
          </cell>
          <cell r="FL4360">
            <v>57.619491710498572</v>
          </cell>
          <cell r="FM4360">
            <v>58.916427152048527</v>
          </cell>
          <cell r="FN4360">
            <v>60.241451867866118</v>
          </cell>
          <cell r="FO4360">
            <v>61.596857383598156</v>
          </cell>
          <cell r="FP4360">
            <v>62.983193776110454</v>
          </cell>
          <cell r="FQ4360">
            <v>64.400548202647173</v>
          </cell>
          <cell r="FR4360">
            <v>65.84924192552748</v>
          </cell>
          <cell r="FS4360">
            <v>67.330910560844998</v>
          </cell>
          <cell r="FT4360">
            <v>68.845878726760844</v>
          </cell>
          <cell r="FU4360">
            <v>70.394467565270745</v>
          </cell>
          <cell r="FV4360">
            <v>71.978573431193851</v>
          </cell>
          <cell r="FW4360">
            <v>73.598032615666469</v>
          </cell>
          <cell r="FX4360">
            <v>75.25391021847426</v>
          </cell>
          <cell r="FY4360">
            <v>76.94712596842156</v>
          </cell>
          <cell r="FZ4360">
            <v>78.678742918315791</v>
          </cell>
          <cell r="GA4360">
            <v>80.448616737875071</v>
          </cell>
          <cell r="GB4360">
            <v>82.258883552792739</v>
          </cell>
          <cell r="ID4360" t="str">
            <v>On</v>
          </cell>
        </row>
        <row r="4361">
          <cell r="B4361">
            <v>6</v>
          </cell>
          <cell r="D4361">
            <v>10</v>
          </cell>
          <cell r="AD4361">
            <v>21</v>
          </cell>
          <cell r="AE4361">
            <v>32.33</v>
          </cell>
          <cell r="AF4361">
            <v>21.2</v>
          </cell>
          <cell r="AG4361">
            <v>35.07</v>
          </cell>
          <cell r="AH4361">
            <v>41.5</v>
          </cell>
          <cell r="AI4361">
            <v>58.14</v>
          </cell>
          <cell r="AJ4361">
            <v>46.11</v>
          </cell>
          <cell r="AK4361">
            <v>39.22</v>
          </cell>
          <cell r="AL4361">
            <v>90.01</v>
          </cell>
          <cell r="AM4361">
            <v>32</v>
          </cell>
          <cell r="AN4361">
            <v>39.520000000000003</v>
          </cell>
          <cell r="AO4361">
            <v>38.19</v>
          </cell>
          <cell r="AP4361">
            <v>33.43</v>
          </cell>
          <cell r="AQ4361">
            <v>28.37</v>
          </cell>
          <cell r="AR4361">
            <v>30.947936739926288</v>
          </cell>
          <cell r="AS4361">
            <v>31.849581829527825</v>
          </cell>
          <cell r="AT4361">
            <v>32.93739189943453</v>
          </cell>
          <cell r="AU4361">
            <v>34.1612627526995</v>
          </cell>
          <cell r="AV4361">
            <v>35.70710258851593</v>
          </cell>
          <cell r="AW4361">
            <v>37.907761328452246</v>
          </cell>
          <cell r="AX4361">
            <v>40.309849527263189</v>
          </cell>
          <cell r="AY4361">
            <v>42.758970505171618</v>
          </cell>
          <cell r="AZ4361">
            <v>45.149784576601085</v>
          </cell>
          <cell r="BA4361">
            <v>47.610973892120953</v>
          </cell>
          <cell r="BB4361">
            <v>50.333621397678208</v>
          </cell>
          <cell r="BC4361">
            <v>53.114124539161459</v>
          </cell>
          <cell r="BD4361">
            <v>54.861944594359606</v>
          </cell>
          <cell r="BE4361">
            <v>56.096080068908535</v>
          </cell>
          <cell r="BF4361">
            <v>57.358226712498791</v>
          </cell>
          <cell r="BG4361">
            <v>58.649042341257434</v>
          </cell>
          <cell r="BH4361">
            <v>59.96864551372272</v>
          </cell>
          <cell r="BI4361">
            <v>61.317923197637505</v>
          </cell>
          <cell r="BJ4361">
            <v>62.697591392847464</v>
          </cell>
          <cell r="BK4361">
            <v>64.107773194843105</v>
          </cell>
          <cell r="BL4361">
            <v>65.550653216547516</v>
          </cell>
          <cell r="BM4361">
            <v>67.02571301033538</v>
          </cell>
          <cell r="BN4361">
            <v>68.533620891200272</v>
          </cell>
          <cell r="BO4361">
            <v>70.075323562570887</v>
          </cell>
          <cell r="BP4361">
            <v>71.65230303581923</v>
          </cell>
          <cell r="BQ4361">
            <v>73.264645335997912</v>
          </cell>
          <cell r="BR4361">
            <v>74.91313717999094</v>
          </cell>
          <cell r="BS4361">
            <v>76.5986748550378</v>
          </cell>
          <cell r="BT4361">
            <v>78.322048694716258</v>
          </cell>
          <cell r="BU4361">
            <v>80.084047498305608</v>
          </cell>
          <cell r="BV4361">
            <v>81.886286077991116</v>
          </cell>
          <cell r="BW4361">
            <v>83.728145483173861</v>
          </cell>
          <cell r="BX4361">
            <v>85.612541404389233</v>
          </cell>
          <cell r="BY4361">
            <v>87.538267971959186</v>
          </cell>
          <cell r="BZ4361">
            <v>89.508241606130241</v>
          </cell>
          <cell r="CA4361">
            <v>91.521858685647985</v>
          </cell>
          <cell r="CB4361">
            <v>93.581442099537924</v>
          </cell>
          <cell r="EM4361">
            <v>34.57</v>
          </cell>
          <cell r="EN4361">
            <v>26.47</v>
          </cell>
          <cell r="EO4361">
            <v>35.659999999999997</v>
          </cell>
          <cell r="EP4361">
            <v>30.28</v>
          </cell>
          <cell r="EQ4361">
            <v>25.93</v>
          </cell>
          <cell r="ER4361">
            <v>28.031813475470177</v>
          </cell>
          <cell r="ES4361">
            <v>28.848499485435312</v>
          </cell>
          <cell r="ET4361">
            <v>29.83380875605377</v>
          </cell>
          <cell r="EU4361">
            <v>30.94235824563987</v>
          </cell>
          <cell r="EV4361">
            <v>32.342538629382659</v>
          </cell>
          <cell r="EW4361">
            <v>34.335836465017472</v>
          </cell>
          <cell r="EX4361">
            <v>36.511583717784305</v>
          </cell>
          <cell r="EY4361">
            <v>38.729932004086045</v>
          </cell>
          <cell r="EZ4361">
            <v>40.895467453768497</v>
          </cell>
          <cell r="FA4361">
            <v>43.124746917541799</v>
          </cell>
          <cell r="FB4361">
            <v>45.590848217819207</v>
          </cell>
          <cell r="FC4361">
            <v>48.109353605917107</v>
          </cell>
          <cell r="FD4361">
            <v>49.692482270930569</v>
          </cell>
          <cell r="FE4361">
            <v>50.810329179974588</v>
          </cell>
          <cell r="FF4361">
            <v>51.953547856849042</v>
          </cell>
          <cell r="FG4361">
            <v>53.122734133810205</v>
          </cell>
          <cell r="FH4361">
            <v>54.317995398011483</v>
          </cell>
          <cell r="FI4361">
            <v>55.540135041114674</v>
          </cell>
          <cell r="FJ4361">
            <v>56.789801596632401</v>
          </cell>
          <cell r="FK4361">
            <v>58.067106561168089</v>
          </cell>
          <cell r="FL4361">
            <v>59.374028698685578</v>
          </cell>
          <cell r="FM4361">
            <v>60.710098413190408</v>
          </cell>
          <cell r="FN4361">
            <v>62.075921046531384</v>
          </cell>
          <cell r="FO4361">
            <v>63.472354097357055</v>
          </cell>
          <cell r="FP4361">
            <v>64.900739931935576</v>
          </cell>
          <cell r="FQ4361">
            <v>66.361156469459075</v>
          </cell>
          <cell r="FR4361">
            <v>67.854316297042345</v>
          </cell>
          <cell r="FS4361">
            <v>69.381031247698019</v>
          </cell>
          <cell r="FT4361">
            <v>70.942017184445362</v>
          </cell>
          <cell r="FU4361">
            <v>72.537988580577135</v>
          </cell>
          <cell r="FV4361">
            <v>74.170408089786747</v>
          </cell>
          <cell r="FW4361">
            <v>75.838715083173923</v>
          </cell>
          <cell r="FX4361">
            <v>77.545550515252941</v>
          </cell>
          <cell r="FY4361">
            <v>79.28982214151732</v>
          </cell>
          <cell r="FZ4361">
            <v>81.074171577434157</v>
          </cell>
          <cell r="GA4361">
            <v>82.898052079013496</v>
          </cell>
          <cell r="GB4361">
            <v>84.763567657014903</v>
          </cell>
          <cell r="ID4361" t="str">
            <v>On</v>
          </cell>
        </row>
        <row r="4362">
          <cell r="B4362">
            <v>6</v>
          </cell>
          <cell r="D4362">
            <v>11</v>
          </cell>
          <cell r="AD4362">
            <v>20</v>
          </cell>
          <cell r="AE4362">
            <v>32.08</v>
          </cell>
          <cell r="AF4362">
            <v>27</v>
          </cell>
          <cell r="AG4362">
            <v>45.87</v>
          </cell>
          <cell r="AH4362">
            <v>45.85</v>
          </cell>
          <cell r="AI4362">
            <v>66.38</v>
          </cell>
          <cell r="AJ4362">
            <v>53.45</v>
          </cell>
          <cell r="AK4362">
            <v>44.39</v>
          </cell>
          <cell r="AL4362">
            <v>102.32</v>
          </cell>
          <cell r="AM4362">
            <v>34.71</v>
          </cell>
          <cell r="AN4362">
            <v>42</v>
          </cell>
          <cell r="AO4362">
            <v>42.35</v>
          </cell>
          <cell r="AP4362">
            <v>39.090000000000003</v>
          </cell>
          <cell r="AQ4362">
            <v>31.49</v>
          </cell>
          <cell r="AR4362">
            <v>35.763283512140674</v>
          </cell>
          <cell r="AS4362">
            <v>36.841576104447995</v>
          </cell>
          <cell r="AT4362">
            <v>38.097742457046166</v>
          </cell>
          <cell r="AU4362">
            <v>39.516782423250142</v>
          </cell>
          <cell r="AV4362">
            <v>41.308551238389789</v>
          </cell>
          <cell r="AW4362">
            <v>43.860836246230889</v>
          </cell>
          <cell r="AX4362">
            <v>46.646987112304672</v>
          </cell>
          <cell r="AY4362">
            <v>49.487687317767254</v>
          </cell>
          <cell r="AZ4362">
            <v>52.260563933361674</v>
          </cell>
          <cell r="BA4362">
            <v>55.115100608354318</v>
          </cell>
          <cell r="BB4362">
            <v>58.273222880572696</v>
          </cell>
          <cell r="BC4362">
            <v>61.498446132732099</v>
          </cell>
          <cell r="BD4362">
            <v>63.524164981174124</v>
          </cell>
          <cell r="BE4362">
            <v>64.953146829544949</v>
          </cell>
          <cell r="BF4362">
            <v>66.414588655505028</v>
          </cell>
          <cell r="BG4362">
            <v>67.909210493227391</v>
          </cell>
          <cell r="BH4362">
            <v>69.437156584694463</v>
          </cell>
          <cell r="BI4362">
            <v>70.999480737672101</v>
          </cell>
          <cell r="BJ4362">
            <v>72.596986786782338</v>
          </cell>
          <cell r="BK4362">
            <v>74.229823522277059</v>
          </cell>
          <cell r="BL4362">
            <v>75.900517189360727</v>
          </cell>
          <cell r="BM4362">
            <v>77.608488036587332</v>
          </cell>
          <cell r="BN4362">
            <v>79.354466555001977</v>
          </cell>
          <cell r="BO4362">
            <v>81.139591217210707</v>
          </cell>
          <cell r="BP4362">
            <v>82.965570916154263</v>
          </cell>
          <cell r="BQ4362">
            <v>84.832493142280356</v>
          </cell>
          <cell r="BR4362">
            <v>86.741258799804044</v>
          </cell>
          <cell r="BS4362">
            <v>88.692929615222099</v>
          </cell>
          <cell r="BT4362">
            <v>90.688410100210518</v>
          </cell>
          <cell r="BU4362">
            <v>92.728602570184478</v>
          </cell>
          <cell r="BV4362">
            <v>94.815402730361427</v>
          </cell>
          <cell r="BW4362">
            <v>96.948076967588321</v>
          </cell>
          <cell r="BX4362">
            <v>99.129997431340669</v>
          </cell>
          <cell r="BY4362">
            <v>101.35978212563009</v>
          </cell>
          <cell r="BZ4362">
            <v>103.64080324415184</v>
          </cell>
          <cell r="CA4362">
            <v>105.97234386901678</v>
          </cell>
          <cell r="CB4362">
            <v>108.35711986578517</v>
          </cell>
          <cell r="EM4362">
            <v>36.99</v>
          </cell>
          <cell r="EN4362">
            <v>29.41</v>
          </cell>
          <cell r="EO4362">
            <v>38.74</v>
          </cell>
          <cell r="EP4362">
            <v>33.51</v>
          </cell>
          <cell r="EQ4362">
            <v>27.5</v>
          </cell>
          <cell r="ER4362">
            <v>30.658163993139773</v>
          </cell>
          <cell r="ES4362">
            <v>31.58253300742011</v>
          </cell>
          <cell r="ET4362">
            <v>32.659384746370343</v>
          </cell>
          <cell r="EU4362">
            <v>33.875860296830702</v>
          </cell>
          <cell r="EV4362">
            <v>35.411858582717869</v>
          </cell>
          <cell r="EW4362">
            <v>37.599811271711353</v>
          </cell>
          <cell r="EX4362">
            <v>39.988246050993332</v>
          </cell>
          <cell r="EY4362">
            <v>42.423443387525722</v>
          </cell>
          <cell r="EZ4362">
            <v>44.800498782475039</v>
          </cell>
          <cell r="FA4362">
            <v>47.247557467023611</v>
          </cell>
          <cell r="FB4362">
            <v>49.954865662010505</v>
          </cell>
          <cell r="FC4362">
            <v>52.719696339418064</v>
          </cell>
          <cell r="FD4362">
            <v>54.456248874882185</v>
          </cell>
          <cell r="FE4362">
            <v>55.681247128627547</v>
          </cell>
          <cell r="FF4362">
            <v>56.934071779124409</v>
          </cell>
          <cell r="FG4362">
            <v>58.21534007746353</v>
          </cell>
          <cell r="FH4362">
            <v>59.525175675444132</v>
          </cell>
          <cell r="FI4362">
            <v>60.864481952401938</v>
          </cell>
          <cell r="FJ4362">
            <v>62.233947997571647</v>
          </cell>
          <cell r="FK4362">
            <v>63.633701361767812</v>
          </cell>
          <cell r="FL4362">
            <v>65.065907674993028</v>
          </cell>
          <cell r="FM4362">
            <v>66.530069943874167</v>
          </cell>
          <cell r="FN4362">
            <v>68.026814383681653</v>
          </cell>
          <cell r="FO4362">
            <v>69.557116952896664</v>
          </cell>
          <cell r="FP4362">
            <v>71.122442604255028</v>
          </cell>
          <cell r="FQ4362">
            <v>72.722866339161271</v>
          </cell>
          <cell r="FR4362">
            <v>74.359160460000837</v>
          </cell>
          <cell r="FS4362">
            <v>76.032235134461288</v>
          </cell>
          <cell r="FT4362">
            <v>77.742865757432952</v>
          </cell>
          <cell r="FU4362">
            <v>79.491825841056055</v>
          </cell>
          <cell r="FV4362">
            <v>81.280740483356638</v>
          </cell>
          <cell r="FW4362">
            <v>83.108980792629424</v>
          </cell>
          <cell r="FX4362">
            <v>84.979437552423263</v>
          </cell>
          <cell r="FY4362">
            <v>86.890926043230081</v>
          </cell>
          <cell r="FZ4362">
            <v>88.84633708650621</v>
          </cell>
          <cell r="GA4362">
            <v>90.84505610260301</v>
          </cell>
          <cell r="GB4362">
            <v>92.889411274046054</v>
          </cell>
          <cell r="ID4362" t="str">
            <v>On</v>
          </cell>
        </row>
        <row r="4363">
          <cell r="B4363">
            <v>6</v>
          </cell>
          <cell r="D4363">
            <v>12</v>
          </cell>
          <cell r="AD4363">
            <v>20</v>
          </cell>
          <cell r="AE4363">
            <v>38.24</v>
          </cell>
          <cell r="AF4363">
            <v>33.11</v>
          </cell>
          <cell r="AG4363">
            <v>49.9</v>
          </cell>
          <cell r="AH4363">
            <v>50.66</v>
          </cell>
          <cell r="AI4363">
            <v>76.75</v>
          </cell>
          <cell r="AJ4363">
            <v>59.65</v>
          </cell>
          <cell r="AK4363">
            <v>54.85</v>
          </cell>
          <cell r="AL4363">
            <v>114.59</v>
          </cell>
          <cell r="AM4363">
            <v>37.85</v>
          </cell>
          <cell r="AN4363">
            <v>43.7</v>
          </cell>
          <cell r="AO4363">
            <v>44</v>
          </cell>
          <cell r="AP4363">
            <v>42.55</v>
          </cell>
          <cell r="AQ4363">
            <v>35.22</v>
          </cell>
          <cell r="AR4363">
            <v>41.290720945583324</v>
          </cell>
          <cell r="AS4363">
            <v>42.557186237676085</v>
          </cell>
          <cell r="AT4363">
            <v>44.011346073142661</v>
          </cell>
          <cell r="AU4363">
            <v>45.657905551965435</v>
          </cell>
          <cell r="AV4363">
            <v>47.738663747405766</v>
          </cell>
          <cell r="AW4363">
            <v>50.706823484394171</v>
          </cell>
          <cell r="AX4363">
            <v>53.947690119483582</v>
          </cell>
          <cell r="AY4363">
            <v>57.251980987306339</v>
          </cell>
          <cell r="AZ4363">
            <v>60.476855442889587</v>
          </cell>
          <cell r="BA4363">
            <v>63.796785963661478</v>
          </cell>
          <cell r="BB4363">
            <v>67.470775334633714</v>
          </cell>
          <cell r="BC4363">
            <v>71.222809795819529</v>
          </cell>
          <cell r="BD4363">
            <v>73.574617052347563</v>
          </cell>
          <cell r="BE4363">
            <v>75.22967584349206</v>
          </cell>
          <cell r="BF4363">
            <v>76.922345916690816</v>
          </cell>
          <cell r="BG4363">
            <v>78.65343971451577</v>
          </cell>
          <cell r="BH4363">
            <v>80.423123536374078</v>
          </cell>
          <cell r="BI4363">
            <v>82.232633916781651</v>
          </cell>
          <cell r="BJ4363">
            <v>84.082889081379136</v>
          </cell>
          <cell r="BK4363">
            <v>85.974059893405297</v>
          </cell>
          <cell r="BL4363">
            <v>87.909083147832874</v>
          </cell>
          <cell r="BM4363">
            <v>89.887287683331309</v>
          </cell>
          <cell r="BN4363">
            <v>91.909496361351614</v>
          </cell>
          <cell r="BO4363">
            <v>93.977051600825135</v>
          </cell>
          <cell r="BP4363">
            <v>96.091935029412383</v>
          </cell>
          <cell r="BQ4363">
            <v>98.254235756700339</v>
          </cell>
          <cell r="BR4363">
            <v>100.46499187864441</v>
          </cell>
          <cell r="BS4363">
            <v>102.72544629846892</v>
          </cell>
          <cell r="BT4363">
            <v>105.03664070971635</v>
          </cell>
          <cell r="BU4363">
            <v>107.39961387055712</v>
          </cell>
          <cell r="BV4363">
            <v>109.81658126796775</v>
          </cell>
          <cell r="BW4363">
            <v>112.28667156110865</v>
          </cell>
          <cell r="BX4363">
            <v>114.81380534895116</v>
          </cell>
          <cell r="BY4363">
            <v>117.39637133727122</v>
          </cell>
          <cell r="BZ4363">
            <v>120.03828941190345</v>
          </cell>
          <cell r="CA4363">
            <v>122.73870644348753</v>
          </cell>
          <cell r="CB4363">
            <v>125.50079293107768</v>
          </cell>
          <cell r="EM4363">
            <v>40.74</v>
          </cell>
          <cell r="EN4363">
            <v>31.9</v>
          </cell>
          <cell r="EO4363">
            <v>40.51</v>
          </cell>
          <cell r="EP4363">
            <v>36.54</v>
          </cell>
          <cell r="EQ4363">
            <v>29.37</v>
          </cell>
          <cell r="ER4363">
            <v>35.458588562905163</v>
          </cell>
          <cell r="ES4363">
            <v>36.546171213271073</v>
          </cell>
          <cell r="ET4363">
            <v>37.794937379850367</v>
          </cell>
          <cell r="EU4363">
            <v>39.208927587986302</v>
          </cell>
          <cell r="EV4363">
            <v>40.995787857349164</v>
          </cell>
          <cell r="EW4363">
            <v>43.544708110922755</v>
          </cell>
          <cell r="EX4363">
            <v>46.327816614945483</v>
          </cell>
          <cell r="EY4363">
            <v>49.16539095831196</v>
          </cell>
          <cell r="EZ4363">
            <v>51.934766107712946</v>
          </cell>
          <cell r="FA4363">
            <v>54.785771071966877</v>
          </cell>
          <cell r="FB4363">
            <v>57.940825634019184</v>
          </cell>
          <cell r="FC4363">
            <v>61.162901761204367</v>
          </cell>
          <cell r="FD4363">
            <v>63.182526606175799</v>
          </cell>
          <cell r="FE4363">
            <v>64.603815636220915</v>
          </cell>
          <cell r="FF4363">
            <v>66.057403520467275</v>
          </cell>
          <cell r="FG4363">
            <v>67.543987947553617</v>
          </cell>
          <cell r="FH4363">
            <v>69.063711727828647</v>
          </cell>
          <cell r="FI4363">
            <v>70.617636740756794</v>
          </cell>
          <cell r="FJ4363">
            <v>72.206551516653207</v>
          </cell>
          <cell r="FK4363">
            <v>73.830602785077076</v>
          </cell>
          <cell r="FL4363">
            <v>75.492312531652487</v>
          </cell>
          <cell r="FM4363">
            <v>77.191104393629288</v>
          </cell>
          <cell r="FN4363">
            <v>78.927685006904539</v>
          </cell>
          <cell r="FO4363">
            <v>80.703207179651017</v>
          </cell>
          <cell r="FP4363">
            <v>82.519372643354373</v>
          </cell>
          <cell r="FQ4363">
            <v>84.376257921265122</v>
          </cell>
          <cell r="FR4363">
            <v>86.274754482859393</v>
          </cell>
          <cell r="FS4363">
            <v>88.215929676758051</v>
          </cell>
          <cell r="FT4363">
            <v>90.200678061880978</v>
          </cell>
          <cell r="FU4363">
            <v>92.229891676384426</v>
          </cell>
          <cell r="FV4363">
            <v>94.305473079472193</v>
          </cell>
          <cell r="FW4363">
            <v>96.426674003358642</v>
          </cell>
          <cell r="FX4363">
            <v>98.596861279686863</v>
          </cell>
          <cell r="FY4363">
            <v>100.81465120244161</v>
          </cell>
          <cell r="FZ4363">
            <v>103.08340999085669</v>
          </cell>
          <cell r="GA4363">
            <v>105.40240501633454</v>
          </cell>
          <cell r="GB4363">
            <v>107.77435895890902</v>
          </cell>
          <cell r="ID4363" t="str">
            <v>On</v>
          </cell>
        </row>
        <row r="4364">
          <cell r="B4364">
            <v>6</v>
          </cell>
          <cell r="D4364">
            <v>13</v>
          </cell>
          <cell r="AD4364">
            <v>20.75</v>
          </cell>
          <cell r="AE4364">
            <v>43.72</v>
          </cell>
          <cell r="AF4364">
            <v>36.24</v>
          </cell>
          <cell r="AG4364">
            <v>50.53</v>
          </cell>
          <cell r="AH4364">
            <v>51.8</v>
          </cell>
          <cell r="AI4364">
            <v>87</v>
          </cell>
          <cell r="AJ4364">
            <v>63.18</v>
          </cell>
          <cell r="AK4364">
            <v>55.87</v>
          </cell>
          <cell r="AL4364">
            <v>122.52</v>
          </cell>
          <cell r="AM4364">
            <v>38.130000000000003</v>
          </cell>
          <cell r="AN4364">
            <v>45</v>
          </cell>
          <cell r="AO4364">
            <v>48.79</v>
          </cell>
          <cell r="AP4364">
            <v>46.6</v>
          </cell>
          <cell r="AQ4364">
            <v>36.9</v>
          </cell>
          <cell r="AR4364">
            <v>45.28808330888716</v>
          </cell>
          <cell r="AS4364">
            <v>46.684501423272337</v>
          </cell>
          <cell r="AT4364">
            <v>48.283838408949407</v>
          </cell>
          <cell r="AU4364">
            <v>50.096402044536461</v>
          </cell>
          <cell r="AV4364">
            <v>52.388964061812331</v>
          </cell>
          <cell r="AW4364">
            <v>55.663023476619706</v>
          </cell>
          <cell r="AX4364">
            <v>59.2385544162616</v>
          </cell>
          <cell r="AY4364">
            <v>62.884031434589012</v>
          </cell>
          <cell r="AZ4364">
            <v>66.441427374168427</v>
          </cell>
          <cell r="BA4364">
            <v>70.103752984668532</v>
          </cell>
          <cell r="BB4364">
            <v>74.157527725444382</v>
          </cell>
          <cell r="BC4364">
            <v>78.29740143861666</v>
          </cell>
          <cell r="BD4364">
            <v>80.888010641248073</v>
          </cell>
          <cell r="BE4364">
            <v>82.707580055579371</v>
          </cell>
          <cell r="BF4364">
            <v>84.568504836272865</v>
          </cell>
          <cell r="BG4364">
            <v>86.471673070019349</v>
          </cell>
          <cell r="BH4364">
            <v>88.417263889695136</v>
          </cell>
          <cell r="BI4364">
            <v>90.406642285208648</v>
          </cell>
          <cell r="BJ4364">
            <v>92.440814906435975</v>
          </cell>
          <cell r="BK4364">
            <v>94.519965462419037</v>
          </cell>
          <cell r="BL4364">
            <v>96.647335378609526</v>
          </cell>
          <cell r="BM4364">
            <v>98.822178550288129</v>
          </cell>
          <cell r="BN4364">
            <v>101.04539345983778</v>
          </cell>
          <cell r="BO4364">
            <v>103.31846322088435</v>
          </cell>
          <cell r="BP4364">
            <v>105.64357186577571</v>
          </cell>
          <cell r="BQ4364">
            <v>108.02080964859448</v>
          </cell>
          <cell r="BR4364">
            <v>110.45131645014216</v>
          </cell>
          <cell r="BS4364">
            <v>112.93646253239497</v>
          </cell>
          <cell r="BT4364">
            <v>115.47739136690514</v>
          </cell>
          <cell r="BU4364">
            <v>118.07524296404996</v>
          </cell>
          <cell r="BV4364">
            <v>120.73246295949332</v>
          </cell>
          <cell r="BW4364">
            <v>123.44807784397312</v>
          </cell>
          <cell r="BX4364">
            <v>126.22641513292035</v>
          </cell>
          <cell r="BY4364">
            <v>129.06568631373668</v>
          </cell>
          <cell r="BZ4364">
            <v>131.9702176533996</v>
          </cell>
          <cell r="CA4364">
            <v>134.93905492891867</v>
          </cell>
          <cell r="CB4364">
            <v>137.97569891209724</v>
          </cell>
          <cell r="EM4364">
            <v>40.75</v>
          </cell>
          <cell r="EN4364">
            <v>38.24</v>
          </cell>
          <cell r="EO4364">
            <v>45</v>
          </cell>
          <cell r="EP4364">
            <v>38.799999999999997</v>
          </cell>
          <cell r="EQ4364">
            <v>30.25</v>
          </cell>
          <cell r="ER4364">
            <v>37.707674514695746</v>
          </cell>
          <cell r="ES4364">
            <v>38.870357408218169</v>
          </cell>
          <cell r="ET4364">
            <v>40.201994211743283</v>
          </cell>
          <cell r="EU4364">
            <v>41.711167367553962</v>
          </cell>
          <cell r="EV4364">
            <v>43.619995828290094</v>
          </cell>
          <cell r="EW4364">
            <v>46.346036714438725</v>
          </cell>
          <cell r="EX4364">
            <v>49.323088226415237</v>
          </cell>
          <cell r="EY4364">
            <v>52.358378104335912</v>
          </cell>
          <cell r="EZ4364">
            <v>55.320330088363406</v>
          </cell>
          <cell r="FA4364">
            <v>58.369648407835598</v>
          </cell>
          <cell r="FB4364">
            <v>61.744894329339957</v>
          </cell>
          <cell r="FC4364">
            <v>65.191827807260225</v>
          </cell>
          <cell r="FD4364">
            <v>67.34881572704775</v>
          </cell>
          <cell r="FE4364">
            <v>68.863822020525305</v>
          </cell>
          <cell r="FF4364">
            <v>70.413261537497576</v>
          </cell>
          <cell r="FG4364">
            <v>71.997873714951723</v>
          </cell>
          <cell r="FH4364">
            <v>73.617807702149591</v>
          </cell>
          <cell r="FI4364">
            <v>75.274200014293896</v>
          </cell>
          <cell r="FJ4364">
            <v>76.967888806217076</v>
          </cell>
          <cell r="FK4364">
            <v>78.69902703737894</v>
          </cell>
          <cell r="FL4364">
            <v>80.47031357703969</v>
          </cell>
          <cell r="FM4364">
            <v>82.281127204960924</v>
          </cell>
          <cell r="FN4364">
            <v>84.132216013770503</v>
          </cell>
          <cell r="FO4364">
            <v>86.024814870607571</v>
          </cell>
          <cell r="FP4364">
            <v>87.960742240173758</v>
          </cell>
          <cell r="FQ4364">
            <v>89.940073269645183</v>
          </cell>
          <cell r="FR4364">
            <v>91.963757044324367</v>
          </cell>
          <cell r="FS4364">
            <v>94.03293446903271</v>
          </cell>
          <cell r="FT4364">
            <v>96.148557618796545</v>
          </cell>
          <cell r="FU4364">
            <v>98.31157568680554</v>
          </cell>
          <cell r="FV4364">
            <v>100.52402495339787</v>
          </cell>
          <cell r="FW4364">
            <v>102.78509485721366</v>
          </cell>
          <cell r="FX4364">
            <v>105.09838856560749</v>
          </cell>
          <cell r="FY4364">
            <v>107.46241693075071</v>
          </cell>
          <cell r="FZ4364">
            <v>109.88078208051297</v>
          </cell>
          <cell r="GA4364">
            <v>112.35268951163184</v>
          </cell>
          <cell r="GB4364">
            <v>114.88105402981486</v>
          </cell>
          <cell r="ID4364" t="str">
            <v>On</v>
          </cell>
        </row>
        <row r="4365">
          <cell r="B4365">
            <v>6</v>
          </cell>
          <cell r="D4365">
            <v>14</v>
          </cell>
          <cell r="AD4365">
            <v>29.9</v>
          </cell>
          <cell r="AE4365">
            <v>46.26</v>
          </cell>
          <cell r="AF4365">
            <v>39.450000000000003</v>
          </cell>
          <cell r="AG4365">
            <v>56.92</v>
          </cell>
          <cell r="AH4365">
            <v>52.3</v>
          </cell>
          <cell r="AI4365">
            <v>93.44</v>
          </cell>
          <cell r="AJ4365">
            <v>69.42</v>
          </cell>
          <cell r="AK4365">
            <v>57.5</v>
          </cell>
          <cell r="AL4365">
            <v>131.72999999999999</v>
          </cell>
          <cell r="AM4365">
            <v>41.35</v>
          </cell>
          <cell r="AN4365">
            <v>46.58</v>
          </cell>
          <cell r="AO4365">
            <v>52.24</v>
          </cell>
          <cell r="AP4365">
            <v>52.48</v>
          </cell>
          <cell r="AQ4365">
            <v>38.29</v>
          </cell>
          <cell r="AR4365">
            <v>50.391863018589184</v>
          </cell>
          <cell r="AS4365">
            <v>51.95352867766271</v>
          </cell>
          <cell r="AT4365">
            <v>53.738445000507689</v>
          </cell>
          <cell r="AU4365">
            <v>55.763121775456149</v>
          </cell>
          <cell r="AV4365">
            <v>58.326421376392901</v>
          </cell>
          <cell r="AW4365">
            <v>61.991615531305825</v>
          </cell>
          <cell r="AX4365">
            <v>65.995081808755046</v>
          </cell>
          <cell r="AY4365">
            <v>70.076832575603234</v>
          </cell>
          <cell r="AZ4365">
            <v>74.05940842686023</v>
          </cell>
          <cell r="BA4365">
            <v>78.159540881277437</v>
          </cell>
          <cell r="BB4365">
            <v>82.698959662840721</v>
          </cell>
          <cell r="BC4365">
            <v>87.334775828803373</v>
          </cell>
          <cell r="BD4365">
            <v>90.230612019308367</v>
          </cell>
          <cell r="BE4365">
            <v>92.260338109413226</v>
          </cell>
          <cell r="BF4365">
            <v>94.336202024768255</v>
          </cell>
          <cell r="BG4365">
            <v>96.459189403362714</v>
          </cell>
          <cell r="BH4365">
            <v>98.629495420627862</v>
          </cell>
          <cell r="BI4365">
            <v>100.84864867067091</v>
          </cell>
          <cell r="BJ4365">
            <v>103.11776932918326</v>
          </cell>
          <cell r="BK4365">
            <v>105.43705716362854</v>
          </cell>
          <cell r="BL4365">
            <v>107.81014339773805</v>
          </cell>
          <cell r="BM4365">
            <v>110.23618526782464</v>
          </cell>
          <cell r="BN4365">
            <v>112.71617877843697</v>
          </cell>
          <cell r="BO4365">
            <v>115.25178593262285</v>
          </cell>
          <cell r="BP4365">
            <v>117.84544975882355</v>
          </cell>
          <cell r="BQ4365">
            <v>120.49726196948956</v>
          </cell>
          <cell r="BR4365">
            <v>123.20849268569577</v>
          </cell>
          <cell r="BS4365">
            <v>125.98067437611596</v>
          </cell>
          <cell r="BT4365">
            <v>128.81508074388051</v>
          </cell>
          <cell r="BU4365">
            <v>131.71298136056535</v>
          </cell>
          <cell r="BV4365">
            <v>134.67711559022175</v>
          </cell>
          <cell r="BW4365">
            <v>137.70637919401014</v>
          </cell>
          <cell r="BX4365">
            <v>140.80562036456081</v>
          </cell>
          <cell r="BY4365">
            <v>143.97282306573121</v>
          </cell>
          <cell r="BZ4365">
            <v>147.21283355957587</v>
          </cell>
          <cell r="CA4365">
            <v>150.52456826341924</v>
          </cell>
          <cell r="CB4365">
            <v>153.91194980072035</v>
          </cell>
          <cell r="EM4365">
            <v>44.41</v>
          </cell>
          <cell r="EN4365">
            <v>40.15</v>
          </cell>
          <cell r="EO4365">
            <v>48.35</v>
          </cell>
          <cell r="EP4365">
            <v>42.37</v>
          </cell>
          <cell r="EQ4365">
            <v>30.49</v>
          </cell>
          <cell r="ER4365">
            <v>40.684131785396794</v>
          </cell>
          <cell r="ES4365">
            <v>41.944950649248646</v>
          </cell>
          <cell r="ET4365">
            <v>43.386012093588242</v>
          </cell>
          <cell r="EU4365">
            <v>45.020645381594456</v>
          </cell>
          <cell r="EV4365">
            <v>47.090138599805016</v>
          </cell>
          <cell r="EW4365">
            <v>50.049252097207088</v>
          </cell>
          <cell r="EX4365">
            <v>53.281471345978495</v>
          </cell>
          <cell r="EY4365">
            <v>56.576893983008937</v>
          </cell>
          <cell r="EZ4365">
            <v>59.792247237920506</v>
          </cell>
          <cell r="FA4365">
            <v>63.102510425680734</v>
          </cell>
          <cell r="FB4365">
            <v>66.767433706451243</v>
          </cell>
          <cell r="FC4365">
            <v>70.510183915137176</v>
          </cell>
          <cell r="FD4365">
            <v>72.848152272448473</v>
          </cell>
          <cell r="FE4365">
            <v>74.486862151216428</v>
          </cell>
          <cell r="FF4365">
            <v>76.162821642329092</v>
          </cell>
          <cell r="FG4365">
            <v>77.876826505725575</v>
          </cell>
          <cell r="FH4365">
            <v>79.629034317301873</v>
          </cell>
          <cell r="FI4365">
            <v>81.420679195433053</v>
          </cell>
          <cell r="FJ4365">
            <v>83.252665519769337</v>
          </cell>
          <cell r="FK4365">
            <v>85.125154573607873</v>
          </cell>
          <cell r="FL4365">
            <v>87.041078044248493</v>
          </cell>
          <cell r="FM4365">
            <v>88.999755522060397</v>
          </cell>
          <cell r="FN4365">
            <v>91.001991136478168</v>
          </cell>
          <cell r="FO4365">
            <v>93.049126714276497</v>
          </cell>
          <cell r="FP4365">
            <v>95.143134647129457</v>
          </cell>
          <cell r="FQ4365">
            <v>97.284088979559314</v>
          </cell>
          <cell r="FR4365">
            <v>99.473015150398822</v>
          </cell>
          <cell r="FS4365">
            <v>101.71115040617441</v>
          </cell>
          <cell r="FT4365">
            <v>103.99952307770994</v>
          </cell>
          <cell r="FU4365">
            <v>106.3391581601973</v>
          </cell>
          <cell r="FV4365">
            <v>108.73226729340121</v>
          </cell>
          <cell r="FW4365">
            <v>111.17795896437137</v>
          </cell>
          <cell r="FX4365">
            <v>113.68014738655567</v>
          </cell>
          <cell r="FY4365">
            <v>116.23720490272544</v>
          </cell>
          <cell r="FZ4365">
            <v>118.85304416766824</v>
          </cell>
          <cell r="GA4365">
            <v>121.52679034529484</v>
          </cell>
          <cell r="GB4365">
            <v>124.26161038598555</v>
          </cell>
          <cell r="ID4365" t="str">
            <v>On</v>
          </cell>
        </row>
        <row r="4366">
          <cell r="B4366">
            <v>6</v>
          </cell>
          <cell r="D4366">
            <v>15</v>
          </cell>
          <cell r="AD4366">
            <v>30</v>
          </cell>
          <cell r="AE4366">
            <v>46.25</v>
          </cell>
          <cell r="AF4366">
            <v>43</v>
          </cell>
          <cell r="AG4366">
            <v>59.02</v>
          </cell>
          <cell r="AH4366">
            <v>54.5</v>
          </cell>
          <cell r="AI4366">
            <v>100.47</v>
          </cell>
          <cell r="AJ4366">
            <v>76.849999999999994</v>
          </cell>
          <cell r="AK4366">
            <v>58.36</v>
          </cell>
          <cell r="AL4366">
            <v>141.25</v>
          </cell>
          <cell r="AM4366">
            <v>42.34</v>
          </cell>
          <cell r="AN4366">
            <v>50.47</v>
          </cell>
          <cell r="AO4366">
            <v>61.24</v>
          </cell>
          <cell r="AP4366">
            <v>55.51</v>
          </cell>
          <cell r="AQ4366">
            <v>37.49</v>
          </cell>
          <cell r="AR4366">
            <v>57.58298273597012</v>
          </cell>
          <cell r="AS4366">
            <v>59.377691401341387</v>
          </cell>
          <cell r="AT4366">
            <v>61.424016099377724</v>
          </cell>
          <cell r="AU4366">
            <v>63.747505062650994</v>
          </cell>
          <cell r="AV4366">
            <v>66.692170808731404</v>
          </cell>
          <cell r="AW4366">
            <v>70.908287244619615</v>
          </cell>
          <cell r="AX4366">
            <v>75.514503657884163</v>
          </cell>
          <cell r="AY4366">
            <v>80.210749613183069</v>
          </cell>
          <cell r="AZ4366">
            <v>84.792199409849601</v>
          </cell>
          <cell r="BA4366">
            <v>89.508990450643537</v>
          </cell>
          <cell r="BB4366">
            <v>94.732438610926366</v>
          </cell>
          <cell r="BC4366">
            <v>100.06678957435047</v>
          </cell>
          <cell r="BD4366">
            <v>103.39258091562476</v>
          </cell>
          <cell r="BE4366">
            <v>105.71837819516645</v>
          </cell>
          <cell r="BF4366">
            <v>108.09705103547408</v>
          </cell>
          <cell r="BG4366">
            <v>110.5297222165299</v>
          </cell>
          <cell r="BH4366">
            <v>113.01660962554118</v>
          </cell>
          <cell r="BI4366">
            <v>115.55947249951794</v>
          </cell>
          <cell r="BJ4366">
            <v>118.15959077203054</v>
          </cell>
          <cell r="BK4366">
            <v>120.81718694463713</v>
          </cell>
          <cell r="BL4366">
            <v>123.53644119076046</v>
          </cell>
          <cell r="BM4366">
            <v>126.31637486273732</v>
          </cell>
          <cell r="BN4366">
            <v>129.15812106591304</v>
          </cell>
          <cell r="BO4366">
            <v>132.06359409054193</v>
          </cell>
          <cell r="BP4366">
            <v>135.03560170597913</v>
          </cell>
          <cell r="BQ4366">
            <v>138.07423768040235</v>
          </cell>
          <cell r="BR4366">
            <v>141.18095555159979</v>
          </cell>
          <cell r="BS4366">
            <v>144.35751646125439</v>
          </cell>
          <cell r="BT4366">
            <v>147.60537751694801</v>
          </cell>
          <cell r="BU4366">
            <v>150.92599074985483</v>
          </cell>
          <cell r="BV4366">
            <v>154.32250941982693</v>
          </cell>
          <cell r="BW4366">
            <v>157.79364518175311</v>
          </cell>
          <cell r="BX4366">
            <v>161.34497949488454</v>
          </cell>
          <cell r="BY4366">
            <v>164.97417614228644</v>
          </cell>
          <cell r="BZ4366">
            <v>168.68681369110857</v>
          </cell>
          <cell r="CA4366">
            <v>172.48162638330641</v>
          </cell>
          <cell r="CB4366">
            <v>176.36313117094534</v>
          </cell>
          <cell r="EM4366">
            <v>44.5</v>
          </cell>
          <cell r="EN4366">
            <v>45.68</v>
          </cell>
          <cell r="EO4366">
            <v>56.27</v>
          </cell>
          <cell r="EP4366">
            <v>41.67</v>
          </cell>
          <cell r="EQ4366">
            <v>30.82</v>
          </cell>
          <cell r="ER4366">
            <v>43.226137463661956</v>
          </cell>
          <cell r="ES4366">
            <v>44.573381385226014</v>
          </cell>
          <cell r="ET4366">
            <v>46.109507311494689</v>
          </cell>
          <cell r="EU4366">
            <v>47.853693676106417</v>
          </cell>
          <cell r="EV4366">
            <v>50.064182266255415</v>
          </cell>
          <cell r="EW4366">
            <v>53.229117807301385</v>
          </cell>
          <cell r="EX4366">
            <v>56.686891864961872</v>
          </cell>
          <cell r="EY4366">
            <v>60.212248898961249</v>
          </cell>
          <cell r="EZ4366">
            <v>63.651431262987451</v>
          </cell>
          <cell r="FA4366">
            <v>67.192210990421842</v>
          </cell>
          <cell r="FB4366">
            <v>71.11332583169343</v>
          </cell>
          <cell r="FC4366">
            <v>75.117692696148154</v>
          </cell>
          <cell r="FD4366">
            <v>77.614282953595463</v>
          </cell>
          <cell r="FE4366">
            <v>79.3602021148007</v>
          </cell>
          <cell r="FF4366">
            <v>81.145813666874531</v>
          </cell>
          <cell r="FG4366">
            <v>82.971960453302131</v>
          </cell>
          <cell r="FH4366">
            <v>84.838806036683508</v>
          </cell>
          <cell r="FI4366">
            <v>86.74767103323569</v>
          </cell>
          <cell r="FJ4366">
            <v>88.699516257800639</v>
          </cell>
          <cell r="FK4366">
            <v>90.694508736858765</v>
          </cell>
          <cell r="FL4366">
            <v>92.73578642440981</v>
          </cell>
          <cell r="FM4366">
            <v>94.822614673577093</v>
          </cell>
          <cell r="FN4366">
            <v>96.955844078843398</v>
          </cell>
          <cell r="FO4366">
            <v>99.136911651105791</v>
          </cell>
          <cell r="FP4366">
            <v>101.36792511418035</v>
          </cell>
          <cell r="FQ4366">
            <v>103.64895485754579</v>
          </cell>
          <cell r="FR4366">
            <v>105.98109201648647</v>
          </cell>
          <cell r="FS4366">
            <v>108.36565863701082</v>
          </cell>
          <cell r="FT4366">
            <v>110.80374853416005</v>
          </cell>
          <cell r="FU4366">
            <v>113.29645171224017</v>
          </cell>
          <cell r="FV4366">
            <v>115.8461352463374</v>
          </cell>
          <cell r="FW4366">
            <v>118.45183200727172</v>
          </cell>
          <cell r="FX4366">
            <v>121.11773186005836</v>
          </cell>
          <cell r="FY4366">
            <v>123.84208106375566</v>
          </cell>
          <cell r="FZ4366">
            <v>126.62906731234904</v>
          </cell>
          <cell r="GA4366">
            <v>129.47774043221725</v>
          </cell>
          <cell r="GB4366">
            <v>132.39149118885413</v>
          </cell>
          <cell r="ID4366" t="str">
            <v>On</v>
          </cell>
        </row>
        <row r="4367">
          <cell r="B4367">
            <v>6</v>
          </cell>
          <cell r="D4367">
            <v>16</v>
          </cell>
          <cell r="AD4367">
            <v>30</v>
          </cell>
          <cell r="AE4367">
            <v>47.82</v>
          </cell>
          <cell r="AF4367">
            <v>45</v>
          </cell>
          <cell r="AG4367">
            <v>61.5</v>
          </cell>
          <cell r="AH4367">
            <v>56.12</v>
          </cell>
          <cell r="AI4367">
            <v>103.83</v>
          </cell>
          <cell r="AJ4367">
            <v>80.900000000000006</v>
          </cell>
          <cell r="AK4367">
            <v>62.35</v>
          </cell>
          <cell r="AL4367">
            <v>147.99</v>
          </cell>
          <cell r="AM4367">
            <v>43.5</v>
          </cell>
          <cell r="AN4367">
            <v>53.77</v>
          </cell>
          <cell r="AO4367">
            <v>65.989999999999995</v>
          </cell>
          <cell r="AP4367">
            <v>61.92</v>
          </cell>
          <cell r="AQ4367">
            <v>36.200000000000003</v>
          </cell>
          <cell r="AR4367">
            <v>62.673543354630219</v>
          </cell>
          <cell r="AS4367">
            <v>64.634389419440083</v>
          </cell>
          <cell r="AT4367">
            <v>66.865384793566292</v>
          </cell>
          <cell r="AU4367">
            <v>69.400122530211391</v>
          </cell>
          <cell r="AV4367">
            <v>72.614220424718084</v>
          </cell>
          <cell r="AW4367">
            <v>77.21935258571871</v>
          </cell>
          <cell r="AX4367">
            <v>82.251144838078886</v>
          </cell>
          <cell r="AY4367">
            <v>87.381261165999078</v>
          </cell>
          <cell r="AZ4367">
            <v>92.385576613362616</v>
          </cell>
          <cell r="BA4367">
            <v>97.537787592588842</v>
          </cell>
          <cell r="BB4367">
            <v>103.24417794702217</v>
          </cell>
          <cell r="BC4367">
            <v>109.07171290875338</v>
          </cell>
          <cell r="BD4367">
            <v>112.70130022212247</v>
          </cell>
          <cell r="BE4367">
            <v>115.23649166900142</v>
          </cell>
          <cell r="BF4367">
            <v>117.82932472138246</v>
          </cell>
          <cell r="BG4367">
            <v>120.48101756293083</v>
          </cell>
          <cell r="BH4367">
            <v>123.19180475210692</v>
          </cell>
          <cell r="BI4367">
            <v>125.96360949953331</v>
          </cell>
          <cell r="BJ4367">
            <v>128.79782374569442</v>
          </cell>
          <cell r="BK4367">
            <v>131.69468667899525</v>
          </cell>
          <cell r="BL4367">
            <v>134.6587656006362</v>
          </cell>
          <cell r="BM4367">
            <v>137.68898735388649</v>
          </cell>
          <cell r="BN4367">
            <v>140.78658041779505</v>
          </cell>
          <cell r="BO4367">
            <v>143.9536389695852</v>
          </cell>
          <cell r="BP4367">
            <v>147.19322799325528</v>
          </cell>
          <cell r="BQ4367">
            <v>150.50544271725721</v>
          </cell>
          <cell r="BR4367">
            <v>153.89186602994536</v>
          </cell>
          <cell r="BS4367">
            <v>157.35442164750685</v>
          </cell>
          <cell r="BT4367">
            <v>160.89469601935156</v>
          </cell>
          <cell r="BU4367">
            <v>164.51426984796544</v>
          </cell>
          <cell r="BV4367">
            <v>168.21658960001886</v>
          </cell>
          <cell r="BW4367">
            <v>172.0002370909358</v>
          </cell>
          <cell r="BX4367">
            <v>175.8713108976396</v>
          </cell>
          <cell r="BY4367">
            <v>179.82725031794439</v>
          </cell>
          <cell r="BZ4367">
            <v>183.87415035365308</v>
          </cell>
          <cell r="CA4367">
            <v>188.0106167782674</v>
          </cell>
          <cell r="CB4367">
            <v>192.24158698294985</v>
          </cell>
          <cell r="EM4367">
            <v>45.62</v>
          </cell>
          <cell r="EN4367">
            <v>44.82</v>
          </cell>
          <cell r="EO4367">
            <v>61.13</v>
          </cell>
          <cell r="EP4367">
            <v>48.09</v>
          </cell>
          <cell r="EQ4367">
            <v>30.8</v>
          </cell>
          <cell r="ER4367">
            <v>48.675237401876089</v>
          </cell>
          <cell r="ES4367">
            <v>50.198123177985686</v>
          </cell>
          <cell r="ET4367">
            <v>51.930819682212586</v>
          </cell>
          <cell r="EU4367">
            <v>53.899416868182591</v>
          </cell>
          <cell r="EV4367">
            <v>56.395637277530568</v>
          </cell>
          <cell r="EW4367">
            <v>59.972200675827082</v>
          </cell>
          <cell r="EX4367">
            <v>63.880128476473089</v>
          </cell>
          <cell r="EY4367">
            <v>67.864419403632041</v>
          </cell>
          <cell r="EZ4367">
            <v>71.751007418226877</v>
          </cell>
          <cell r="FA4367">
            <v>75.752458096375932</v>
          </cell>
          <cell r="FB4367">
            <v>80.184310682692129</v>
          </cell>
          <cell r="FC4367">
            <v>84.71024989957931</v>
          </cell>
          <cell r="FD4367">
            <v>87.529159038789885</v>
          </cell>
          <cell r="FE4367">
            <v>89.498108597582018</v>
          </cell>
          <cell r="FF4367">
            <v>91.5118253528954</v>
          </cell>
          <cell r="FG4367">
            <v>93.571255403768475</v>
          </cell>
          <cell r="FH4367">
            <v>95.676580919393118</v>
          </cell>
          <cell r="FI4367">
            <v>97.829295556081348</v>
          </cell>
          <cell r="FJ4367">
            <v>100.0304803606338</v>
          </cell>
          <cell r="FK4367">
            <v>102.28032109807626</v>
          </cell>
          <cell r="FL4367">
            <v>104.58236495049411</v>
          </cell>
          <cell r="FM4367">
            <v>106.93577845362405</v>
          </cell>
          <cell r="FN4367">
            <v>109.34151570238637</v>
          </cell>
          <cell r="FO4367">
            <v>111.80120313383968</v>
          </cell>
          <cell r="FP4367">
            <v>114.31722115949042</v>
          </cell>
          <cell r="FQ4367">
            <v>116.88964373825742</v>
          </cell>
          <cell r="FR4367">
            <v>119.51970021608645</v>
          </cell>
          <cell r="FS4367">
            <v>122.20888464193483</v>
          </cell>
          <cell r="FT4367">
            <v>124.95842912743244</v>
          </cell>
          <cell r="FU4367">
            <v>127.76956132087626</v>
          </cell>
          <cell r="FV4367">
            <v>130.64495791125498</v>
          </cell>
          <cell r="FW4367">
            <v>133.58351746936535</v>
          </cell>
          <cell r="FX4367">
            <v>136.58997643842844</v>
          </cell>
          <cell r="FY4367">
            <v>139.66234605603918</v>
          </cell>
          <cell r="FZ4367">
            <v>142.80535998881101</v>
          </cell>
          <cell r="GA4367">
            <v>146.01793541451678</v>
          </cell>
          <cell r="GB4367">
            <v>149.30390694460689</v>
          </cell>
          <cell r="ID4367" t="str">
            <v>On</v>
          </cell>
        </row>
        <row r="4368">
          <cell r="B4368">
            <v>6</v>
          </cell>
          <cell r="D4368">
            <v>17</v>
          </cell>
          <cell r="AD4368">
            <v>30</v>
          </cell>
          <cell r="AE4368">
            <v>46.36</v>
          </cell>
          <cell r="AF4368">
            <v>47</v>
          </cell>
          <cell r="AG4368">
            <v>63.46</v>
          </cell>
          <cell r="AH4368">
            <v>57.44</v>
          </cell>
          <cell r="AI4368">
            <v>105</v>
          </cell>
          <cell r="AJ4368">
            <v>81.400000000000006</v>
          </cell>
          <cell r="AK4368">
            <v>65.13</v>
          </cell>
          <cell r="AL4368">
            <v>149</v>
          </cell>
          <cell r="AM4368">
            <v>43.65</v>
          </cell>
          <cell r="AN4368">
            <v>54.9</v>
          </cell>
          <cell r="AO4368">
            <v>68.98</v>
          </cell>
          <cell r="AP4368">
            <v>68</v>
          </cell>
          <cell r="AQ4368">
            <v>35.9</v>
          </cell>
          <cell r="AR4368">
            <v>66.142367879065333</v>
          </cell>
          <cell r="AS4368">
            <v>68.215369951313662</v>
          </cell>
          <cell r="AT4368">
            <v>70.572546399701523</v>
          </cell>
          <cell r="AU4368">
            <v>73.251485758982739</v>
          </cell>
          <cell r="AV4368">
            <v>76.649664040330592</v>
          </cell>
          <cell r="AW4368">
            <v>81.520764792579271</v>
          </cell>
          <cell r="AX4368">
            <v>86.843554617836659</v>
          </cell>
          <cell r="AY4368">
            <v>92.270338419957355</v>
          </cell>
          <cell r="AZ4368">
            <v>97.563774188448065</v>
          </cell>
          <cell r="BA4368">
            <v>103.01369220572511</v>
          </cell>
          <cell r="BB4368">
            <v>109.05032511554909</v>
          </cell>
          <cell r="BC4368">
            <v>115.21510556936309</v>
          </cell>
          <cell r="BD4368">
            <v>119.05221855354365</v>
          </cell>
          <cell r="BE4368">
            <v>121.73027045406783</v>
          </cell>
          <cell r="BF4368">
            <v>124.46921487248714</v>
          </cell>
          <cell r="BG4368">
            <v>127.27033651801264</v>
          </cell>
          <cell r="BH4368">
            <v>130.13388077331524</v>
          </cell>
          <cell r="BI4368">
            <v>133.0618819501438</v>
          </cell>
          <cell r="BJ4368">
            <v>136.05580929251542</v>
          </cell>
          <cell r="BK4368">
            <v>139.11591282385712</v>
          </cell>
          <cell r="BL4368">
            <v>142.2470249712328</v>
          </cell>
          <cell r="BM4368">
            <v>145.44800665830209</v>
          </cell>
          <cell r="BN4368">
            <v>148.72015286996853</v>
          </cell>
          <cell r="BO4368">
            <v>152.06567919436421</v>
          </cell>
          <cell r="BP4368">
            <v>155.4878267755488</v>
          </cell>
          <cell r="BQ4368">
            <v>158.98669183249368</v>
          </cell>
          <cell r="BR4368">
            <v>162.56394583769637</v>
          </cell>
          <cell r="BS4368">
            <v>166.22162265926531</v>
          </cell>
          <cell r="BT4368">
            <v>169.9613973248517</v>
          </cell>
          <cell r="BU4368">
            <v>173.78493865977524</v>
          </cell>
          <cell r="BV4368">
            <v>177.69589273726422</v>
          </cell>
          <cell r="BW4368">
            <v>181.69275245614185</v>
          </cell>
          <cell r="BX4368">
            <v>185.78197053712316</v>
          </cell>
          <cell r="BY4368">
            <v>189.96083135030338</v>
          </cell>
          <cell r="BZ4368">
            <v>194.23578357798223</v>
          </cell>
          <cell r="CA4368">
            <v>198.60534500756705</v>
          </cell>
          <cell r="CB4368">
            <v>203.07473978288203</v>
          </cell>
          <cell r="EM4368">
            <v>46.92</v>
          </cell>
          <cell r="EN4368">
            <v>44.73</v>
          </cell>
          <cell r="EO4368">
            <v>63.32</v>
          </cell>
          <cell r="EP4368">
            <v>49.49</v>
          </cell>
          <cell r="EQ4368">
            <v>30.85</v>
          </cell>
          <cell r="ER4368">
            <v>48.138026269631517</v>
          </cell>
          <cell r="ES4368">
            <v>49.646744983684016</v>
          </cell>
          <cell r="ET4368">
            <v>51.362284137076884</v>
          </cell>
          <cell r="EU4368">
            <v>53.312000444294938</v>
          </cell>
          <cell r="EV4368">
            <v>55.785174608175893</v>
          </cell>
          <cell r="EW4368">
            <v>59.330333082128647</v>
          </cell>
          <cell r="EX4368">
            <v>63.204228206422592</v>
          </cell>
          <cell r="EY4368">
            <v>67.153809535348373</v>
          </cell>
          <cell r="EZ4368">
            <v>71.006340949798457</v>
          </cell>
          <cell r="FA4368">
            <v>74.9727592244314</v>
          </cell>
          <cell r="FB4368">
            <v>79.366185146595939</v>
          </cell>
          <cell r="FC4368">
            <v>83.852876097467345</v>
          </cell>
          <cell r="FD4368">
            <v>86.645504356101114</v>
          </cell>
          <cell r="FE4368">
            <v>88.594574776056135</v>
          </cell>
          <cell r="FF4368">
            <v>90.587962412343956</v>
          </cell>
          <cell r="FG4368">
            <v>92.626602268771251</v>
          </cell>
          <cell r="FH4368">
            <v>94.71067293340252</v>
          </cell>
          <cell r="FI4368">
            <v>96.841654966362015</v>
          </cell>
          <cell r="FJ4368">
            <v>99.020617674802764</v>
          </cell>
          <cell r="FK4368">
            <v>101.24774302430424</v>
          </cell>
          <cell r="FL4368">
            <v>103.52654802685753</v>
          </cell>
          <cell r="FM4368">
            <v>105.8562036694025</v>
          </cell>
          <cell r="FN4368">
            <v>108.23765243433445</v>
          </cell>
          <cell r="FO4368">
            <v>110.67250681366301</v>
          </cell>
          <cell r="FP4368">
            <v>113.16312569296926</v>
          </cell>
          <cell r="FQ4368">
            <v>115.70957909985459</v>
          </cell>
          <cell r="FR4368">
            <v>118.31308352217049</v>
          </cell>
          <cell r="FS4368">
            <v>120.97511919716236</v>
          </cell>
          <cell r="FT4368">
            <v>123.69690520010163</v>
          </cell>
          <cell r="FU4368">
            <v>126.47965609223935</v>
          </cell>
          <cell r="FV4368">
            <v>129.32602546422362</v>
          </cell>
          <cell r="FW4368">
            <v>132.23491645668324</v>
          </cell>
          <cell r="FX4368">
            <v>135.21102532179742</v>
          </cell>
          <cell r="FY4368">
            <v>138.25237564009581</v>
          </cell>
          <cell r="FZ4368">
            <v>141.36366072462266</v>
          </cell>
          <cell r="GA4368">
            <v>144.54380182977195</v>
          </cell>
          <cell r="GB4368">
            <v>147.7966010566887</v>
          </cell>
          <cell r="ID4368" t="str">
            <v>On</v>
          </cell>
        </row>
        <row r="4369">
          <cell r="B4369">
            <v>6</v>
          </cell>
          <cell r="D4369">
            <v>18</v>
          </cell>
          <cell r="AD4369">
            <v>20</v>
          </cell>
          <cell r="AE4369">
            <v>45</v>
          </cell>
          <cell r="AF4369">
            <v>45.88</v>
          </cell>
          <cell r="AG4369">
            <v>59.73</v>
          </cell>
          <cell r="AH4369">
            <v>57.16</v>
          </cell>
          <cell r="AI4369">
            <v>100</v>
          </cell>
          <cell r="AJ4369">
            <v>78.959999999999994</v>
          </cell>
          <cell r="AK4369">
            <v>63.25</v>
          </cell>
          <cell r="AL4369">
            <v>136.76</v>
          </cell>
          <cell r="AM4369">
            <v>42.27</v>
          </cell>
          <cell r="AN4369">
            <v>50.16</v>
          </cell>
          <cell r="AO4369">
            <v>65.209999999999994</v>
          </cell>
          <cell r="AP4369">
            <v>60.95</v>
          </cell>
          <cell r="AQ4369">
            <v>36.29</v>
          </cell>
          <cell r="AR4369">
            <v>59.576595715260702</v>
          </cell>
          <cell r="AS4369">
            <v>61.436691386704851</v>
          </cell>
          <cell r="AT4369">
            <v>63.555233732041472</v>
          </cell>
          <cell r="AU4369">
            <v>65.961376782471831</v>
          </cell>
          <cell r="AV4369">
            <v>69.011412105692017</v>
          </cell>
          <cell r="AW4369">
            <v>73.37960768826315</v>
          </cell>
          <cell r="AX4369">
            <v>78.152185712641128</v>
          </cell>
          <cell r="AY4369">
            <v>83.018036205788334</v>
          </cell>
          <cell r="AZ4369">
            <v>87.764795554601321</v>
          </cell>
          <cell r="BA4369">
            <v>92.651802994456219</v>
          </cell>
          <cell r="BB4369">
            <v>98.06403188137628</v>
          </cell>
          <cell r="BC4369">
            <v>103.59116723213181</v>
          </cell>
          <cell r="BD4369">
            <v>107.03577715537786</v>
          </cell>
          <cell r="BE4369">
            <v>109.4435259063878</v>
          </cell>
          <cell r="BF4369">
            <v>111.90601575497074</v>
          </cell>
          <cell r="BG4369">
            <v>114.42440637994633</v>
          </cell>
          <cell r="BH4369">
            <v>116.99892236160814</v>
          </cell>
          <cell r="BI4369">
            <v>119.63138734807913</v>
          </cell>
          <cell r="BJ4369">
            <v>122.32312483817479</v>
          </cell>
          <cell r="BK4369">
            <v>125.07436403258961</v>
          </cell>
          <cell r="BL4369">
            <v>127.88943630861876</v>
          </cell>
          <cell r="BM4369">
            <v>130.76732647124467</v>
          </cell>
          <cell r="BN4369">
            <v>133.70920451268364</v>
          </cell>
          <cell r="BO4369">
            <v>136.71705552995581</v>
          </cell>
          <cell r="BP4369">
            <v>139.79378775324366</v>
          </cell>
          <cell r="BQ4369">
            <v>142.93949552400295</v>
          </cell>
          <cell r="BR4369">
            <v>146.15568290223183</v>
          </cell>
          <cell r="BS4369">
            <v>149.44417489151448</v>
          </cell>
          <cell r="BT4369">
            <v>152.80647911820463</v>
          </cell>
          <cell r="BU4369">
            <v>156.24409786919588</v>
          </cell>
          <cell r="BV4369">
            <v>159.76029929131545</v>
          </cell>
          <cell r="BW4369">
            <v>163.35374432556401</v>
          </cell>
          <cell r="BX4369">
            <v>167.03021640822715</v>
          </cell>
          <cell r="BY4369">
            <v>170.78729200707764</v>
          </cell>
          <cell r="BZ4369">
            <v>174.630751398157</v>
          </cell>
          <cell r="CA4369">
            <v>178.55927864760361</v>
          </cell>
          <cell r="CB4369">
            <v>182.57755528542788</v>
          </cell>
          <cell r="EM4369">
            <v>42.58</v>
          </cell>
          <cell r="EN4369">
            <v>41.72</v>
          </cell>
          <cell r="EO4369">
            <v>60.39</v>
          </cell>
          <cell r="EP4369">
            <v>47.98</v>
          </cell>
          <cell r="EQ4369">
            <v>31.15</v>
          </cell>
          <cell r="ER4369">
            <v>46.898852541726143</v>
          </cell>
          <cell r="ES4369">
            <v>48.363124737228851</v>
          </cell>
          <cell r="ET4369">
            <v>50.03084683286874</v>
          </cell>
          <cell r="EU4369">
            <v>51.924968958539758</v>
          </cell>
          <cell r="EV4369">
            <v>54.325964771634169</v>
          </cell>
          <cell r="EW4369">
            <v>57.764619801195501</v>
          </cell>
          <cell r="EX4369">
            <v>61.521605750492554</v>
          </cell>
          <cell r="EY4369">
            <v>65.352016032054536</v>
          </cell>
          <cell r="EZ4369">
            <v>69.08867745217016</v>
          </cell>
          <cell r="FA4369">
            <v>72.935742537719591</v>
          </cell>
          <cell r="FB4369">
            <v>77.196263325158881</v>
          </cell>
          <cell r="FC4369">
            <v>81.547238782570702</v>
          </cell>
          <cell r="FD4369">
            <v>84.258844756604248</v>
          </cell>
          <cell r="FE4369">
            <v>86.15423089398665</v>
          </cell>
          <cell r="FF4369">
            <v>88.092709367079507</v>
          </cell>
          <cell r="FG4369">
            <v>90.075193078093932</v>
          </cell>
          <cell r="FH4369">
            <v>92.101858817226542</v>
          </cell>
          <cell r="FI4369">
            <v>94.174142165067039</v>
          </cell>
          <cell r="FJ4369">
            <v>96.293084983357275</v>
          </cell>
          <cell r="FK4369">
            <v>98.458867699485637</v>
          </cell>
          <cell r="FL4369">
            <v>100.67489998502916</v>
          </cell>
          <cell r="FM4369">
            <v>102.94038267580507</v>
          </cell>
          <cell r="FN4369">
            <v>105.25623679275735</v>
          </cell>
          <cell r="FO4369">
            <v>107.62402500947137</v>
          </cell>
          <cell r="FP4369">
            <v>110.04603669238114</v>
          </cell>
          <cell r="FQ4369">
            <v>112.52234610732832</v>
          </cell>
          <cell r="FR4369">
            <v>115.05413725429176</v>
          </cell>
          <cell r="FS4369">
            <v>117.64284678088374</v>
          </cell>
          <cell r="FT4369">
            <v>120.28966149452761</v>
          </cell>
          <cell r="FU4369">
            <v>122.99576399940965</v>
          </cell>
          <cell r="FV4369">
            <v>125.76372698929147</v>
          </cell>
          <cell r="FW4369">
            <v>128.59249635341362</v>
          </cell>
          <cell r="FX4369">
            <v>131.48662482800228</v>
          </cell>
          <cell r="FY4369">
            <v>134.44420460212609</v>
          </cell>
          <cell r="FZ4369">
            <v>137.46978592425879</v>
          </cell>
          <cell r="GA4369">
            <v>140.56233288781002</v>
          </cell>
          <cell r="GB4369">
            <v>143.72553080549349</v>
          </cell>
          <cell r="ID4369" t="str">
            <v>On</v>
          </cell>
        </row>
        <row r="4370">
          <cell r="B4370">
            <v>6</v>
          </cell>
          <cell r="D4370">
            <v>19</v>
          </cell>
          <cell r="AD4370">
            <v>18.05</v>
          </cell>
          <cell r="AE4370">
            <v>35.549999999999997</v>
          </cell>
          <cell r="AF4370">
            <v>47.65</v>
          </cell>
          <cell r="AG4370">
            <v>49.51</v>
          </cell>
          <cell r="AH4370">
            <v>50.41</v>
          </cell>
          <cell r="AI4370">
            <v>85.5</v>
          </cell>
          <cell r="AJ4370">
            <v>66.709999999999994</v>
          </cell>
          <cell r="AK4370">
            <v>56.58</v>
          </cell>
          <cell r="AL4370">
            <v>123.4</v>
          </cell>
          <cell r="AM4370">
            <v>37.64</v>
          </cell>
          <cell r="AN4370">
            <v>46</v>
          </cell>
          <cell r="AO4370">
            <v>52.29</v>
          </cell>
          <cell r="AP4370">
            <v>45.24</v>
          </cell>
          <cell r="AQ4370">
            <v>35.47</v>
          </cell>
          <cell r="AR4370">
            <v>47.504503949790852</v>
          </cell>
          <cell r="AS4370">
            <v>48.972663966781482</v>
          </cell>
          <cell r="AT4370">
            <v>50.652599139238681</v>
          </cell>
          <cell r="AU4370">
            <v>52.55728207333236</v>
          </cell>
          <cell r="AV4370">
            <v>54.967426689933205</v>
          </cell>
          <cell r="AW4370">
            <v>58.411361328296906</v>
          </cell>
          <cell r="AX4370">
            <v>62.17275113051857</v>
          </cell>
          <cell r="AY4370">
            <v>66.00770847854335</v>
          </cell>
          <cell r="AZ4370">
            <v>69.749766095986715</v>
          </cell>
          <cell r="BA4370">
            <v>73.602237500547815</v>
          </cell>
          <cell r="BB4370">
            <v>77.866935246987012</v>
          </cell>
          <cell r="BC4370">
            <v>82.22220472099761</v>
          </cell>
          <cell r="BD4370">
            <v>84.945374807788156</v>
          </cell>
          <cell r="BE4370">
            <v>86.856212401215799</v>
          </cell>
          <cell r="BF4370">
            <v>88.810482303306628</v>
          </cell>
          <cell r="BG4370">
            <v>90.809114993471795</v>
          </cell>
          <cell r="BH4370">
            <v>92.852296561110919</v>
          </cell>
          <cell r="BI4370">
            <v>94.941463032429255</v>
          </cell>
          <cell r="BJ4370">
            <v>97.077670377002022</v>
          </cell>
          <cell r="BK4370">
            <v>99.261109267288518</v>
          </cell>
          <cell r="BL4370">
            <v>101.49519043209364</v>
          </cell>
          <cell r="BM4370">
            <v>103.77912576141989</v>
          </cell>
          <cell r="BN4370">
            <v>106.11385611773328</v>
          </cell>
          <cell r="BO4370">
            <v>108.50094227863181</v>
          </cell>
          <cell r="BP4370">
            <v>110.9426807678509</v>
          </cell>
          <cell r="BQ4370">
            <v>113.4391624727121</v>
          </cell>
          <cell r="BR4370">
            <v>115.99158384199272</v>
          </cell>
          <cell r="BS4370">
            <v>118.60138556715251</v>
          </cell>
          <cell r="BT4370">
            <v>121.26976768394444</v>
          </cell>
          <cell r="BU4370">
            <v>123.99792647584927</v>
          </cell>
          <cell r="BV4370">
            <v>126.78843513241553</v>
          </cell>
          <cell r="BW4370">
            <v>129.64026336392828</v>
          </cell>
          <cell r="BX4370">
            <v>132.55796483445693</v>
          </cell>
          <cell r="BY4370">
            <v>135.53965218707768</v>
          </cell>
          <cell r="BZ4370">
            <v>138.58987754122191</v>
          </cell>
          <cell r="CA4370">
            <v>141.70763048827834</v>
          </cell>
          <cell r="CB4370">
            <v>144.89659500266197</v>
          </cell>
          <cell r="EM4370">
            <v>39.81</v>
          </cell>
          <cell r="EN4370">
            <v>34.049999999999997</v>
          </cell>
          <cell r="EO4370">
            <v>49.53</v>
          </cell>
          <cell r="EP4370">
            <v>39.04</v>
          </cell>
          <cell r="EQ4370">
            <v>30.77</v>
          </cell>
          <cell r="ER4370">
            <v>40.994160791331453</v>
          </cell>
          <cell r="ES4370">
            <v>42.2611140862765</v>
          </cell>
          <cell r="ET4370">
            <v>43.710819416354511</v>
          </cell>
          <cell r="EU4370">
            <v>45.354471532778412</v>
          </cell>
          <cell r="EV4370">
            <v>47.434313394672685</v>
          </cell>
          <cell r="EW4370">
            <v>50.406267600723055</v>
          </cell>
          <cell r="EX4370">
            <v>53.652170736857755</v>
          </cell>
          <cell r="EY4370">
            <v>56.961559217558182</v>
          </cell>
          <cell r="EZ4370">
            <v>60.190779584158292</v>
          </cell>
          <cell r="FA4370">
            <v>63.515281874920127</v>
          </cell>
          <cell r="FB4370">
            <v>67.19551618130798</v>
          </cell>
          <cell r="FC4370">
            <v>70.953909644291485</v>
          </cell>
          <cell r="FD4370">
            <v>73.303877818215057</v>
          </cell>
          <cell r="FE4370">
            <v>74.952841117229539</v>
          </cell>
          <cell r="FF4370">
            <v>76.63928446333091</v>
          </cell>
          <cell r="FG4370">
            <v>78.364010816647635</v>
          </cell>
          <cell r="FH4370">
            <v>80.127180763611193</v>
          </cell>
          <cell r="FI4370">
            <v>81.930033527542832</v>
          </cell>
          <cell r="FJ4370">
            <v>83.77348036070201</v>
          </cell>
          <cell r="FK4370">
            <v>85.657685804485936</v>
          </cell>
          <cell r="FL4370">
            <v>87.585593158022448</v>
          </cell>
          <cell r="FM4370">
            <v>89.556522319315476</v>
          </cell>
          <cell r="FN4370">
            <v>91.571285208583262</v>
          </cell>
          <cell r="FO4370">
            <v>93.631228703752996</v>
          </cell>
          <cell r="FP4370">
            <v>95.738334597190516</v>
          </cell>
          <cell r="FQ4370">
            <v>97.892681320395226</v>
          </cell>
          <cell r="FR4370">
            <v>100.09530135259496</v>
          </cell>
          <cell r="FS4370">
            <v>102.34743794300694</v>
          </cell>
          <cell r="FT4370">
            <v>104.6501266662509</v>
          </cell>
          <cell r="FU4370">
            <v>107.00439985891148</v>
          </cell>
          <cell r="FV4370">
            <v>109.41247806298634</v>
          </cell>
          <cell r="FW4370">
            <v>111.8734721867321</v>
          </cell>
          <cell r="FX4370">
            <v>114.39131182885053</v>
          </cell>
          <cell r="FY4370">
            <v>116.96436828876021</v>
          </cell>
          <cell r="FZ4370">
            <v>119.59656983221271</v>
          </cell>
          <cell r="GA4370">
            <v>122.28704452392542</v>
          </cell>
          <cell r="GB4370">
            <v>125.0389714611831</v>
          </cell>
          <cell r="ID4370" t="str">
            <v>On</v>
          </cell>
        </row>
        <row r="4371">
          <cell r="B4371">
            <v>6</v>
          </cell>
          <cell r="D4371">
            <v>20</v>
          </cell>
          <cell r="AD4371">
            <v>20</v>
          </cell>
          <cell r="AE4371">
            <v>34.78</v>
          </cell>
          <cell r="AF4371">
            <v>38.74</v>
          </cell>
          <cell r="AG4371">
            <v>43.95</v>
          </cell>
          <cell r="AH4371">
            <v>44.49</v>
          </cell>
          <cell r="AI4371">
            <v>75.5</v>
          </cell>
          <cell r="AJ4371">
            <v>60.4</v>
          </cell>
          <cell r="AK4371">
            <v>53.68</v>
          </cell>
          <cell r="AL4371">
            <v>109.94</v>
          </cell>
          <cell r="AM4371">
            <v>34.700000000000003</v>
          </cell>
          <cell r="AN4371">
            <v>42.93</v>
          </cell>
          <cell r="AO4371">
            <v>44.38</v>
          </cell>
          <cell r="AP4371">
            <v>40.159999999999997</v>
          </cell>
          <cell r="AQ4371">
            <v>35.24</v>
          </cell>
          <cell r="AR4371">
            <v>39.241274346165859</v>
          </cell>
          <cell r="AS4371">
            <v>40.440598379699367</v>
          </cell>
          <cell r="AT4371">
            <v>41.820493017753442</v>
          </cell>
          <cell r="AU4371">
            <v>43.382065176629801</v>
          </cell>
          <cell r="AV4371">
            <v>45.354467489077471</v>
          </cell>
          <cell r="AW4371">
            <v>48.166224300656353</v>
          </cell>
          <cell r="AX4371">
            <v>51.235997066603062</v>
          </cell>
          <cell r="AY4371">
            <v>54.365859014674243</v>
          </cell>
          <cell r="AZ4371">
            <v>57.420723350257745</v>
          </cell>
          <cell r="BA4371">
            <v>60.565597148352936</v>
          </cell>
          <cell r="BB4371">
            <v>64.045434390896929</v>
          </cell>
          <cell r="BC4371">
            <v>67.599199186609297</v>
          </cell>
          <cell r="BD4371">
            <v>69.828822781277751</v>
          </cell>
          <cell r="BE4371">
            <v>71.399622200506172</v>
          </cell>
          <cell r="BF4371">
            <v>73.006114883010397</v>
          </cell>
          <cell r="BG4371">
            <v>74.649075228419235</v>
          </cell>
          <cell r="BH4371">
            <v>76.328662694762926</v>
          </cell>
          <cell r="BI4371">
            <v>78.046047647869074</v>
          </cell>
          <cell r="BJ4371">
            <v>79.802103456474683</v>
          </cell>
          <cell r="BK4371">
            <v>81.596994136208494</v>
          </cell>
          <cell r="BL4371">
            <v>83.433500946483903</v>
          </cell>
          <cell r="BM4371">
            <v>85.310990407854959</v>
          </cell>
          <cell r="BN4371">
            <v>87.230247351077594</v>
          </cell>
          <cell r="BO4371">
            <v>89.192541490633332</v>
          </cell>
          <cell r="BP4371">
            <v>91.199751114938792</v>
          </cell>
          <cell r="BQ4371">
            <v>93.251964744579453</v>
          </cell>
          <cell r="BR4371">
            <v>95.350168506092118</v>
          </cell>
          <cell r="BS4371">
            <v>97.49553969830022</v>
          </cell>
          <cell r="BT4371">
            <v>99.68906804885836</v>
          </cell>
          <cell r="BU4371">
            <v>101.93174062035881</v>
          </cell>
          <cell r="BV4371">
            <v>104.22565480922469</v>
          </cell>
          <cell r="BW4371">
            <v>106.56999144103116</v>
          </cell>
          <cell r="BX4371">
            <v>108.96846335192774</v>
          </cell>
          <cell r="BY4371">
            <v>111.41954915143248</v>
          </cell>
          <cell r="BZ4371">
            <v>113.92696123805487</v>
          </cell>
          <cell r="CA4371">
            <v>116.48989809598154</v>
          </cell>
          <cell r="CB4371">
            <v>119.11136101841947</v>
          </cell>
          <cell r="EM4371">
            <v>36.93</v>
          </cell>
          <cell r="EN4371">
            <v>32.130000000000003</v>
          </cell>
          <cell r="EO4371">
            <v>42.09</v>
          </cell>
          <cell r="EP4371">
            <v>36.21</v>
          </cell>
          <cell r="EQ4371">
            <v>31</v>
          </cell>
          <cell r="ER4371">
            <v>35.381637053652042</v>
          </cell>
          <cell r="ES4371">
            <v>36.46299968448492</v>
          </cell>
          <cell r="ET4371">
            <v>37.707172613865843</v>
          </cell>
          <cell r="EU4371">
            <v>39.115153885601728</v>
          </cell>
          <cell r="EV4371">
            <v>40.89355746462887</v>
          </cell>
          <cell r="EW4371">
            <v>43.428759510128657</v>
          </cell>
          <cell r="EX4371">
            <v>46.196599944763378</v>
          </cell>
          <cell r="EY4371">
            <v>49.018619395452056</v>
          </cell>
          <cell r="EZ4371">
            <v>51.773017741853415</v>
          </cell>
          <cell r="FA4371">
            <v>54.608572528432774</v>
          </cell>
          <cell r="FB4371">
            <v>57.746144902748462</v>
          </cell>
          <cell r="FC4371">
            <v>60.950373569400476</v>
          </cell>
          <cell r="FD4371">
            <v>62.960699026645116</v>
          </cell>
          <cell r="FE4371">
            <v>64.376999997020135</v>
          </cell>
          <cell r="FF4371">
            <v>65.825483563590808</v>
          </cell>
          <cell r="FG4371">
            <v>67.306847958691762</v>
          </cell>
          <cell r="FH4371">
            <v>68.82123695660772</v>
          </cell>
          <cell r="FI4371">
            <v>70.369705809993519</v>
          </cell>
          <cell r="FJ4371">
            <v>71.953041986029604</v>
          </cell>
          <cell r="FK4371">
            <v>73.571393368329439</v>
          </cell>
          <cell r="FL4371">
            <v>75.227267661159928</v>
          </cell>
          <cell r="FM4371">
            <v>76.920093691942938</v>
          </cell>
          <cell r="FN4371">
            <v>78.650579098170326</v>
          </cell>
          <cell r="FO4371">
            <v>80.419868709557605</v>
          </cell>
          <cell r="FP4371">
            <v>82.22965607250832</v>
          </cell>
          <cell r="FQ4371">
            <v>84.080021001026452</v>
          </cell>
          <cell r="FR4371">
            <v>85.971852629621424</v>
          </cell>
          <cell r="FS4371">
            <v>87.906212462038141</v>
          </cell>
          <cell r="FT4371">
            <v>89.883992879710206</v>
          </cell>
          <cell r="FU4371">
            <v>91.906083861135286</v>
          </cell>
          <cell r="FV4371">
            <v>93.974376510010629</v>
          </cell>
          <cell r="FW4371">
            <v>96.08813222310107</v>
          </cell>
          <cell r="FX4371">
            <v>98.250698654713744</v>
          </cell>
          <cell r="FY4371">
            <v>100.46070405312177</v>
          </cell>
          <cell r="FZ4371">
            <v>102.72149567803704</v>
          </cell>
          <cell r="GA4371">
            <v>105.03235084799533</v>
          </cell>
          <cell r="GB4371">
            <v>107.3959756592871</v>
          </cell>
          <cell r="ID4371" t="str">
            <v>On</v>
          </cell>
        </row>
        <row r="4372">
          <cell r="B4372">
            <v>6</v>
          </cell>
          <cell r="D4372">
            <v>21</v>
          </cell>
          <cell r="AD4372">
            <v>19.73</v>
          </cell>
          <cell r="AE4372">
            <v>32.49</v>
          </cell>
          <cell r="AF4372">
            <v>43.8</v>
          </cell>
          <cell r="AG4372">
            <v>45.76</v>
          </cell>
          <cell r="AH4372">
            <v>50.5</v>
          </cell>
          <cell r="AI4372">
            <v>74.22</v>
          </cell>
          <cell r="AJ4372">
            <v>57.14</v>
          </cell>
          <cell r="AK4372">
            <v>54.17</v>
          </cell>
          <cell r="AL4372">
            <v>105.97</v>
          </cell>
          <cell r="AM4372">
            <v>33.81</v>
          </cell>
          <cell r="AN4372">
            <v>42.2</v>
          </cell>
          <cell r="AO4372">
            <v>43.46</v>
          </cell>
          <cell r="AP4372">
            <v>38.01</v>
          </cell>
          <cell r="AQ4372">
            <v>35.409999999999997</v>
          </cell>
          <cell r="AR4372">
            <v>38.103468569332762</v>
          </cell>
          <cell r="AS4372">
            <v>39.265751542336766</v>
          </cell>
          <cell r="AT4372">
            <v>40.604339775080234</v>
          </cell>
          <cell r="AU4372">
            <v>42.118672939290583</v>
          </cell>
          <cell r="AV4372">
            <v>44.030811160868296</v>
          </cell>
          <cell r="AW4372">
            <v>46.755540088119254</v>
          </cell>
          <cell r="AX4372">
            <v>49.730103093270522</v>
          </cell>
          <cell r="AY4372">
            <v>52.762899776947513</v>
          </cell>
          <cell r="AZ4372">
            <v>55.723162796251323</v>
          </cell>
          <cell r="BA4372">
            <v>58.770626421250959</v>
          </cell>
          <cell r="BB4372">
            <v>62.142418204877842</v>
          </cell>
          <cell r="BC4372">
            <v>65.585846259142102</v>
          </cell>
          <cell r="BD4372">
            <v>67.747522454045665</v>
          </cell>
          <cell r="BE4372">
            <v>69.271504221543438</v>
          </cell>
          <cell r="BF4372">
            <v>70.830113696467038</v>
          </cell>
          <cell r="BG4372">
            <v>72.424103821078717</v>
          </cell>
          <cell r="BH4372">
            <v>74.053630374358818</v>
          </cell>
          <cell r="BI4372">
            <v>75.719827127766663</v>
          </cell>
          <cell r="BJ4372">
            <v>77.423542328815358</v>
          </cell>
          <cell r="BK4372">
            <v>79.164936310582135</v>
          </cell>
          <cell r="BL4372">
            <v>80.946703687504638</v>
          </cell>
          <cell r="BM4372">
            <v>82.768232237869341</v>
          </cell>
          <cell r="BN4372">
            <v>84.63028534170121</v>
          </cell>
          <cell r="BO4372">
            <v>86.534092609285523</v>
          </cell>
          <cell r="BP4372">
            <v>88.481474760062</v>
          </cell>
          <cell r="BQ4372">
            <v>90.472519988626289</v>
          </cell>
          <cell r="BR4372">
            <v>92.508185471109016</v>
          </cell>
          <cell r="BS4372">
            <v>94.589612224316085</v>
          </cell>
          <cell r="BT4372">
            <v>96.717761027444396</v>
          </cell>
          <cell r="BU4372">
            <v>98.893590144365746</v>
          </cell>
          <cell r="BV4372">
            <v>101.11913145284942</v>
          </cell>
          <cell r="BW4372">
            <v>103.39359483809112</v>
          </cell>
          <cell r="BX4372">
            <v>105.7205773981251</v>
          </cell>
          <cell r="BY4372">
            <v>108.09860809023479</v>
          </cell>
          <cell r="BZ4372">
            <v>110.5312837272904</v>
          </cell>
          <cell r="CA4372">
            <v>113.01783154698904</v>
          </cell>
          <cell r="CB4372">
            <v>115.56115884646597</v>
          </cell>
          <cell r="EM4372">
            <v>36.200000000000003</v>
          </cell>
          <cell r="EN4372">
            <v>28.14</v>
          </cell>
          <cell r="EO4372">
            <v>40.17</v>
          </cell>
          <cell r="EP4372">
            <v>34.54</v>
          </cell>
          <cell r="EQ4372">
            <v>31.24</v>
          </cell>
          <cell r="ER4372">
            <v>34.624935658635984</v>
          </cell>
          <cell r="ES4372">
            <v>35.681111767227357</v>
          </cell>
          <cell r="ET4372">
            <v>36.897497917160521</v>
          </cell>
          <cell r="EU4372">
            <v>38.273584933520041</v>
          </cell>
          <cell r="EV4372">
            <v>40.011160681304681</v>
          </cell>
          <cell r="EW4372">
            <v>42.487144294755041</v>
          </cell>
          <cell r="EX4372">
            <v>45.190154192095868</v>
          </cell>
          <cell r="EY4372">
            <v>47.946081512648441</v>
          </cell>
          <cell r="EZ4372">
            <v>50.636096895093942</v>
          </cell>
          <cell r="FA4372">
            <v>53.405352186003903</v>
          </cell>
          <cell r="FB4372">
            <v>56.46932714539544</v>
          </cell>
          <cell r="FC4372">
            <v>59.598398573816581</v>
          </cell>
          <cell r="FD4372">
            <v>61.562731532826554</v>
          </cell>
          <cell r="FE4372">
            <v>62.947586314446475</v>
          </cell>
          <cell r="FF4372">
            <v>64.363907578952166</v>
          </cell>
          <cell r="FG4372">
            <v>65.812379531177555</v>
          </cell>
          <cell r="FH4372">
            <v>67.293143728764889</v>
          </cell>
          <cell r="FI4372">
            <v>68.807230439175498</v>
          </cell>
          <cell r="FJ4372">
            <v>70.355410471909565</v>
          </cell>
          <cell r="FK4372">
            <v>71.937829522954672</v>
          </cell>
          <cell r="FL4372">
            <v>73.556936210639577</v>
          </cell>
          <cell r="FM4372">
            <v>75.212174204051749</v>
          </cell>
          <cell r="FN4372">
            <v>76.904237192906081</v>
          </cell>
          <cell r="FO4372">
            <v>78.634242534194215</v>
          </cell>
          <cell r="FP4372">
            <v>80.403844730664076</v>
          </cell>
          <cell r="FQ4372">
            <v>82.213123925470981</v>
          </cell>
          <cell r="FR4372">
            <v>84.062949912446868</v>
          </cell>
          <cell r="FS4372">
            <v>85.954359542959168</v>
          </cell>
          <cell r="FT4372">
            <v>87.888225884975782</v>
          </cell>
          <cell r="FU4372">
            <v>89.865419720768031</v>
          </cell>
          <cell r="FV4372">
            <v>91.887787434396714</v>
          </cell>
          <cell r="FW4372">
            <v>93.954611042032823</v>
          </cell>
          <cell r="FX4372">
            <v>96.069159256281011</v>
          </cell>
          <cell r="FY4372">
            <v>98.230095328511183</v>
          </cell>
          <cell r="FZ4372">
            <v>100.44068771219708</v>
          </cell>
          <cell r="GA4372">
            <v>102.70023419187061</v>
          </cell>
          <cell r="GB4372">
            <v>105.01137665237924</v>
          </cell>
          <cell r="ID4372" t="str">
            <v>On</v>
          </cell>
        </row>
        <row r="4373">
          <cell r="B4373">
            <v>6</v>
          </cell>
          <cell r="D4373">
            <v>22</v>
          </cell>
          <cell r="AD4373">
            <v>19.98</v>
          </cell>
          <cell r="AE4373">
            <v>35.32</v>
          </cell>
          <cell r="AF4373">
            <v>41.9</v>
          </cell>
          <cell r="AG4373">
            <v>41</v>
          </cell>
          <cell r="AH4373">
            <v>56.64</v>
          </cell>
          <cell r="AI4373">
            <v>74.63</v>
          </cell>
          <cell r="AJ4373">
            <v>55.46</v>
          </cell>
          <cell r="AK4373">
            <v>50.09</v>
          </cell>
          <cell r="AL4373">
            <v>101.7</v>
          </cell>
          <cell r="AM4373">
            <v>33.74</v>
          </cell>
          <cell r="AN4373">
            <v>40</v>
          </cell>
          <cell r="AO4373">
            <v>43.21</v>
          </cell>
          <cell r="AP4373">
            <v>36.33</v>
          </cell>
          <cell r="AQ4373">
            <v>34.96</v>
          </cell>
          <cell r="AR4373">
            <v>36.666048833742359</v>
          </cell>
          <cell r="AS4373">
            <v>37.778935719356177</v>
          </cell>
          <cell r="AT4373">
            <v>39.066185266543421</v>
          </cell>
          <cell r="AU4373">
            <v>40.521461875887702</v>
          </cell>
          <cell r="AV4373">
            <v>42.358659470142918</v>
          </cell>
          <cell r="AW4373">
            <v>44.975626700360948</v>
          </cell>
          <cell r="AX4373">
            <v>47.832378159154693</v>
          </cell>
          <cell r="AY4373">
            <v>50.745063166442336</v>
          </cell>
          <cell r="AZ4373">
            <v>53.588208100445982</v>
          </cell>
          <cell r="BA4373">
            <v>56.515083970544673</v>
          </cell>
          <cell r="BB4373">
            <v>59.753229234798788</v>
          </cell>
          <cell r="BC4373">
            <v>63.060175216298184</v>
          </cell>
          <cell r="BD4373">
            <v>65.13727581038107</v>
          </cell>
          <cell r="BE4373">
            <v>66.602542274596289</v>
          </cell>
          <cell r="BF4373">
            <v>68.101098250700375</v>
          </cell>
          <cell r="BG4373">
            <v>69.633673313510343</v>
          </cell>
          <cell r="BH4373">
            <v>71.200417271246096</v>
          </cell>
          <cell r="BI4373">
            <v>72.802416099231763</v>
          </cell>
          <cell r="BJ4373">
            <v>74.440488726284045</v>
          </cell>
          <cell r="BK4373">
            <v>76.114789510754008</v>
          </cell>
          <cell r="BL4373">
            <v>77.827906884463602</v>
          </cell>
          <cell r="BM4373">
            <v>79.579251731869732</v>
          </cell>
          <cell r="BN4373">
            <v>81.36956407575525</v>
          </cell>
          <cell r="BO4373">
            <v>83.200019978278632</v>
          </cell>
          <cell r="BP4373">
            <v>85.072369622630902</v>
          </cell>
          <cell r="BQ4373">
            <v>86.986700780357467</v>
          </cell>
          <cell r="BR4373">
            <v>88.943935144053583</v>
          </cell>
          <cell r="BS4373">
            <v>90.945166339306098</v>
          </cell>
          <cell r="BT4373">
            <v>92.991319664367111</v>
          </cell>
          <cell r="BU4373">
            <v>95.083318095026527</v>
          </cell>
          <cell r="BV4373">
            <v>97.223110265492096</v>
          </cell>
          <cell r="BW4373">
            <v>99.409941684170718</v>
          </cell>
          <cell r="BX4373">
            <v>101.64726759801384</v>
          </cell>
          <cell r="BY4373">
            <v>103.93367573619233</v>
          </cell>
          <cell r="BZ4373">
            <v>106.27262125837834</v>
          </cell>
          <cell r="CA4373">
            <v>108.66336662955143</v>
          </cell>
          <cell r="CB4373">
            <v>111.10870103064131</v>
          </cell>
          <cell r="EM4373">
            <v>35.18</v>
          </cell>
          <cell r="EN4373">
            <v>32.81</v>
          </cell>
          <cell r="EO4373">
            <v>40.82</v>
          </cell>
          <cell r="EP4373">
            <v>33.65</v>
          </cell>
          <cell r="EQ4373">
            <v>31.68</v>
          </cell>
          <cell r="ER4373">
            <v>33.961259104195719</v>
          </cell>
          <cell r="ES4373">
            <v>34.992050287815452</v>
          </cell>
          <cell r="ET4373">
            <v>36.184341707106697</v>
          </cell>
          <cell r="EU4373">
            <v>37.53226512864358</v>
          </cell>
          <cell r="EV4373">
            <v>39.233935897889054</v>
          </cell>
          <cell r="EW4373">
            <v>41.657854072863913</v>
          </cell>
          <cell r="EX4373">
            <v>44.303868016943447</v>
          </cell>
          <cell r="EY4373">
            <v>47.001689390332636</v>
          </cell>
          <cell r="EZ4373">
            <v>49.635100538948734</v>
          </cell>
          <cell r="FA4373">
            <v>52.346065940237501</v>
          </cell>
          <cell r="FB4373">
            <v>55.345338941672978</v>
          </cell>
          <cell r="FC4373">
            <v>58.408337352833307</v>
          </cell>
          <cell r="FD4373">
            <v>60.332213900889712</v>
          </cell>
          <cell r="FE4373">
            <v>61.689390243329626</v>
          </cell>
          <cell r="FF4373">
            <v>63.077400389101783</v>
          </cell>
          <cell r="FG4373">
            <v>64.496920093576193</v>
          </cell>
          <cell r="FH4373">
            <v>65.948088113884708</v>
          </cell>
          <cell r="FI4373">
            <v>67.431910314867849</v>
          </cell>
          <cell r="FJ4373">
            <v>68.949145214408432</v>
          </cell>
          <cell r="FK4373">
            <v>70.4999357841143</v>
          </cell>
          <cell r="FL4373">
            <v>72.086679511758888</v>
          </cell>
          <cell r="FM4373">
            <v>73.70883073981328</v>
          </cell>
          <cell r="FN4373">
            <v>75.367074900885342</v>
          </cell>
          <cell r="FO4373">
            <v>77.062501301103111</v>
          </cell>
          <cell r="FP4373">
            <v>78.796731015731623</v>
          </cell>
          <cell r="FQ4373">
            <v>80.569845341564246</v>
          </cell>
          <cell r="FR4373">
            <v>82.38269797955968</v>
          </cell>
          <cell r="FS4373">
            <v>84.236301880474826</v>
          </cell>
          <cell r="FT4373">
            <v>86.131514084942296</v>
          </cell>
          <cell r="FU4373">
            <v>88.069189482456451</v>
          </cell>
          <cell r="FV4373">
            <v>90.05113295991768</v>
          </cell>
          <cell r="FW4373">
            <v>92.076645683246483</v>
          </cell>
          <cell r="FX4373">
            <v>94.14892801192309</v>
          </cell>
          <cell r="FY4373">
            <v>96.266671855845644</v>
          </cell>
          <cell r="FZ4373">
            <v>98.433077493653485</v>
          </cell>
          <cell r="GA4373">
            <v>100.64746179698338</v>
          </cell>
          <cell r="GB4373">
            <v>102.91240819380899</v>
          </cell>
          <cell r="ID4373" t="str">
            <v>On</v>
          </cell>
        </row>
        <row r="4374">
          <cell r="B4374">
            <v>6</v>
          </cell>
          <cell r="D4374">
            <v>23</v>
          </cell>
          <cell r="AD4374">
            <v>15.7</v>
          </cell>
          <cell r="AE4374">
            <v>29.52</v>
          </cell>
          <cell r="AF4374">
            <v>29.05</v>
          </cell>
          <cell r="AG4374">
            <v>28.7</v>
          </cell>
          <cell r="AH4374">
            <v>42</v>
          </cell>
          <cell r="AI4374">
            <v>56.06</v>
          </cell>
          <cell r="AJ4374">
            <v>43.15</v>
          </cell>
          <cell r="AK4374">
            <v>37.840000000000003</v>
          </cell>
          <cell r="AL4374">
            <v>76.08</v>
          </cell>
          <cell r="AM4374">
            <v>29.19</v>
          </cell>
          <cell r="AN4374">
            <v>34</v>
          </cell>
          <cell r="AO4374">
            <v>36.4</v>
          </cell>
          <cell r="AP4374">
            <v>32.92</v>
          </cell>
          <cell r="AQ4374">
            <v>30.18</v>
          </cell>
          <cell r="AR4374">
            <v>35.913834570336832</v>
          </cell>
          <cell r="AS4374">
            <v>38.305093725603776</v>
          </cell>
          <cell r="AT4374">
            <v>39.1419055683279</v>
          </cell>
          <cell r="AU4374">
            <v>40.254555599669807</v>
          </cell>
          <cell r="AV4374">
            <v>41.454578109279275</v>
          </cell>
          <cell r="AW4374">
            <v>42.920641528185939</v>
          </cell>
          <cell r="AX4374">
            <v>44.47756385346554</v>
          </cell>
          <cell r="AY4374">
            <v>46.067166339675204</v>
          </cell>
          <cell r="AZ4374">
            <v>47.648551871871391</v>
          </cell>
          <cell r="BA4374">
            <v>49.272325830839684</v>
          </cell>
          <cell r="BB4374">
            <v>51.011471853200007</v>
          </cell>
          <cell r="BC4374">
            <v>52.788310060635254</v>
          </cell>
          <cell r="BD4374">
            <v>54.187317592449013</v>
          </cell>
          <cell r="BE4374">
            <v>55.405924904645772</v>
          </cell>
          <cell r="BF4374">
            <v>56.653135803437934</v>
          </cell>
          <cell r="BG4374">
            <v>57.9277922877138</v>
          </cell>
          <cell r="BH4374">
            <v>59.230704356558903</v>
          </cell>
          <cell r="BI4374">
            <v>60.563717925550598</v>
          </cell>
          <cell r="BJ4374">
            <v>61.926424390122193</v>
          </cell>
          <cell r="BK4374">
            <v>63.319638067698342</v>
          </cell>
          <cell r="BL4374">
            <v>64.744248105412851</v>
          </cell>
          <cell r="BM4374">
            <v>66.201557375234131</v>
          </cell>
          <cell r="BN4374">
            <v>67.690417416967932</v>
          </cell>
          <cell r="BO4374">
            <v>69.21342203807788</v>
          </cell>
          <cell r="BP4374">
            <v>70.771185364590565</v>
          </cell>
          <cell r="BQ4374">
            <v>72.36380057170264</v>
          </cell>
          <cell r="BR4374">
            <v>73.99162412028096</v>
          </cell>
          <cell r="BS4374">
            <v>75.656504615978534</v>
          </cell>
          <cell r="BT4374">
            <v>77.358802061966955</v>
          </cell>
          <cell r="BU4374">
            <v>79.098872386662407</v>
          </cell>
          <cell r="BV4374">
            <v>80.878857392228468</v>
          </cell>
          <cell r="BW4374">
            <v>82.69856703840432</v>
          </cell>
          <cell r="BX4374">
            <v>84.559194271601925</v>
          </cell>
          <cell r="BY4374">
            <v>86.461781234066962</v>
          </cell>
          <cell r="BZ4374">
            <v>88.407518252294494</v>
          </cell>
          <cell r="CA4374">
            <v>90.396236654231245</v>
          </cell>
          <cell r="CB4374">
            <v>92.430347181433945</v>
          </cell>
          <cell r="EM4374">
            <v>30.13</v>
          </cell>
          <cell r="EN4374">
            <v>28.42</v>
          </cell>
          <cell r="EO4374">
            <v>34.67</v>
          </cell>
          <cell r="EP4374">
            <v>31.5</v>
          </cell>
          <cell r="EQ4374">
            <v>28.18</v>
          </cell>
          <cell r="ER4374">
            <v>34.364695898104799</v>
          </cell>
          <cell r="ES4374">
            <v>36.652808394790974</v>
          </cell>
          <cell r="ET4374">
            <v>37.453524465441333</v>
          </cell>
          <cell r="EU4374">
            <v>38.51818047963544</v>
          </cell>
          <cell r="EV4374">
            <v>39.6664401713942</v>
          </cell>
          <cell r="EW4374">
            <v>41.069265131769654</v>
          </cell>
          <cell r="EX4374">
            <v>42.559029811183606</v>
          </cell>
          <cell r="EY4374">
            <v>44.080064996955308</v>
          </cell>
          <cell r="EZ4374">
            <v>45.593237665976567</v>
          </cell>
          <cell r="FA4374">
            <v>47.146970342389125</v>
          </cell>
          <cell r="FB4374">
            <v>48.811098522958687</v>
          </cell>
          <cell r="FC4374">
            <v>50.51129304100882</v>
          </cell>
          <cell r="FD4374">
            <v>51.849954561425996</v>
          </cell>
          <cell r="FE4374">
            <v>53.015997402683524</v>
          </cell>
          <cell r="FF4374">
            <v>54.209410018477968</v>
          </cell>
          <cell r="FG4374">
            <v>55.429084357927842</v>
          </cell>
          <cell r="FH4374">
            <v>56.675795480911461</v>
          </cell>
          <cell r="FI4374">
            <v>57.951309679673258</v>
          </cell>
          <cell r="FJ4374">
            <v>59.255235974752395</v>
          </cell>
          <cell r="FK4374">
            <v>60.588353558095307</v>
          </cell>
          <cell r="FL4374">
            <v>61.951513223587625</v>
          </cell>
          <cell r="FM4374">
            <v>63.345961643981617</v>
          </cell>
          <cell r="FN4374">
            <v>64.770599897766999</v>
          </cell>
          <cell r="FO4374">
            <v>66.227909908853377</v>
          </cell>
          <cell r="FP4374">
            <v>67.718479313019515</v>
          </cell>
          <cell r="FQ4374">
            <v>69.242397266361877</v>
          </cell>
          <cell r="FR4374">
            <v>70.800004853853281</v>
          </cell>
          <cell r="FS4374">
            <v>72.393070941777751</v>
          </cell>
          <cell r="FT4374">
            <v>74.021940004615999</v>
          </cell>
          <cell r="FU4374">
            <v>75.686952617857401</v>
          </cell>
          <cell r="FV4374">
            <v>77.390158197302441</v>
          </cell>
          <cell r="FW4374">
            <v>79.131374900052734</v>
          </cell>
          <cell r="FX4374">
            <v>80.91174421492893</v>
          </cell>
          <cell r="FY4374">
            <v>82.732263331503916</v>
          </cell>
          <cell r="FZ4374">
            <v>84.59407123169126</v>
          </cell>
          <cell r="GA4374">
            <v>86.497006519085176</v>
          </cell>
          <cell r="GB4374">
            <v>88.443375948212903</v>
          </cell>
          <cell r="ID4374" t="str">
            <v>On</v>
          </cell>
        </row>
        <row r="4375">
          <cell r="B4375">
            <v>6</v>
          </cell>
          <cell r="D4375">
            <v>24</v>
          </cell>
          <cell r="AD4375">
            <v>14.7</v>
          </cell>
          <cell r="AE4375">
            <v>44.04</v>
          </cell>
          <cell r="AF4375">
            <v>23.5</v>
          </cell>
          <cell r="AG4375">
            <v>27.47</v>
          </cell>
          <cell r="AH4375">
            <v>37.11</v>
          </cell>
          <cell r="AI4375">
            <v>49.6</v>
          </cell>
          <cell r="AJ4375">
            <v>34.5</v>
          </cell>
          <cell r="AK4375">
            <v>31.88</v>
          </cell>
          <cell r="AL4375">
            <v>68.7</v>
          </cell>
          <cell r="AM4375">
            <v>26.96</v>
          </cell>
          <cell r="AN4375">
            <v>30.62</v>
          </cell>
          <cell r="AO4375">
            <v>33.340000000000003</v>
          </cell>
          <cell r="AP4375">
            <v>30.32</v>
          </cell>
          <cell r="AQ4375">
            <v>28.57</v>
          </cell>
          <cell r="AR4375">
            <v>31.960568014114163</v>
          </cell>
          <cell r="AS4375">
            <v>34.058143121510355</v>
          </cell>
          <cell r="AT4375">
            <v>34.805019812305574</v>
          </cell>
          <cell r="AU4375">
            <v>35.792972914523716</v>
          </cell>
          <cell r="AV4375">
            <v>36.859252602980852</v>
          </cell>
          <cell r="AW4375">
            <v>38.161398120263627</v>
          </cell>
          <cell r="AX4375">
            <v>39.544148901555822</v>
          </cell>
          <cell r="AY4375">
            <v>40.955922285409265</v>
          </cell>
          <cell r="AZ4375">
            <v>42.360480316344514</v>
          </cell>
          <cell r="BA4375">
            <v>43.802667703759539</v>
          </cell>
          <cell r="BB4375">
            <v>45.347192074264839</v>
          </cell>
          <cell r="BC4375">
            <v>46.925195216668754</v>
          </cell>
          <cell r="BD4375">
            <v>48.168302899591374</v>
          </cell>
          <cell r="BE4375">
            <v>49.251559778471162</v>
          </cell>
          <cell r="BF4375">
            <v>50.36022219670194</v>
          </cell>
          <cell r="BG4375">
            <v>51.493294834826983</v>
          </cell>
          <cell r="BH4375">
            <v>52.651490998717264</v>
          </cell>
          <cell r="BI4375">
            <v>53.836430160332128</v>
          </cell>
          <cell r="BJ4375">
            <v>55.047769776385394</v>
          </cell>
          <cell r="BK4375">
            <v>56.286227487980199</v>
          </cell>
          <cell r="BL4375">
            <v>57.552599330362931</v>
          </cell>
          <cell r="BM4375">
            <v>58.848024224855429</v>
          </cell>
          <cell r="BN4375">
            <v>60.171516531392967</v>
          </cell>
          <cell r="BO4375">
            <v>61.525347824853455</v>
          </cell>
          <cell r="BP4375">
            <v>62.910071253487743</v>
          </cell>
          <cell r="BQ4375">
            <v>64.325778148275418</v>
          </cell>
          <cell r="BR4375">
            <v>65.772793536653666</v>
          </cell>
          <cell r="BS4375">
            <v>67.252741320185891</v>
          </cell>
          <cell r="BT4375">
            <v>68.765950083569592</v>
          </cell>
          <cell r="BU4375">
            <v>70.312745091438387</v>
          </cell>
          <cell r="BV4375">
            <v>71.895010556937933</v>
          </cell>
          <cell r="BW4375">
            <v>73.512588360666896</v>
          </cell>
          <cell r="BX4375">
            <v>75.16654611524261</v>
          </cell>
          <cell r="BY4375">
            <v>76.857794297868367</v>
          </cell>
          <cell r="BZ4375">
            <v>78.587398764499838</v>
          </cell>
          <cell r="CA4375">
            <v>80.355221116085289</v>
          </cell>
          <cell r="CB4375">
            <v>82.163385562079043</v>
          </cell>
          <cell r="EM4375">
            <v>30.12</v>
          </cell>
          <cell r="EN4375">
            <v>26.25</v>
          </cell>
          <cell r="EO4375">
            <v>31.66</v>
          </cell>
          <cell r="EP4375">
            <v>29.29</v>
          </cell>
          <cell r="EQ4375">
            <v>27</v>
          </cell>
          <cell r="ER4375">
            <v>30.874836317064769</v>
          </cell>
          <cell r="ES4375">
            <v>32.901154750298097</v>
          </cell>
          <cell r="ET4375">
            <v>33.622659310766167</v>
          </cell>
          <cell r="EU4375">
            <v>34.577050681609485</v>
          </cell>
          <cell r="EV4375">
            <v>35.607107808090674</v>
          </cell>
          <cell r="EW4375">
            <v>36.865018170927492</v>
          </cell>
          <cell r="EX4375">
            <v>38.200795558264183</v>
          </cell>
          <cell r="EY4375">
            <v>39.564609622019702</v>
          </cell>
          <cell r="EZ4375">
            <v>40.921453445439674</v>
          </cell>
          <cell r="FA4375">
            <v>42.314648319364011</v>
          </cell>
          <cell r="FB4375">
            <v>43.806703689156237</v>
          </cell>
          <cell r="FC4375">
            <v>45.331100524281922</v>
          </cell>
          <cell r="FD4375">
            <v>46.531978625627687</v>
          </cell>
          <cell r="FE4375">
            <v>47.578436210798827</v>
          </cell>
          <cell r="FF4375">
            <v>48.649436284346962</v>
          </cell>
          <cell r="FG4375">
            <v>49.744017338788993</v>
          </cell>
          <cell r="FH4375">
            <v>50.862868448299096</v>
          </cell>
          <cell r="FI4375">
            <v>52.007554069793144</v>
          </cell>
          <cell r="FJ4375">
            <v>53.177743296514784</v>
          </cell>
          <cell r="FK4375">
            <v>54.374129390598284</v>
          </cell>
          <cell r="FL4375">
            <v>55.59748134519559</v>
          </cell>
          <cell r="FM4375">
            <v>56.848899391359353</v>
          </cell>
          <cell r="FN4375">
            <v>58.127431372180077</v>
          </cell>
          <cell r="FO4375">
            <v>59.43527169491945</v>
          </cell>
          <cell r="FP4375">
            <v>60.772954716842214</v>
          </cell>
          <cell r="FQ4375">
            <v>62.140568666325429</v>
          </cell>
          <cell r="FR4375">
            <v>63.538427529306922</v>
          </cell>
          <cell r="FS4375">
            <v>64.968100041828649</v>
          </cell>
          <cell r="FT4375">
            <v>66.429903626245164</v>
          </cell>
          <cell r="FU4375">
            <v>67.924152497632932</v>
          </cell>
          <cell r="FV4375">
            <v>69.45266686057758</v>
          </cell>
          <cell r="FW4375">
            <v>71.015293967148196</v>
          </cell>
          <cell r="FX4375">
            <v>72.61306516211927</v>
          </cell>
          <cell r="FY4375">
            <v>74.246859992894613</v>
          </cell>
          <cell r="FZ4375">
            <v>75.917708107262541</v>
          </cell>
          <cell r="GA4375">
            <v>77.625475807722239</v>
          </cell>
          <cell r="GB4375">
            <v>79.37221514225908</v>
          </cell>
          <cell r="ID4375" t="str">
            <v>Off</v>
          </cell>
        </row>
        <row r="4376">
          <cell r="B4376">
            <v>7</v>
          </cell>
          <cell r="D4376">
            <v>1</v>
          </cell>
          <cell r="AD4376">
            <v>12.5</v>
          </cell>
          <cell r="AE4376">
            <v>25.83</v>
          </cell>
          <cell r="AF4376">
            <v>19.190000000000001</v>
          </cell>
          <cell r="AG4376">
            <v>22.47</v>
          </cell>
          <cell r="AH4376">
            <v>29</v>
          </cell>
          <cell r="AI4376">
            <v>40.83</v>
          </cell>
          <cell r="AJ4376">
            <v>30.52</v>
          </cell>
          <cell r="AK4376">
            <v>31.67</v>
          </cell>
          <cell r="AL4376">
            <v>55.03</v>
          </cell>
          <cell r="AM4376">
            <v>27.36</v>
          </cell>
          <cell r="AN4376">
            <v>29.95</v>
          </cell>
          <cell r="AO4376">
            <v>30.06</v>
          </cell>
          <cell r="AP4376">
            <v>24.98</v>
          </cell>
          <cell r="AQ4376">
            <v>27.47</v>
          </cell>
          <cell r="AR4376">
            <v>23.538553471384603</v>
          </cell>
          <cell r="AS4376">
            <v>24.679640286135331</v>
          </cell>
          <cell r="AT4376">
            <v>25.25040005542332</v>
          </cell>
          <cell r="AU4376">
            <v>25.960396052103434</v>
          </cell>
          <cell r="AV4376">
            <v>26.726858745133988</v>
          </cell>
          <cell r="AW4376">
            <v>27.665149594216821</v>
          </cell>
          <cell r="AX4376">
            <v>28.654519408825877</v>
          </cell>
          <cell r="AY4376">
            <v>29.662514462296603</v>
          </cell>
          <cell r="AZ4376">
            <v>30.662176420574703</v>
          </cell>
          <cell r="BA4376">
            <v>31.701795883727346</v>
          </cell>
          <cell r="BB4376">
            <v>32.802155462810809</v>
          </cell>
          <cell r="BC4376">
            <v>33.926495997130715</v>
          </cell>
          <cell r="BD4376">
            <v>34.797306804555511</v>
          </cell>
          <cell r="BE4376">
            <v>35.58011295539626</v>
          </cell>
          <cell r="BF4376">
            <v>36.380589106978434</v>
          </cell>
          <cell r="BG4376">
            <v>37.199295443046722</v>
          </cell>
          <cell r="BH4376">
            <v>38.036409971930446</v>
          </cell>
          <cell r="BI4376">
            <v>38.89205952724955</v>
          </cell>
          <cell r="BJ4376">
            <v>39.767195530222764</v>
          </cell>
          <cell r="BK4376">
            <v>40.662056593834578</v>
          </cell>
          <cell r="BL4376">
            <v>41.576883586532624</v>
          </cell>
          <cell r="BM4376">
            <v>42.512628608723375</v>
          </cell>
          <cell r="BN4376">
            <v>43.468825244476044</v>
          </cell>
          <cell r="BO4376">
            <v>44.446872476180488</v>
          </cell>
          <cell r="BP4376">
            <v>45.447013758887259</v>
          </cell>
          <cell r="BQ4376">
            <v>46.469501385406403</v>
          </cell>
          <cell r="BR4376">
            <v>47.515191624242036</v>
          </cell>
          <cell r="BS4376">
            <v>48.584171023764341</v>
          </cell>
          <cell r="BT4376">
            <v>49.677299449182868</v>
          </cell>
          <cell r="BU4376">
            <v>50.794941892698418</v>
          </cell>
          <cell r="BV4376">
            <v>51.938296452514734</v>
          </cell>
          <cell r="BW4376">
            <v>53.106683314625116</v>
          </cell>
          <cell r="BX4376">
            <v>54.301578717804922</v>
          </cell>
          <cell r="BY4376">
            <v>55.52325149558807</v>
          </cell>
          <cell r="BZ4376">
            <v>56.772674024321347</v>
          </cell>
          <cell r="CA4376">
            <v>58.050013632913782</v>
          </cell>
          <cell r="CB4376">
            <v>59.356259343899858</v>
          </cell>
          <cell r="EM4376">
            <v>30.38</v>
          </cell>
          <cell r="EN4376">
            <v>26.59</v>
          </cell>
          <cell r="EO4376">
            <v>29.38</v>
          </cell>
          <cell r="EP4376">
            <v>24.43</v>
          </cell>
          <cell r="EQ4376">
            <v>25.96</v>
          </cell>
          <cell r="ER4376">
            <v>23.020290684784861</v>
          </cell>
          <cell r="ES4376">
            <v>24.136253490403771</v>
          </cell>
          <cell r="ET4376">
            <v>24.69444649135275</v>
          </cell>
          <cell r="EU4376">
            <v>25.388810070171612</v>
          </cell>
          <cell r="EV4376">
            <v>26.138397083411665</v>
          </cell>
          <cell r="EW4376">
            <v>27.056029006674017</v>
          </cell>
          <cell r="EX4376">
            <v>28.023615258511455</v>
          </cell>
          <cell r="EY4376">
            <v>29.009416665888953</v>
          </cell>
          <cell r="EZ4376">
            <v>29.987068452947959</v>
          </cell>
          <cell r="FA4376">
            <v>31.003797975959131</v>
          </cell>
          <cell r="FB4376">
            <v>32.0799302624687</v>
          </cell>
          <cell r="FC4376">
            <v>33.179515500796775</v>
          </cell>
          <cell r="FD4376">
            <v>34.031153131917179</v>
          </cell>
          <cell r="FE4376">
            <v>34.796723759020445</v>
          </cell>
          <cell r="FF4376">
            <v>35.579575335607814</v>
          </cell>
          <cell r="FG4376">
            <v>36.380255711514472</v>
          </cell>
          <cell r="FH4376">
            <v>37.198938975751034</v>
          </cell>
          <cell r="FI4376">
            <v>38.035749169363754</v>
          </cell>
          <cell r="FJ4376">
            <v>38.891616765546125</v>
          </cell>
          <cell r="FK4376">
            <v>39.766775123594023</v>
          </cell>
          <cell r="FL4376">
            <v>40.661459808606566</v>
          </cell>
          <cell r="FM4376">
            <v>41.57660195801089</v>
          </cell>
          <cell r="FN4376">
            <v>42.511745425242182</v>
          </cell>
          <cell r="FO4376">
            <v>43.468258390435921</v>
          </cell>
          <cell r="FP4376">
            <v>44.446378948343302</v>
          </cell>
          <cell r="FQ4376">
            <v>45.446353836888647</v>
          </cell>
          <cell r="FR4376">
            <v>46.469020471586589</v>
          </cell>
          <cell r="FS4376">
            <v>47.514463495218692</v>
          </cell>
          <cell r="FT4376">
            <v>48.583523840814152</v>
          </cell>
          <cell r="FU4376">
            <v>49.676558464316351</v>
          </cell>
          <cell r="FV4376">
            <v>50.794739084665132</v>
          </cell>
          <cell r="FW4376">
            <v>51.93740085573625</v>
          </cell>
          <cell r="FX4376">
            <v>53.105987513049413</v>
          </cell>
          <cell r="FY4376">
            <v>54.300761971065512</v>
          </cell>
          <cell r="FZ4376">
            <v>55.522675196724201</v>
          </cell>
          <cell r="GA4376">
            <v>56.771890834751147</v>
          </cell>
          <cell r="GB4376">
            <v>58.049376131764355</v>
          </cell>
          <cell r="ID4376" t="str">
            <v>Off</v>
          </cell>
        </row>
        <row r="4377">
          <cell r="B4377">
            <v>7</v>
          </cell>
          <cell r="D4377">
            <v>2</v>
          </cell>
          <cell r="AD4377">
            <v>11.42</v>
          </cell>
          <cell r="AE4377">
            <v>22.22</v>
          </cell>
          <cell r="AF4377">
            <v>16.78</v>
          </cell>
          <cell r="AG4377">
            <v>19.239999999999998</v>
          </cell>
          <cell r="AH4377">
            <v>21.67</v>
          </cell>
          <cell r="AI4377">
            <v>35.450000000000003</v>
          </cell>
          <cell r="AJ4377">
            <v>27.74</v>
          </cell>
          <cell r="AK4377">
            <v>31.83</v>
          </cell>
          <cell r="AL4377">
            <v>48.23</v>
          </cell>
          <cell r="AM4377">
            <v>25.22</v>
          </cell>
          <cell r="AN4377">
            <v>28.08</v>
          </cell>
          <cell r="AO4377">
            <v>28.03</v>
          </cell>
          <cell r="AP4377">
            <v>23.02</v>
          </cell>
          <cell r="AQ4377">
            <v>25.17</v>
          </cell>
          <cell r="AR4377">
            <v>23.12690783048739</v>
          </cell>
          <cell r="AS4377">
            <v>24.24598515921593</v>
          </cell>
          <cell r="AT4377">
            <v>24.806500915487511</v>
          </cell>
          <cell r="AU4377">
            <v>25.503361707275829</v>
          </cell>
          <cell r="AV4377">
            <v>26.255428204512164</v>
          </cell>
          <cell r="AW4377">
            <v>27.175516328448047</v>
          </cell>
          <cell r="AX4377">
            <v>28.145598950801791</v>
          </cell>
          <cell r="AY4377">
            <v>29.133954350369329</v>
          </cell>
          <cell r="AZ4377">
            <v>30.114233867338839</v>
          </cell>
          <cell r="BA4377">
            <v>31.13364156602189</v>
          </cell>
          <cell r="BB4377">
            <v>32.212492080872586</v>
          </cell>
          <cell r="BC4377">
            <v>33.31485771962214</v>
          </cell>
          <cell r="BD4377">
            <v>34.169483982734519</v>
          </cell>
          <cell r="BE4377">
            <v>34.938166823679339</v>
          </cell>
          <cell r="BF4377">
            <v>35.724200964156253</v>
          </cell>
          <cell r="BG4377">
            <v>36.528135383804269</v>
          </cell>
          <cell r="BH4377">
            <v>37.350146308581458</v>
          </cell>
          <cell r="BI4377">
            <v>38.19035843600571</v>
          </cell>
          <cell r="BJ4377">
            <v>39.049704807002698</v>
          </cell>
          <cell r="BK4377">
            <v>39.928420216002152</v>
          </cell>
          <cell r="BL4377">
            <v>40.826741698284067</v>
          </cell>
          <cell r="BM4377">
            <v>41.745603057850531</v>
          </cell>
          <cell r="BN4377">
            <v>42.684548526380659</v>
          </cell>
          <cell r="BO4377">
            <v>43.644949565790739</v>
          </cell>
          <cell r="BP4377">
            <v>44.627045881852304</v>
          </cell>
          <cell r="BQ4377">
            <v>45.631085867859923</v>
          </cell>
          <cell r="BR4377">
            <v>46.657909084263167</v>
          </cell>
          <cell r="BS4377">
            <v>47.707601991212016</v>
          </cell>
          <cell r="BT4377">
            <v>48.781007747318739</v>
          </cell>
          <cell r="BU4377">
            <v>49.878485835019625</v>
          </cell>
          <cell r="BV4377">
            <v>51.001210113075082</v>
          </cell>
          <cell r="BW4377">
            <v>52.148517352298228</v>
          </cell>
          <cell r="BX4377">
            <v>53.321854142161655</v>
          </cell>
          <cell r="BY4377">
            <v>54.521485391870172</v>
          </cell>
          <cell r="BZ4377">
            <v>55.748365263784095</v>
          </cell>
          <cell r="CA4377">
            <v>57.002658781502674</v>
          </cell>
          <cell r="CB4377">
            <v>58.285336494648575</v>
          </cell>
          <cell r="EM4377">
            <v>28.57</v>
          </cell>
          <cell r="EN4377">
            <v>25.8</v>
          </cell>
          <cell r="EO4377">
            <v>27.57</v>
          </cell>
          <cell r="EP4377">
            <v>22.66</v>
          </cell>
          <cell r="EQ4377">
            <v>24</v>
          </cell>
          <cell r="ER4377">
            <v>22.765235944345971</v>
          </cell>
          <cell r="ES4377">
            <v>23.866812498168244</v>
          </cell>
          <cell r="ET4377">
            <v>24.418562586661469</v>
          </cell>
          <cell r="EU4377">
            <v>25.104525468586893</v>
          </cell>
          <cell r="EV4377">
            <v>25.844830717386866</v>
          </cell>
          <cell r="EW4377">
            <v>26.750529974050075</v>
          </cell>
          <cell r="EX4377">
            <v>27.705441886410451</v>
          </cell>
          <cell r="EY4377">
            <v>28.678340815784928</v>
          </cell>
          <cell r="EZ4377">
            <v>29.643290157858303</v>
          </cell>
          <cell r="FA4377">
            <v>30.646755772634926</v>
          </cell>
          <cell r="FB4377">
            <v>31.708734602631313</v>
          </cell>
          <cell r="FC4377">
            <v>32.793860813494256</v>
          </cell>
          <cell r="FD4377">
            <v>33.635121939564037</v>
          </cell>
          <cell r="FE4377">
            <v>34.391783676132661</v>
          </cell>
          <cell r="FF4377">
            <v>35.165525362631655</v>
          </cell>
          <cell r="FG4377">
            <v>35.956887393440695</v>
          </cell>
          <cell r="FH4377">
            <v>36.766043238594953</v>
          </cell>
          <cell r="FI4377">
            <v>37.593115645520825</v>
          </cell>
          <cell r="FJ4377">
            <v>38.439023063713343</v>
          </cell>
          <cell r="FK4377">
            <v>39.303996615751899</v>
          </cell>
          <cell r="FL4377">
            <v>40.188269630022454</v>
          </cell>
          <cell r="FM4377">
            <v>41.09276130716303</v>
          </cell>
          <cell r="FN4377">
            <v>42.017023006419883</v>
          </cell>
          <cell r="FO4377">
            <v>42.962404741999052</v>
          </cell>
          <cell r="FP4377">
            <v>43.929142471015346</v>
          </cell>
          <cell r="FQ4377">
            <v>44.917480702246131</v>
          </cell>
          <cell r="FR4377">
            <v>45.928245866611789</v>
          </cell>
          <cell r="FS4377">
            <v>46.961523072148751</v>
          </cell>
          <cell r="FT4377">
            <v>48.018142291669967</v>
          </cell>
          <cell r="FU4377">
            <v>49.09845738581862</v>
          </cell>
          <cell r="FV4377">
            <v>50.203623855876685</v>
          </cell>
          <cell r="FW4377">
            <v>51.332988844616764</v>
          </cell>
          <cell r="FX4377">
            <v>52.487976318913255</v>
          </cell>
          <cell r="FY4377">
            <v>53.668847045168469</v>
          </cell>
          <cell r="FZ4377">
            <v>54.876540264002934</v>
          </cell>
          <cell r="GA4377">
            <v>56.111218418281958</v>
          </cell>
          <cell r="GB4377">
            <v>57.373836879614977</v>
          </cell>
          <cell r="ID4377" t="str">
            <v>Off</v>
          </cell>
        </row>
        <row r="4378">
          <cell r="B4378">
            <v>7</v>
          </cell>
          <cell r="D4378">
            <v>3</v>
          </cell>
          <cell r="AD4378">
            <v>10</v>
          </cell>
          <cell r="AE4378">
            <v>18.809999999999999</v>
          </cell>
          <cell r="AF4378">
            <v>15.9</v>
          </cell>
          <cell r="AG4378">
            <v>17.53</v>
          </cell>
          <cell r="AH4378">
            <v>18.059999999999999</v>
          </cell>
          <cell r="AI4378">
            <v>32.72</v>
          </cell>
          <cell r="AJ4378">
            <v>24.59</v>
          </cell>
          <cell r="AK4378">
            <v>29.56</v>
          </cell>
          <cell r="AL4378">
            <v>40.950000000000003</v>
          </cell>
          <cell r="AM4378">
            <v>22.63</v>
          </cell>
          <cell r="AN4378">
            <v>25.6</v>
          </cell>
          <cell r="AO4378">
            <v>26.8</v>
          </cell>
          <cell r="AP4378">
            <v>21.36</v>
          </cell>
          <cell r="AQ4378">
            <v>24.38</v>
          </cell>
          <cell r="AR4378">
            <v>24.426290065402029</v>
          </cell>
          <cell r="AS4378">
            <v>25.615443200439586</v>
          </cell>
          <cell r="AT4378">
            <v>26.20798860442029</v>
          </cell>
          <cell r="AU4378">
            <v>26.946070281421257</v>
          </cell>
          <cell r="AV4378">
            <v>27.74312521744946</v>
          </cell>
          <cell r="AW4378">
            <v>28.719829268567867</v>
          </cell>
          <cell r="AX4378">
            <v>29.749859287373493</v>
          </cell>
          <cell r="AY4378">
            <v>30.799261697593131</v>
          </cell>
          <cell r="AZ4378">
            <v>31.839831653394821</v>
          </cell>
          <cell r="BA4378">
            <v>32.922085374972454</v>
          </cell>
          <cell r="BB4378">
            <v>34.06776192653129</v>
          </cell>
          <cell r="BC4378">
            <v>35.238403134551405</v>
          </cell>
          <cell r="BD4378">
            <v>36.143690589567122</v>
          </cell>
          <cell r="BE4378">
            <v>36.956784262465874</v>
          </cell>
          <cell r="BF4378">
            <v>37.788231987125243</v>
          </cell>
          <cell r="BG4378">
            <v>38.638616885166613</v>
          </cell>
          <cell r="BH4378">
            <v>39.508122111029671</v>
          </cell>
          <cell r="BI4378">
            <v>40.396877398367089</v>
          </cell>
          <cell r="BJ4378">
            <v>41.305874775336861</v>
          </cell>
          <cell r="BK4378">
            <v>42.235360683231683</v>
          </cell>
          <cell r="BL4378">
            <v>43.185583851153773</v>
          </cell>
          <cell r="BM4378">
            <v>44.157536803697795</v>
          </cell>
          <cell r="BN4378">
            <v>45.150728383177977</v>
          </cell>
          <cell r="BO4378">
            <v>46.166618373400354</v>
          </cell>
          <cell r="BP4378">
            <v>47.20545790731893</v>
          </cell>
          <cell r="BQ4378">
            <v>48.267507282273499</v>
          </cell>
          <cell r="BR4378">
            <v>49.353658467908744</v>
          </cell>
          <cell r="BS4378">
            <v>50.4639982044622</v>
          </cell>
          <cell r="BT4378">
            <v>51.599422055094557</v>
          </cell>
          <cell r="BU4378">
            <v>52.760307787877579</v>
          </cell>
          <cell r="BV4378">
            <v>53.947904628480643</v>
          </cell>
          <cell r="BW4378">
            <v>55.161497330622353</v>
          </cell>
          <cell r="BX4378">
            <v>56.402625818730428</v>
          </cell>
          <cell r="BY4378">
            <v>57.671566985540991</v>
          </cell>
          <cell r="BZ4378">
            <v>58.969333452178077</v>
          </cell>
          <cell r="CA4378">
            <v>60.296095815973629</v>
          </cell>
          <cell r="CB4378">
            <v>61.652883908138534</v>
          </cell>
          <cell r="EM4378">
            <v>28.24</v>
          </cell>
          <cell r="EN4378">
            <v>23.76</v>
          </cell>
          <cell r="EO4378">
            <v>26.42</v>
          </cell>
          <cell r="EP4378">
            <v>21.01</v>
          </cell>
          <cell r="EQ4378">
            <v>23.47</v>
          </cell>
          <cell r="ER4378">
            <v>24.026046548412769</v>
          </cell>
          <cell r="ES4378">
            <v>25.195714496312537</v>
          </cell>
          <cell r="ET4378">
            <v>25.778550588898426</v>
          </cell>
          <cell r="EU4378">
            <v>26.504538230929807</v>
          </cell>
          <cell r="EV4378">
            <v>27.288532809860172</v>
          </cell>
          <cell r="EW4378">
            <v>28.249232815197143</v>
          </cell>
          <cell r="EX4378">
            <v>29.26238500129762</v>
          </cell>
          <cell r="EY4378">
            <v>30.294592147304858</v>
          </cell>
          <cell r="EZ4378">
            <v>31.31811156544126</v>
          </cell>
          <cell r="FA4378">
            <v>32.382631728846974</v>
          </cell>
          <cell r="FB4378">
            <v>33.509535490469219</v>
          </cell>
          <cell r="FC4378">
            <v>34.660994843489007</v>
          </cell>
          <cell r="FD4378">
            <v>35.551448468483393</v>
          </cell>
          <cell r="FE4378">
            <v>36.351218977266299</v>
          </cell>
          <cell r="FF4378">
            <v>37.16904279257966</v>
          </cell>
          <cell r="FG4378">
            <v>38.005493481149372</v>
          </cell>
          <cell r="FH4378">
            <v>38.860751196289023</v>
          </cell>
          <cell r="FI4378">
            <v>39.734943545865761</v>
          </cell>
          <cell r="FJ4378">
            <v>40.629046302894551</v>
          </cell>
          <cell r="FK4378">
            <v>41.543301870538286</v>
          </cell>
          <cell r="FL4378">
            <v>42.47795490228188</v>
          </cell>
          <cell r="FM4378">
            <v>43.433981659442452</v>
          </cell>
          <cell r="FN4378">
            <v>44.410899032330029</v>
          </cell>
          <cell r="FO4378">
            <v>45.410142885072169</v>
          </cell>
          <cell r="FP4378">
            <v>46.431960235616614</v>
          </cell>
          <cell r="FQ4378">
            <v>47.476607116131383</v>
          </cell>
          <cell r="FR4378">
            <v>48.54496088065369</v>
          </cell>
          <cell r="FS4378">
            <v>49.637106848115685</v>
          </cell>
          <cell r="FT4378">
            <v>50.753925907188055</v>
          </cell>
          <cell r="FU4378">
            <v>51.895789635922668</v>
          </cell>
          <cell r="FV4378">
            <v>53.063926790467157</v>
          </cell>
          <cell r="FW4378">
            <v>54.257633844399621</v>
          </cell>
          <cell r="FX4378">
            <v>55.478425489303675</v>
          </cell>
          <cell r="FY4378">
            <v>56.726574080815375</v>
          </cell>
          <cell r="FZ4378">
            <v>58.00307564748416</v>
          </cell>
          <cell r="GA4378">
            <v>59.308097991273698</v>
          </cell>
          <cell r="GB4378">
            <v>60.642654068819795</v>
          </cell>
          <cell r="ID4378" t="str">
            <v>Off</v>
          </cell>
        </row>
        <row r="4379">
          <cell r="B4379">
            <v>7</v>
          </cell>
          <cell r="D4379">
            <v>4</v>
          </cell>
          <cell r="AD4379">
            <v>3</v>
          </cell>
          <cell r="AE4379">
            <v>17.440000000000001</v>
          </cell>
          <cell r="AF4379">
            <v>15.18</v>
          </cell>
          <cell r="AG4379">
            <v>16.36</v>
          </cell>
          <cell r="AH4379">
            <v>17.28</v>
          </cell>
          <cell r="AI4379">
            <v>30.97</v>
          </cell>
          <cell r="AJ4379">
            <v>20.309999999999999</v>
          </cell>
          <cell r="AK4379">
            <v>24.99</v>
          </cell>
          <cell r="AL4379">
            <v>38.770000000000003</v>
          </cell>
          <cell r="AM4379">
            <v>21.12</v>
          </cell>
          <cell r="AN4379">
            <v>24</v>
          </cell>
          <cell r="AO4379">
            <v>25.18</v>
          </cell>
          <cell r="AP4379">
            <v>18.829999999999998</v>
          </cell>
          <cell r="AQ4379">
            <v>23.57</v>
          </cell>
          <cell r="AR4379">
            <v>29.416748990998116</v>
          </cell>
          <cell r="AS4379">
            <v>30.879078016415555</v>
          </cell>
          <cell r="AT4379">
            <v>31.592582027607016</v>
          </cell>
          <cell r="AU4379">
            <v>32.487359213188405</v>
          </cell>
          <cell r="AV4379">
            <v>33.454150323214883</v>
          </cell>
          <cell r="AW4379">
            <v>34.642641960204038</v>
          </cell>
          <cell r="AX4379">
            <v>35.896638710334592</v>
          </cell>
          <cell r="AY4379">
            <v>37.174144113061757</v>
          </cell>
          <cell r="AZ4379">
            <v>38.440282901460101</v>
          </cell>
          <cell r="BA4379">
            <v>39.757502732035569</v>
          </cell>
          <cell r="BB4379">
            <v>41.15265908561679</v>
          </cell>
          <cell r="BC4379">
            <v>42.578206955657777</v>
          </cell>
          <cell r="BD4379">
            <v>43.675203802304097</v>
          </cell>
          <cell r="BE4379">
            <v>44.657720762750643</v>
          </cell>
          <cell r="BF4379">
            <v>45.662421190049024</v>
          </cell>
          <cell r="BG4379">
            <v>46.690011111217082</v>
          </cell>
          <cell r="BH4379">
            <v>47.740709035447843</v>
          </cell>
          <cell r="BI4379">
            <v>48.814652578862422</v>
          </cell>
          <cell r="BJ4379">
            <v>49.913066823817545</v>
          </cell>
          <cell r="BK4379">
            <v>51.036240212636713</v>
          </cell>
          <cell r="BL4379">
            <v>52.184463661400983</v>
          </cell>
          <cell r="BM4379">
            <v>53.358961712476457</v>
          </cell>
          <cell r="BN4379">
            <v>54.559095340646749</v>
          </cell>
          <cell r="BO4379">
            <v>55.786673292196326</v>
          </cell>
          <cell r="BP4379">
            <v>57.041987850630804</v>
          </cell>
          <cell r="BQ4379">
            <v>58.325342312979174</v>
          </cell>
          <cell r="BR4379">
            <v>59.637827713092953</v>
          </cell>
          <cell r="BS4379">
            <v>60.97953187777334</v>
          </cell>
          <cell r="BT4379">
            <v>62.351549416227492</v>
          </cell>
          <cell r="BU4379">
            <v>63.754334326530653</v>
          </cell>
          <cell r="BV4379">
            <v>65.189417594684869</v>
          </cell>
          <cell r="BW4379">
            <v>66.655886436958241</v>
          </cell>
          <cell r="BX4379">
            <v>68.15563753337193</v>
          </cell>
          <cell r="BY4379">
            <v>69.688991089421563</v>
          </cell>
          <cell r="BZ4379">
            <v>71.257190727183925</v>
          </cell>
          <cell r="CA4379">
            <v>72.860417014577848</v>
          </cell>
          <cell r="CB4379">
            <v>74.499933980953926</v>
          </cell>
          <cell r="EM4379">
            <v>25.72</v>
          </cell>
          <cell r="EN4379">
            <v>22.73</v>
          </cell>
          <cell r="EO4379">
            <v>24.87</v>
          </cell>
          <cell r="EP4379">
            <v>18.71</v>
          </cell>
          <cell r="EQ4379">
            <v>22.82</v>
          </cell>
          <cell r="ER4379">
            <v>29.2292816580762</v>
          </cell>
          <cell r="ES4379">
            <v>30.682291539412383</v>
          </cell>
          <cell r="ET4379">
            <v>31.391248525572351</v>
          </cell>
          <cell r="EU4379">
            <v>32.280323466742175</v>
          </cell>
          <cell r="EV4379">
            <v>33.240953401346289</v>
          </cell>
          <cell r="EW4379">
            <v>34.421871007722658</v>
          </cell>
          <cell r="EX4379">
            <v>35.667876275643138</v>
          </cell>
          <cell r="EY4379">
            <v>36.937240379999238</v>
          </cell>
          <cell r="EZ4379">
            <v>38.195310307292544</v>
          </cell>
          <cell r="FA4379">
            <v>39.504135747019951</v>
          </cell>
          <cell r="FB4379">
            <v>40.890401035150838</v>
          </cell>
          <cell r="FC4379">
            <v>42.306864160401332</v>
          </cell>
          <cell r="FD4379">
            <v>43.396870055289952</v>
          </cell>
          <cell r="FE4379">
            <v>44.37312562246759</v>
          </cell>
          <cell r="FF4379">
            <v>45.371423285492163</v>
          </cell>
          <cell r="FG4379">
            <v>46.392464572005935</v>
          </cell>
          <cell r="FH4379">
            <v>47.436466598684511</v>
          </cell>
          <cell r="FI4379">
            <v>48.503566104647696</v>
          </cell>
          <cell r="FJ4379">
            <v>49.594980365035923</v>
          </cell>
          <cell r="FK4379">
            <v>50.710995983984759</v>
          </cell>
          <cell r="FL4379">
            <v>51.85190202362255</v>
          </cell>
          <cell r="FM4379">
            <v>53.018915222540343</v>
          </cell>
          <cell r="FN4379">
            <v>54.211400627907643</v>
          </cell>
          <cell r="FO4379">
            <v>55.43115545921367</v>
          </cell>
          <cell r="FP4379">
            <v>56.678470137297005</v>
          </cell>
          <cell r="FQ4379">
            <v>57.953646026332478</v>
          </cell>
          <cell r="FR4379">
            <v>59.257767207220887</v>
          </cell>
          <cell r="FS4379">
            <v>60.590920947059978</v>
          </cell>
          <cell r="FT4379">
            <v>61.954194879321115</v>
          </cell>
          <cell r="FU4379">
            <v>63.348040108836365</v>
          </cell>
          <cell r="FV4379">
            <v>64.773977864925868</v>
          </cell>
          <cell r="FW4379">
            <v>66.231101180854424</v>
          </cell>
          <cell r="FX4379">
            <v>67.721294649463047</v>
          </cell>
          <cell r="FY4379">
            <v>69.244876435638758</v>
          </cell>
          <cell r="FZ4379">
            <v>70.803082236091953</v>
          </cell>
          <cell r="GA4379">
            <v>72.396091468016564</v>
          </cell>
          <cell r="GB4379">
            <v>74.025160105345094</v>
          </cell>
          <cell r="ID4379" t="str">
            <v>Off</v>
          </cell>
        </row>
        <row r="4380">
          <cell r="B4380">
            <v>7</v>
          </cell>
          <cell r="D4380">
            <v>5</v>
          </cell>
          <cell r="AD4380">
            <v>1</v>
          </cell>
          <cell r="AE4380">
            <v>15.44</v>
          </cell>
          <cell r="AF4380">
            <v>15.51</v>
          </cell>
          <cell r="AG4380">
            <v>16.36</v>
          </cell>
          <cell r="AH4380">
            <v>18.09</v>
          </cell>
          <cell r="AI4380">
            <v>30.63</v>
          </cell>
          <cell r="AJ4380">
            <v>18.989999999999998</v>
          </cell>
          <cell r="AK4380">
            <v>24.01</v>
          </cell>
          <cell r="AL4380">
            <v>39.9</v>
          </cell>
          <cell r="AM4380">
            <v>22.1</v>
          </cell>
          <cell r="AN4380">
            <v>24.28</v>
          </cell>
          <cell r="AO4380">
            <v>25.47</v>
          </cell>
          <cell r="AP4380">
            <v>12.36</v>
          </cell>
          <cell r="AQ4380">
            <v>23.87</v>
          </cell>
          <cell r="AR4380">
            <v>31.622293002028425</v>
          </cell>
          <cell r="AS4380">
            <v>32.494820578226616</v>
          </cell>
          <cell r="AT4380">
            <v>33.623334770387494</v>
          </cell>
          <cell r="AU4380">
            <v>34.872116511771218</v>
          </cell>
          <cell r="AV4380">
            <v>36.450028139151279</v>
          </cell>
          <cell r="AW4380">
            <v>38.726483053491663</v>
          </cell>
          <cell r="AX4380">
            <v>41.182134693245935</v>
          </cell>
          <cell r="AY4380">
            <v>43.678417279445185</v>
          </cell>
          <cell r="AZ4380">
            <v>46.096864979308179</v>
          </cell>
          <cell r="BA4380">
            <v>48.644027868684589</v>
          </cell>
          <cell r="BB4380">
            <v>51.411336189987779</v>
          </cell>
          <cell r="BC4380">
            <v>54.236104898277553</v>
          </cell>
          <cell r="BD4380">
            <v>55.921182327874149</v>
          </cell>
          <cell r="BE4380">
            <v>57.179551807963918</v>
          </cell>
          <cell r="BF4380">
            <v>58.465630358636957</v>
          </cell>
          <cell r="BG4380">
            <v>59.781624313425887</v>
          </cell>
          <cell r="BH4380">
            <v>61.12622978318813</v>
          </cell>
          <cell r="BI4380">
            <v>62.501603315627442</v>
          </cell>
          <cell r="BJ4380">
            <v>63.907928834167542</v>
          </cell>
          <cell r="BK4380">
            <v>65.345993549432023</v>
          </cell>
          <cell r="BL4380">
            <v>66.816586244088484</v>
          </cell>
          <cell r="BM4380">
            <v>68.319892017350412</v>
          </cell>
          <cell r="BN4380">
            <v>69.857308159669714</v>
          </cell>
          <cell r="BO4380">
            <v>71.429082868065763</v>
          </cell>
          <cell r="BP4380">
            <v>73.036008008411116</v>
          </cell>
          <cell r="BQ4380">
            <v>74.67888416788351</v>
          </cell>
          <cell r="BR4380">
            <v>76.359280911021912</v>
          </cell>
          <cell r="BS4380">
            <v>78.07728463687485</v>
          </cell>
          <cell r="BT4380">
            <v>79.834468532543497</v>
          </cell>
          <cell r="BU4380">
            <v>81.630264774665221</v>
          </cell>
          <cell r="BV4380">
            <v>83.467682553977454</v>
          </cell>
          <cell r="BW4380">
            <v>85.345327565702206</v>
          </cell>
          <cell r="BX4380">
            <v>87.265554964995303</v>
          </cell>
          <cell r="BY4380">
            <v>89.229181015341396</v>
          </cell>
          <cell r="BZ4380">
            <v>91.23641142102251</v>
          </cell>
          <cell r="CA4380">
            <v>93.289442489204461</v>
          </cell>
          <cell r="CB4380">
            <v>95.388495234500624</v>
          </cell>
          <cell r="EM4380">
            <v>26.35</v>
          </cell>
          <cell r="EN4380">
            <v>22.86</v>
          </cell>
          <cell r="EO4380">
            <v>25.13</v>
          </cell>
          <cell r="EP4380">
            <v>12.26</v>
          </cell>
          <cell r="EQ4380">
            <v>23.16</v>
          </cell>
          <cell r="ER4380">
            <v>31.366449207513632</v>
          </cell>
          <cell r="ES4380">
            <v>32.231917499114751</v>
          </cell>
          <cell r="ET4380">
            <v>33.351301317552647</v>
          </cell>
          <cell r="EU4380">
            <v>34.589979646789253</v>
          </cell>
          <cell r="EV4380">
            <v>36.155124998866881</v>
          </cell>
          <cell r="EW4380">
            <v>38.413161993188332</v>
          </cell>
          <cell r="EX4380">
            <v>40.848945901229385</v>
          </cell>
          <cell r="EY4380">
            <v>43.32503202637524</v>
          </cell>
          <cell r="EZ4380">
            <v>45.723912997274944</v>
          </cell>
          <cell r="FA4380">
            <v>48.250467772659633</v>
          </cell>
          <cell r="FB4380">
            <v>50.995386868062312</v>
          </cell>
          <cell r="FC4380">
            <v>53.797301460589225</v>
          </cell>
          <cell r="FD4380">
            <v>55.468745577648633</v>
          </cell>
          <cell r="FE4380">
            <v>56.716934074889778</v>
          </cell>
          <cell r="FF4380">
            <v>57.992607459295236</v>
          </cell>
          <cell r="FG4380">
            <v>59.297954213802704</v>
          </cell>
          <cell r="FH4380">
            <v>60.631680998534506</v>
          </cell>
          <cell r="FI4380">
            <v>61.995926913397447</v>
          </cell>
          <cell r="FJ4380">
            <v>63.390874393761656</v>
          </cell>
          <cell r="FK4380">
            <v>64.817304281232737</v>
          </cell>
          <cell r="FL4380">
            <v>66.275998976741491</v>
          </cell>
          <cell r="FM4380">
            <v>67.767142081934963</v>
          </cell>
          <cell r="FN4380">
            <v>69.292119582326109</v>
          </cell>
          <cell r="FO4380">
            <v>70.851177666867827</v>
          </cell>
          <cell r="FP4380">
            <v>72.44510179475084</v>
          </cell>
          <cell r="FQ4380">
            <v>74.07468607591035</v>
          </cell>
          <cell r="FR4380">
            <v>75.741487376143098</v>
          </cell>
          <cell r="FS4380">
            <v>77.445591395476185</v>
          </cell>
          <cell r="FT4380">
            <v>79.188558592959808</v>
          </cell>
          <cell r="FU4380">
            <v>80.969825739271499</v>
          </cell>
          <cell r="FV4380">
            <v>82.792377678945272</v>
          </cell>
          <cell r="FW4380">
            <v>84.654831387986178</v>
          </cell>
          <cell r="FX4380">
            <v>86.559522966896637</v>
          </cell>
          <cell r="FY4380">
            <v>88.507262075087823</v>
          </cell>
          <cell r="FZ4380">
            <v>90.498252752567637</v>
          </cell>
          <cell r="GA4380">
            <v>92.534673537026435</v>
          </cell>
          <cell r="GB4380">
            <v>94.616743654933472</v>
          </cell>
          <cell r="ID4380" t="str">
            <v>Off</v>
          </cell>
        </row>
        <row r="4381">
          <cell r="B4381">
            <v>7</v>
          </cell>
          <cell r="D4381">
            <v>6</v>
          </cell>
          <cell r="AD4381">
            <v>1</v>
          </cell>
          <cell r="AE4381">
            <v>15.54</v>
          </cell>
          <cell r="AF4381">
            <v>16.62</v>
          </cell>
          <cell r="AG4381">
            <v>18.64</v>
          </cell>
          <cell r="AH4381">
            <v>24.21</v>
          </cell>
          <cell r="AI4381">
            <v>33.270000000000003</v>
          </cell>
          <cell r="AJ4381">
            <v>18.739999999999998</v>
          </cell>
          <cell r="AK4381">
            <v>24.05</v>
          </cell>
          <cell r="AL4381">
            <v>49.48</v>
          </cell>
          <cell r="AM4381">
            <v>24.2</v>
          </cell>
          <cell r="AN4381">
            <v>27.09</v>
          </cell>
          <cell r="AO4381">
            <v>27.56</v>
          </cell>
          <cell r="AP4381">
            <v>10</v>
          </cell>
          <cell r="AQ4381">
            <v>25.04</v>
          </cell>
          <cell r="AR4381">
            <v>22.567584374280379</v>
          </cell>
          <cell r="AS4381">
            <v>23.655928780161283</v>
          </cell>
          <cell r="AT4381">
            <v>24.202946574984647</v>
          </cell>
          <cell r="AU4381">
            <v>24.88229155240392</v>
          </cell>
          <cell r="AV4381">
            <v>25.615421607399959</v>
          </cell>
          <cell r="AW4381">
            <v>26.511934888176484</v>
          </cell>
          <cell r="AX4381">
            <v>27.457095292311362</v>
          </cell>
          <cell r="AY4381">
            <v>28.420067379246795</v>
          </cell>
          <cell r="AZ4381">
            <v>29.375236961834315</v>
          </cell>
          <cell r="BA4381">
            <v>30.368493464669243</v>
          </cell>
          <cell r="BB4381">
            <v>31.419588233908598</v>
          </cell>
          <cell r="BC4381">
            <v>32.493593911773687</v>
          </cell>
          <cell r="BD4381">
            <v>33.326815670126464</v>
          </cell>
          <cell r="BE4381">
            <v>34.076542536322521</v>
          </cell>
          <cell r="BF4381">
            <v>34.843192131231412</v>
          </cell>
          <cell r="BG4381">
            <v>35.627299895017011</v>
          </cell>
          <cell r="BH4381">
            <v>36.429037840547934</v>
          </cell>
          <cell r="BI4381">
            <v>37.248530110249398</v>
          </cell>
          <cell r="BJ4381">
            <v>38.086683438258071</v>
          </cell>
          <cell r="BK4381">
            <v>38.943727989825177</v>
          </cell>
          <cell r="BL4381">
            <v>39.819896150051193</v>
          </cell>
          <cell r="BM4381">
            <v>40.716095532664582</v>
          </cell>
          <cell r="BN4381">
            <v>41.631887284534571</v>
          </cell>
          <cell r="BO4381">
            <v>42.568603476988585</v>
          </cell>
          <cell r="BP4381">
            <v>43.526479282134062</v>
          </cell>
          <cell r="BQ4381">
            <v>44.505758351846168</v>
          </cell>
          <cell r="BR4381">
            <v>45.507257999374829</v>
          </cell>
          <cell r="BS4381">
            <v>46.53106456277866</v>
          </cell>
          <cell r="BT4381">
            <v>47.577998955514666</v>
          </cell>
          <cell r="BU4381">
            <v>48.64841194430285</v>
          </cell>
          <cell r="BV4381">
            <v>49.743446029156665</v>
          </cell>
          <cell r="BW4381">
            <v>50.862460056375127</v>
          </cell>
          <cell r="BX4381">
            <v>52.006860679785476</v>
          </cell>
          <cell r="BY4381">
            <v>53.176908031861345</v>
          </cell>
          <cell r="BZ4381">
            <v>54.373530198974819</v>
          </cell>
          <cell r="CA4381">
            <v>55.596891414928642</v>
          </cell>
          <cell r="CB4381">
            <v>56.847935793960531</v>
          </cell>
          <cell r="EM4381">
            <v>28.12</v>
          </cell>
          <cell r="EN4381">
            <v>25.06</v>
          </cell>
          <cell r="EO4381">
            <v>27.08</v>
          </cell>
          <cell r="EP4381">
            <v>9.9700000000000006</v>
          </cell>
          <cell r="EQ4381">
            <v>24.2</v>
          </cell>
          <cell r="ER4381">
            <v>22.499881621157542</v>
          </cell>
          <cell r="ES4381">
            <v>23.5849609938208</v>
          </cell>
          <cell r="ET4381">
            <v>24.130337735259697</v>
          </cell>
          <cell r="EU4381">
            <v>24.807644677746712</v>
          </cell>
          <cell r="EV4381">
            <v>25.538575342577762</v>
          </cell>
          <cell r="EW4381">
            <v>26.432399083511957</v>
          </cell>
          <cell r="EX4381">
            <v>27.37472400643443</v>
          </cell>
          <cell r="EY4381">
            <v>28.334807177109059</v>
          </cell>
          <cell r="EZ4381">
            <v>29.287111250948815</v>
          </cell>
          <cell r="FA4381">
            <v>30.277387984275236</v>
          </cell>
          <cell r="FB4381">
            <v>31.325329469206874</v>
          </cell>
          <cell r="FC4381">
            <v>32.396113130038366</v>
          </cell>
          <cell r="FD4381">
            <v>33.22683522311609</v>
          </cell>
          <cell r="FE4381">
            <v>33.974312908713557</v>
          </cell>
          <cell r="FF4381">
            <v>34.738662554837724</v>
          </cell>
          <cell r="FG4381">
            <v>35.520417995331961</v>
          </cell>
          <cell r="FH4381">
            <v>36.319750727026296</v>
          </cell>
          <cell r="FI4381">
            <v>37.136784519918656</v>
          </cell>
          <cell r="FJ4381">
            <v>37.972423387943302</v>
          </cell>
          <cell r="FK4381">
            <v>38.826896805855704</v>
          </cell>
          <cell r="FL4381">
            <v>39.700436461601043</v>
          </cell>
          <cell r="FM4381">
            <v>40.593947246066591</v>
          </cell>
          <cell r="FN4381">
            <v>41.506991622680971</v>
          </cell>
          <cell r="FO4381">
            <v>42.440897666557625</v>
          </cell>
          <cell r="FP4381">
            <v>43.395899844287662</v>
          </cell>
          <cell r="FQ4381">
            <v>44.372241076790637</v>
          </cell>
          <cell r="FR4381">
            <v>45.37073622537671</v>
          </cell>
          <cell r="FS4381">
            <v>46.391471369090326</v>
          </cell>
          <cell r="FT4381">
            <v>47.435264958648126</v>
          </cell>
          <cell r="FU4381">
            <v>48.502466708469946</v>
          </cell>
          <cell r="FV4381">
            <v>49.594215691069202</v>
          </cell>
          <cell r="FW4381">
            <v>50.709872676206004</v>
          </cell>
          <cell r="FX4381">
            <v>51.850840097746122</v>
          </cell>
          <cell r="FY4381">
            <v>53.01737730776577</v>
          </cell>
          <cell r="FZ4381">
            <v>54.210409608377901</v>
          </cell>
          <cell r="GA4381">
            <v>55.430100740683862</v>
          </cell>
          <cell r="GB4381">
            <v>56.677391986578655</v>
          </cell>
          <cell r="ID4381" t="str">
            <v>Off</v>
          </cell>
        </row>
        <row r="4382">
          <cell r="B4382">
            <v>7</v>
          </cell>
          <cell r="D4382">
            <v>7</v>
          </cell>
          <cell r="AD4382">
            <v>8</v>
          </cell>
          <cell r="AE4382">
            <v>16</v>
          </cell>
          <cell r="AF4382">
            <v>18.670000000000002</v>
          </cell>
          <cell r="AG4382">
            <v>23.01</v>
          </cell>
          <cell r="AH4382">
            <v>30.31</v>
          </cell>
          <cell r="AI4382">
            <v>38.9</v>
          </cell>
          <cell r="AJ4382">
            <v>21</v>
          </cell>
          <cell r="AK4382">
            <v>22.95</v>
          </cell>
          <cell r="AL4382">
            <v>54.24</v>
          </cell>
          <cell r="AM4382">
            <v>26.71</v>
          </cell>
          <cell r="AN4382">
            <v>28.94</v>
          </cell>
          <cell r="AO4382">
            <v>28.84</v>
          </cell>
          <cell r="AP4382">
            <v>9.67</v>
          </cell>
          <cell r="AQ4382">
            <v>27.43</v>
          </cell>
          <cell r="AR4382">
            <v>19.731841986650316</v>
          </cell>
          <cell r="AS4382">
            <v>20.665663112881195</v>
          </cell>
          <cell r="AT4382">
            <v>21.143589921729276</v>
          </cell>
          <cell r="AU4382">
            <v>21.733613151239638</v>
          </cell>
          <cell r="AV4382">
            <v>22.369762205652265</v>
          </cell>
          <cell r="AW4382">
            <v>23.144945309030046</v>
          </cell>
          <cell r="AX4382">
            <v>23.961747599448579</v>
          </cell>
          <cell r="AY4382">
            <v>24.793996055090361</v>
          </cell>
          <cell r="AZ4382">
            <v>25.619946766723245</v>
          </cell>
          <cell r="BA4382">
            <v>26.478571730011936</v>
          </cell>
          <cell r="BB4382">
            <v>27.386653215620484</v>
          </cell>
          <cell r="BC4382">
            <v>28.314537438840588</v>
          </cell>
          <cell r="BD4382">
            <v>29.038324753906497</v>
          </cell>
          <cell r="BE4382">
            <v>29.691580563503084</v>
          </cell>
          <cell r="BF4382">
            <v>30.359579303477041</v>
          </cell>
          <cell r="BG4382">
            <v>31.042785141977483</v>
          </cell>
          <cell r="BH4382">
            <v>31.74135152649907</v>
          </cell>
          <cell r="BI4382">
            <v>32.455396122851994</v>
          </cell>
          <cell r="BJ4382">
            <v>33.185694370126285</v>
          </cell>
          <cell r="BK4382">
            <v>33.932452091271699</v>
          </cell>
          <cell r="BL4382">
            <v>34.695877224400704</v>
          </cell>
          <cell r="BM4382">
            <v>35.476746674972588</v>
          </cell>
          <cell r="BN4382">
            <v>36.274703530045706</v>
          </cell>
          <cell r="BO4382">
            <v>37.090883268561512</v>
          </cell>
          <cell r="BP4382">
            <v>37.925497202416821</v>
          </cell>
          <cell r="BQ4382">
            <v>38.778764075617389</v>
          </cell>
          <cell r="BR4382">
            <v>39.651387699520697</v>
          </cell>
          <cell r="BS4382">
            <v>40.543453796655285</v>
          </cell>
          <cell r="BT4382">
            <v>41.455669788850287</v>
          </cell>
          <cell r="BU4382">
            <v>42.388344172570143</v>
          </cell>
          <cell r="BV4382">
            <v>43.342458000718054</v>
          </cell>
          <cell r="BW4382">
            <v>44.317482757565045</v>
          </cell>
          <cell r="BX4382">
            <v>45.314622078579731</v>
          </cell>
          <cell r="BY4382">
            <v>46.334111011827915</v>
          </cell>
          <cell r="BZ4382">
            <v>47.376747511244957</v>
          </cell>
          <cell r="CA4382">
            <v>48.442688151559878</v>
          </cell>
          <cell r="CB4382">
            <v>49.532745104279329</v>
          </cell>
          <cell r="EM4382">
            <v>29.29</v>
          </cell>
          <cell r="EN4382">
            <v>25.82</v>
          </cell>
          <cell r="EO4382">
            <v>28.02</v>
          </cell>
          <cell r="EP4382">
            <v>9.66</v>
          </cell>
          <cell r="EQ4382">
            <v>26.41</v>
          </cell>
          <cell r="ER4382">
            <v>19.711436772600006</v>
          </cell>
          <cell r="ES4382">
            <v>20.644292209972321</v>
          </cell>
          <cell r="ET4382">
            <v>21.121724782203184</v>
          </cell>
          <cell r="EU4382">
            <v>21.7111378532549</v>
          </cell>
          <cell r="EV4382">
            <v>22.346629049286545</v>
          </cell>
          <cell r="EW4382">
            <v>23.121010515535701</v>
          </cell>
          <cell r="EX4382">
            <v>23.936968129335394</v>
          </cell>
          <cell r="EY4382">
            <v>24.768355935074755</v>
          </cell>
          <cell r="EZ4382">
            <v>25.593452509467067</v>
          </cell>
          <cell r="FA4382">
            <v>26.451189546216682</v>
          </cell>
          <cell r="FB4382">
            <v>27.35833196100247</v>
          </cell>
          <cell r="FC4382">
            <v>28.285256634870741</v>
          </cell>
          <cell r="FD4382">
            <v>29.008295462537411</v>
          </cell>
          <cell r="FE4382">
            <v>29.660875723209905</v>
          </cell>
          <cell r="FF4382">
            <v>30.328183668209743</v>
          </cell>
          <cell r="FG4382">
            <v>31.010682985677608</v>
          </cell>
          <cell r="FH4382">
            <v>31.708526964424095</v>
          </cell>
          <cell r="FI4382">
            <v>32.421833148578102</v>
          </cell>
          <cell r="FJ4382">
            <v>33.151376175327812</v>
          </cell>
          <cell r="FK4382">
            <v>33.89736165477607</v>
          </cell>
          <cell r="FL4382">
            <v>34.659997310001117</v>
          </cell>
          <cell r="FM4382">
            <v>35.440059243043969</v>
          </cell>
          <cell r="FN4382">
            <v>36.237190910056</v>
          </cell>
          <cell r="FO4382">
            <v>37.052526615750175</v>
          </cell>
          <cell r="FP4382">
            <v>37.886277453500156</v>
          </cell>
          <cell r="FQ4382">
            <v>38.738661941102791</v>
          </cell>
          <cell r="FR4382">
            <v>39.610383162085824</v>
          </cell>
          <cell r="FS4382">
            <v>40.501526750329894</v>
          </cell>
          <cell r="FT4382">
            <v>41.412799396100702</v>
          </cell>
          <cell r="FU4382">
            <v>42.344509276838423</v>
          </cell>
          <cell r="FV4382">
            <v>43.297636430913798</v>
          </cell>
          <cell r="FW4382">
            <v>44.271652889149777</v>
          </cell>
          <cell r="FX4382">
            <v>45.267761042304052</v>
          </cell>
          <cell r="FY4382">
            <v>46.286195695373074</v>
          </cell>
          <cell r="FZ4382">
            <v>47.327753977107164</v>
          </cell>
          <cell r="GA4382">
            <v>48.392592300317311</v>
          </cell>
          <cell r="GB4382">
            <v>49.481521996622369</v>
          </cell>
          <cell r="ID4382" t="str">
            <v>Off</v>
          </cell>
        </row>
        <row r="4383">
          <cell r="B4383">
            <v>7</v>
          </cell>
          <cell r="D4383">
            <v>8</v>
          </cell>
          <cell r="AD4383">
            <v>12.6</v>
          </cell>
          <cell r="AE4383">
            <v>18.649999999999999</v>
          </cell>
          <cell r="AF4383">
            <v>20</v>
          </cell>
          <cell r="AG4383">
            <v>25.07</v>
          </cell>
          <cell r="AH4383">
            <v>32.9</v>
          </cell>
          <cell r="AI4383">
            <v>41.29</v>
          </cell>
          <cell r="AJ4383">
            <v>25.79</v>
          </cell>
          <cell r="AK4383">
            <v>28.12</v>
          </cell>
          <cell r="AL4383">
            <v>57.89</v>
          </cell>
          <cell r="AM4383">
            <v>29.9</v>
          </cell>
          <cell r="AN4383">
            <v>30.99</v>
          </cell>
          <cell r="AO4383">
            <v>31.79</v>
          </cell>
          <cell r="AP4383">
            <v>18.5</v>
          </cell>
          <cell r="AQ4383">
            <v>29.64</v>
          </cell>
          <cell r="AR4383">
            <v>34.975206126500076</v>
          </cell>
          <cell r="AS4383">
            <v>35.9558678988016</v>
          </cell>
          <cell r="AT4383">
            <v>37.204018531036468</v>
          </cell>
          <cell r="AU4383">
            <v>38.588296950287607</v>
          </cell>
          <cell r="AV4383">
            <v>40.337140841736861</v>
          </cell>
          <cell r="AW4383">
            <v>42.861412106206814</v>
          </cell>
          <cell r="AX4383">
            <v>45.584556795046694</v>
          </cell>
          <cell r="AY4383">
            <v>48.352734494969773</v>
          </cell>
          <cell r="AZ4383">
            <v>51.034439809020398</v>
          </cell>
          <cell r="BA4383">
            <v>53.858971956201572</v>
          </cell>
          <cell r="BB4383">
            <v>56.927811552645665</v>
          </cell>
          <cell r="BC4383">
            <v>60.060375728239137</v>
          </cell>
          <cell r="BD4383">
            <v>61.927672846871758</v>
          </cell>
          <cell r="BE4383">
            <v>63.321199762166074</v>
          </cell>
          <cell r="BF4383">
            <v>64.745415381852411</v>
          </cell>
          <cell r="BG4383">
            <v>66.202762066315273</v>
          </cell>
          <cell r="BH4383">
            <v>67.69179646200989</v>
          </cell>
          <cell r="BI4383">
            <v>69.214894295809088</v>
          </cell>
          <cell r="BJ4383">
            <v>70.772274651798583</v>
          </cell>
          <cell r="BK4383">
            <v>72.364803919982378</v>
          </cell>
          <cell r="BL4383">
            <v>73.993350082927506</v>
          </cell>
          <cell r="BM4383">
            <v>75.658132934861854</v>
          </cell>
          <cell r="BN4383">
            <v>77.360673452116302</v>
          </cell>
          <cell r="BO4383">
            <v>79.10127231215661</v>
          </cell>
          <cell r="BP4383">
            <v>80.880800115107192</v>
          </cell>
          <cell r="BQ4383">
            <v>82.700137094787294</v>
          </cell>
          <cell r="BR4383">
            <v>84.561028006272593</v>
          </cell>
          <cell r="BS4383">
            <v>86.463559776158775</v>
          </cell>
          <cell r="BT4383">
            <v>88.409480775743901</v>
          </cell>
          <cell r="BU4383">
            <v>90.398162385003104</v>
          </cell>
          <cell r="BV4383">
            <v>92.432946754638579</v>
          </cell>
          <cell r="BW4383">
            <v>94.512265026160463</v>
          </cell>
          <cell r="BX4383">
            <v>96.638743968347313</v>
          </cell>
          <cell r="BY4383">
            <v>98.813279556223591</v>
          </cell>
          <cell r="BZ4383">
            <v>101.03611171548485</v>
          </cell>
          <cell r="CA4383">
            <v>103.30965689868762</v>
          </cell>
          <cell r="CB4383">
            <v>105.63417179908761</v>
          </cell>
          <cell r="EM4383">
            <v>31.04</v>
          </cell>
          <cell r="EN4383">
            <v>28.06</v>
          </cell>
          <cell r="EO4383">
            <v>30.85</v>
          </cell>
          <cell r="EP4383">
            <v>18.329999999999998</v>
          </cell>
          <cell r="EQ4383">
            <v>27.66</v>
          </cell>
          <cell r="ER4383">
            <v>34.653812340472776</v>
          </cell>
          <cell r="ES4383">
            <v>35.62546262621801</v>
          </cell>
          <cell r="ET4383">
            <v>36.86214376615667</v>
          </cell>
          <cell r="EU4383">
            <v>38.233701789122797</v>
          </cell>
          <cell r="EV4383">
            <v>39.966475223191168</v>
          </cell>
          <cell r="EW4383">
            <v>42.46755048144707</v>
          </cell>
          <cell r="EX4383">
            <v>45.165671678551668</v>
          </cell>
          <cell r="EY4383">
            <v>47.908412069880853</v>
          </cell>
          <cell r="EZ4383">
            <v>50.565474686451012</v>
          </cell>
          <cell r="FA4383">
            <v>53.364051673360791</v>
          </cell>
          <cell r="FB4383">
            <v>56.404691122161886</v>
          </cell>
          <cell r="FC4383">
            <v>59.508469572898555</v>
          </cell>
          <cell r="FD4383">
            <v>61.358607745035634</v>
          </cell>
          <cell r="FE4383">
            <v>62.739329277865082</v>
          </cell>
          <cell r="FF4383">
            <v>64.150457510775922</v>
          </cell>
          <cell r="FG4383">
            <v>65.594412360841019</v>
          </cell>
          <cell r="FH4383">
            <v>67.06976373776439</v>
          </cell>
          <cell r="FI4383">
            <v>68.578865537415155</v>
          </cell>
          <cell r="FJ4383">
            <v>70.121934830673936</v>
          </cell>
          <cell r="FK4383">
            <v>71.699830046123068</v>
          </cell>
          <cell r="FL4383">
            <v>73.31341119027357</v>
          </cell>
          <cell r="FM4383">
            <v>74.962896037622571</v>
          </cell>
          <cell r="FN4383">
            <v>76.649791587961715</v>
          </cell>
          <cell r="FO4383">
            <v>78.374395755774614</v>
          </cell>
          <cell r="FP4383">
            <v>80.137571141076464</v>
          </cell>
          <cell r="FQ4383">
            <v>81.940189889051396</v>
          </cell>
          <cell r="FR4383">
            <v>83.783980721890615</v>
          </cell>
          <cell r="FS4383">
            <v>85.669029767404865</v>
          </cell>
          <cell r="FT4383">
            <v>87.5970693307776</v>
          </cell>
          <cell r="FU4383">
            <v>89.567476568492253</v>
          </cell>
          <cell r="FV4383">
            <v>91.583562919595948</v>
          </cell>
          <cell r="FW4383">
            <v>93.643773942136278</v>
          </cell>
          <cell r="FX4383">
            <v>95.750712267016539</v>
          </cell>
          <cell r="FY4383">
            <v>97.905265635977202</v>
          </cell>
          <cell r="FZ4383">
            <v>100.1076717699912</v>
          </cell>
          <cell r="GA4383">
            <v>102.36032491637535</v>
          </cell>
          <cell r="GB4383">
            <v>104.66347940958246</v>
          </cell>
          <cell r="ID4383" t="str">
            <v>On</v>
          </cell>
        </row>
        <row r="4384">
          <cell r="B4384">
            <v>7</v>
          </cell>
          <cell r="D4384">
            <v>9</v>
          </cell>
          <cell r="AD4384">
            <v>13.73</v>
          </cell>
          <cell r="AE4384">
            <v>23.27</v>
          </cell>
          <cell r="AF4384">
            <v>25.03</v>
          </cell>
          <cell r="AG4384">
            <v>28.18</v>
          </cell>
          <cell r="AH4384">
            <v>40.479999999999997</v>
          </cell>
          <cell r="AI4384">
            <v>48.72</v>
          </cell>
          <cell r="AJ4384">
            <v>35.869999999999997</v>
          </cell>
          <cell r="AK4384">
            <v>32.11</v>
          </cell>
          <cell r="AL4384">
            <v>62.47</v>
          </cell>
          <cell r="AM4384">
            <v>31.87</v>
          </cell>
          <cell r="AN4384">
            <v>33.29</v>
          </cell>
          <cell r="AO4384">
            <v>34.479999999999997</v>
          </cell>
          <cell r="AP4384">
            <v>24.45</v>
          </cell>
          <cell r="AQ4384">
            <v>31.65</v>
          </cell>
          <cell r="AR4384">
            <v>32.526783849769636</v>
          </cell>
          <cell r="AS4384">
            <v>33.428179099525067</v>
          </cell>
          <cell r="AT4384">
            <v>34.589120867572255</v>
          </cell>
          <cell r="AU4384">
            <v>35.874575945745406</v>
          </cell>
          <cell r="AV4384">
            <v>37.498827259607033</v>
          </cell>
          <cell r="AW4384">
            <v>39.842557671860305</v>
          </cell>
          <cell r="AX4384">
            <v>42.370839020456238</v>
          </cell>
          <cell r="AY4384">
            <v>44.940945348169919</v>
          </cell>
          <cell r="AZ4384">
            <v>47.430858856712071</v>
          </cell>
          <cell r="BA4384">
            <v>50.05332567435584</v>
          </cell>
          <cell r="BB4384">
            <v>52.902513823381604</v>
          </cell>
          <cell r="BC4384">
            <v>55.810862721629086</v>
          </cell>
          <cell r="BD4384">
            <v>57.545310802110741</v>
          </cell>
          <cell r="BE4384">
            <v>58.840226390068928</v>
          </cell>
          <cell r="BF4384">
            <v>60.163656476702172</v>
          </cell>
          <cell r="BG4384">
            <v>61.517871683200575</v>
          </cell>
          <cell r="BH4384">
            <v>62.90152984247549</v>
          </cell>
          <cell r="BI4384">
            <v>64.316847487770815</v>
          </cell>
          <cell r="BJ4384">
            <v>65.764017539794082</v>
          </cell>
          <cell r="BK4384">
            <v>67.243848773521393</v>
          </cell>
          <cell r="BL4384">
            <v>68.757151541088618</v>
          </cell>
          <cell r="BM4384">
            <v>70.304119814305523</v>
          </cell>
          <cell r="BN4384">
            <v>71.886185145392218</v>
          </cell>
          <cell r="BO4384">
            <v>73.503609157631644</v>
          </cell>
          <cell r="BP4384">
            <v>75.157205161676998</v>
          </cell>
          <cell r="BQ4384">
            <v>76.847795434289836</v>
          </cell>
          <cell r="BR4384">
            <v>78.576996966370601</v>
          </cell>
          <cell r="BS4384">
            <v>80.344896298466935</v>
          </cell>
          <cell r="BT4384">
            <v>82.153114042354844</v>
          </cell>
          <cell r="BU4384">
            <v>84.001065524039632</v>
          </cell>
          <cell r="BV4384">
            <v>85.891850331502425</v>
          </cell>
          <cell r="BW4384">
            <v>87.824026903832902</v>
          </cell>
          <cell r="BX4384">
            <v>89.800023795639873</v>
          </cell>
          <cell r="BY4384">
            <v>91.820678976914621</v>
          </cell>
          <cell r="BZ4384">
            <v>93.886206897617384</v>
          </cell>
          <cell r="CA4384">
            <v>95.998864109350393</v>
          </cell>
          <cell r="CB4384">
            <v>98.158880762735947</v>
          </cell>
          <cell r="EM4384">
            <v>33.770000000000003</v>
          </cell>
          <cell r="EN4384">
            <v>28.82</v>
          </cell>
          <cell r="EO4384">
            <v>33.43</v>
          </cell>
          <cell r="EP4384">
            <v>23.54</v>
          </cell>
          <cell r="EQ4384">
            <v>28.85</v>
          </cell>
          <cell r="ER4384">
            <v>31.316175534706634</v>
          </cell>
          <cell r="ES4384">
            <v>32.184021922405726</v>
          </cell>
          <cell r="ET4384">
            <v>33.301754814832343</v>
          </cell>
          <cell r="EU4384">
            <v>34.539366779666537</v>
          </cell>
          <cell r="EV4384">
            <v>36.103165386141086</v>
          </cell>
          <cell r="EW4384">
            <v>38.359664932335029</v>
          </cell>
          <cell r="EX4384">
            <v>40.793846647915736</v>
          </cell>
          <cell r="EY4384">
            <v>43.268296666499786</v>
          </cell>
          <cell r="EZ4384">
            <v>45.665538547525649</v>
          </cell>
          <cell r="FA4384">
            <v>48.190400260709055</v>
          </cell>
          <cell r="FB4384">
            <v>50.933545006233246</v>
          </cell>
          <cell r="FC4384">
            <v>53.733648608063341</v>
          </cell>
          <cell r="FD4384">
            <v>55.403542588208047</v>
          </cell>
          <cell r="FE4384">
            <v>56.650262953874133</v>
          </cell>
          <cell r="FF4384">
            <v>57.924436542395462</v>
          </cell>
          <cell r="FG4384">
            <v>59.228249465134617</v>
          </cell>
          <cell r="FH4384">
            <v>60.560409508870059</v>
          </cell>
          <cell r="FI4384">
            <v>61.923050710107361</v>
          </cell>
          <cell r="FJ4384">
            <v>63.316358809274135</v>
          </cell>
          <cell r="FK4384">
            <v>64.741112479701172</v>
          </cell>
          <cell r="FL4384">
            <v>66.19809191317897</v>
          </cell>
          <cell r="FM4384">
            <v>67.687483862116636</v>
          </cell>
          <cell r="FN4384">
            <v>69.210666598058594</v>
          </cell>
          <cell r="FO4384">
            <v>70.767892006979508</v>
          </cell>
          <cell r="FP4384">
            <v>72.359943129074708</v>
          </cell>
          <cell r="FQ4384">
            <v>73.987611636939988</v>
          </cell>
          <cell r="FR4384">
            <v>75.652454338992385</v>
          </cell>
          <cell r="FS4384">
            <v>77.354554554843006</v>
          </cell>
          <cell r="FT4384">
            <v>79.095472579019756</v>
          </cell>
          <cell r="FU4384">
            <v>80.874645498400525</v>
          </cell>
          <cell r="FV4384">
            <v>82.695057537978201</v>
          </cell>
          <cell r="FW4384">
            <v>84.555320790029711</v>
          </cell>
          <cell r="FX4384">
            <v>86.457773421241825</v>
          </cell>
          <cell r="FY4384">
            <v>88.403222213356656</v>
          </cell>
          <cell r="FZ4384">
            <v>90.391873634761268</v>
          </cell>
          <cell r="GA4384">
            <v>92.425900250883771</v>
          </cell>
          <cell r="GB4384">
            <v>94.505523646413252</v>
          </cell>
          <cell r="ID4384" t="str">
            <v>On</v>
          </cell>
        </row>
        <row r="4385">
          <cell r="B4385">
            <v>7</v>
          </cell>
          <cell r="D4385">
            <v>10</v>
          </cell>
          <cell r="AD4385">
            <v>17.12</v>
          </cell>
          <cell r="AE4385">
            <v>25.63</v>
          </cell>
          <cell r="AF4385">
            <v>35</v>
          </cell>
          <cell r="AG4385">
            <v>35.25</v>
          </cell>
          <cell r="AH4385">
            <v>43.56</v>
          </cell>
          <cell r="AI4385">
            <v>59.38</v>
          </cell>
          <cell r="AJ4385">
            <v>46.7</v>
          </cell>
          <cell r="AK4385">
            <v>35.49</v>
          </cell>
          <cell r="AL4385">
            <v>73.400000000000006</v>
          </cell>
          <cell r="AM4385">
            <v>35.090000000000003</v>
          </cell>
          <cell r="AN4385">
            <v>35.96</v>
          </cell>
          <cell r="AO4385">
            <v>35.47</v>
          </cell>
          <cell r="AP4385">
            <v>28.15</v>
          </cell>
          <cell r="AQ4385">
            <v>33.64</v>
          </cell>
          <cell r="AR4385">
            <v>32.281262281073602</v>
          </cell>
          <cell r="AS4385">
            <v>33.174871138858272</v>
          </cell>
          <cell r="AT4385">
            <v>34.32698526114936</v>
          </cell>
          <cell r="AU4385">
            <v>35.602465560902061</v>
          </cell>
          <cell r="AV4385">
            <v>37.21410062509127</v>
          </cell>
          <cell r="AW4385">
            <v>39.539499791199347</v>
          </cell>
          <cell r="AX4385">
            <v>42.047988938004316</v>
          </cell>
          <cell r="AY4385">
            <v>44.597977878104402</v>
          </cell>
          <cell r="AZ4385">
            <v>47.068418620652309</v>
          </cell>
          <cell r="BA4385">
            <v>49.670365689638437</v>
          </cell>
          <cell r="BB4385">
            <v>52.497239589383568</v>
          </cell>
          <cell r="BC4385">
            <v>55.38281095544923</v>
          </cell>
          <cell r="BD4385">
            <v>57.103822328226649</v>
          </cell>
          <cell r="BE4385">
            <v>58.388803528893021</v>
          </cell>
          <cell r="BF4385">
            <v>59.702080329078633</v>
          </cell>
          <cell r="BG4385">
            <v>61.045905798204437</v>
          </cell>
          <cell r="BH4385">
            <v>62.418948267118189</v>
          </cell>
          <cell r="BI4385">
            <v>63.823407845293104</v>
          </cell>
          <cell r="BJ4385">
            <v>65.259475091113828</v>
          </cell>
          <cell r="BK4385">
            <v>66.727952892410315</v>
          </cell>
          <cell r="BL4385">
            <v>68.229645712852388</v>
          </cell>
          <cell r="BM4385">
            <v>69.764745195621089</v>
          </cell>
          <cell r="BN4385">
            <v>71.334673445787629</v>
          </cell>
          <cell r="BO4385">
            <v>72.939688561958093</v>
          </cell>
          <cell r="BP4385">
            <v>74.580598000013751</v>
          </cell>
          <cell r="BQ4385">
            <v>76.258218115710491</v>
          </cell>
          <cell r="BR4385">
            <v>77.97415299889667</v>
          </cell>
          <cell r="BS4385">
            <v>79.728489151843803</v>
          </cell>
          <cell r="BT4385">
            <v>81.522834285729758</v>
          </cell>
          <cell r="BU4385">
            <v>83.356608374387648</v>
          </cell>
          <cell r="BV4385">
            <v>85.232886373105075</v>
          </cell>
          <cell r="BW4385">
            <v>87.150239576071641</v>
          </cell>
          <cell r="BX4385">
            <v>89.11107659279196</v>
          </cell>
          <cell r="BY4385">
            <v>91.116229467753641</v>
          </cell>
          <cell r="BZ4385">
            <v>93.16591035660187</v>
          </cell>
          <cell r="CA4385">
            <v>95.262359317179019</v>
          </cell>
          <cell r="CB4385">
            <v>97.405804100293054</v>
          </cell>
          <cell r="EM4385">
            <v>38.32</v>
          </cell>
          <cell r="EN4385">
            <v>29.63</v>
          </cell>
          <cell r="EO4385">
            <v>34.700000000000003</v>
          </cell>
          <cell r="EP4385">
            <v>26.78</v>
          </cell>
          <cell r="EQ4385">
            <v>30.84</v>
          </cell>
          <cell r="ER4385">
            <v>30.710202624765582</v>
          </cell>
          <cell r="ES4385">
            <v>31.560321459986664</v>
          </cell>
          <cell r="ET4385">
            <v>32.656364664070331</v>
          </cell>
          <cell r="EU4385">
            <v>33.86977007889724</v>
          </cell>
          <cell r="EV4385">
            <v>35.402970328239583</v>
          </cell>
          <cell r="EW4385">
            <v>37.615197314682717</v>
          </cell>
          <cell r="EX4385">
            <v>40.001603685959346</v>
          </cell>
          <cell r="EY4385">
            <v>42.427490144782801</v>
          </cell>
          <cell r="EZ4385">
            <v>44.777699845863907</v>
          </cell>
          <cell r="FA4385">
            <v>47.253015743108968</v>
          </cell>
          <cell r="FB4385">
            <v>49.942311765672898</v>
          </cell>
          <cell r="FC4385">
            <v>52.68744857502417</v>
          </cell>
          <cell r="FD4385">
            <v>54.324702023087376</v>
          </cell>
          <cell r="FE4385">
            <v>55.54714595039983</v>
          </cell>
          <cell r="FF4385">
            <v>56.796508391215838</v>
          </cell>
          <cell r="FG4385">
            <v>58.074932762909945</v>
          </cell>
          <cell r="FH4385">
            <v>59.381152205805513</v>
          </cell>
          <cell r="FI4385">
            <v>60.71725975477618</v>
          </cell>
          <cell r="FJ4385">
            <v>62.08343669413955</v>
          </cell>
          <cell r="FK4385">
            <v>63.48044683690047</v>
          </cell>
          <cell r="FL4385">
            <v>64.909055495210907</v>
          </cell>
          <cell r="FM4385">
            <v>66.36944498539016</v>
          </cell>
          <cell r="FN4385">
            <v>67.862968201711993</v>
          </cell>
          <cell r="FO4385">
            <v>69.389870681678076</v>
          </cell>
          <cell r="FP4385">
            <v>70.950920584027301</v>
          </cell>
          <cell r="FQ4385">
            <v>72.54689453423542</v>
          </cell>
          <cell r="FR4385">
            <v>74.179318554545404</v>
          </cell>
          <cell r="FS4385">
            <v>75.848274937349103</v>
          </cell>
          <cell r="FT4385">
            <v>77.555293149976663</v>
          </cell>
          <cell r="FU4385">
            <v>79.299821394888141</v>
          </cell>
          <cell r="FV4385">
            <v>81.084784975906004</v>
          </cell>
          <cell r="FW4385">
            <v>82.908824719261048</v>
          </cell>
          <cell r="FX4385">
            <v>84.7742320126099</v>
          </cell>
          <cell r="FY4385">
            <v>86.681798406623187</v>
          </cell>
          <cell r="FZ4385">
            <v>88.631725731786787</v>
          </cell>
          <cell r="GA4385">
            <v>90.626145027142243</v>
          </cell>
          <cell r="GB4385">
            <v>92.665272959355178</v>
          </cell>
          <cell r="ID4385" t="str">
            <v>On</v>
          </cell>
        </row>
        <row r="4386">
          <cell r="B4386">
            <v>7</v>
          </cell>
          <cell r="D4386">
            <v>11</v>
          </cell>
          <cell r="AD4386">
            <v>19.03</v>
          </cell>
          <cell r="AE4386">
            <v>28.81</v>
          </cell>
          <cell r="AF4386">
            <v>49.84</v>
          </cell>
          <cell r="AG4386">
            <v>44.3</v>
          </cell>
          <cell r="AH4386">
            <v>46.42</v>
          </cell>
          <cell r="AI4386">
            <v>68.62</v>
          </cell>
          <cell r="AJ4386">
            <v>54.29</v>
          </cell>
          <cell r="AK4386">
            <v>40.98</v>
          </cell>
          <cell r="AL4386">
            <v>83.25</v>
          </cell>
          <cell r="AM4386">
            <v>37.89</v>
          </cell>
          <cell r="AN4386">
            <v>40</v>
          </cell>
          <cell r="AO4386">
            <v>38.58</v>
          </cell>
          <cell r="AP4386">
            <v>33.04</v>
          </cell>
          <cell r="AQ4386">
            <v>35.590000000000003</v>
          </cell>
          <cell r="AR4386">
            <v>32.36157547596973</v>
          </cell>
          <cell r="AS4386">
            <v>33.257664199513684</v>
          </cell>
          <cell r="AT4386">
            <v>34.412700130530546</v>
          </cell>
          <cell r="AU4386">
            <v>35.691470221271928</v>
          </cell>
          <cell r="AV4386">
            <v>37.307282893333998</v>
          </cell>
          <cell r="AW4386">
            <v>39.638772430130011</v>
          </cell>
          <cell r="AX4386">
            <v>42.153840082203729</v>
          </cell>
          <cell r="AY4386">
            <v>44.710515345594629</v>
          </cell>
          <cell r="AZ4386">
            <v>47.187425370726359</v>
          </cell>
          <cell r="BA4386">
            <v>49.796191149085445</v>
          </cell>
          <cell r="BB4386">
            <v>52.630483597536838</v>
          </cell>
          <cell r="BC4386">
            <v>55.523627389881334</v>
          </cell>
          <cell r="BD4386">
            <v>57.249081656978838</v>
          </cell>
          <cell r="BE4386">
            <v>58.537331517393064</v>
          </cell>
          <cell r="BF4386">
            <v>59.853948944316173</v>
          </cell>
          <cell r="BG4386">
            <v>61.201192885251665</v>
          </cell>
          <cell r="BH4386">
            <v>62.577728091662827</v>
          </cell>
          <cell r="BI4386">
            <v>63.985760235949492</v>
          </cell>
          <cell r="BJ4386">
            <v>65.425480541093592</v>
          </cell>
          <cell r="BK4386">
            <v>66.897693866074761</v>
          </cell>
          <cell r="BL4386">
            <v>68.403206646051274</v>
          </cell>
          <cell r="BM4386">
            <v>69.942211177985087</v>
          </cell>
          <cell r="BN4386">
            <v>71.516132855882816</v>
          </cell>
          <cell r="BO4386">
            <v>73.125230769232488</v>
          </cell>
          <cell r="BP4386">
            <v>74.770314334587553</v>
          </cell>
          <cell r="BQ4386">
            <v>76.452201889748025</v>
          </cell>
          <cell r="BR4386">
            <v>78.172501781574766</v>
          </cell>
          <cell r="BS4386">
            <v>79.9313005246795</v>
          </cell>
          <cell r="BT4386">
            <v>81.730210087109384</v>
          </cell>
          <cell r="BU4386">
            <v>83.568648822565294</v>
          </cell>
          <cell r="BV4386">
            <v>85.449699871951637</v>
          </cell>
          <cell r="BW4386">
            <v>87.371930287130667</v>
          </cell>
          <cell r="BX4386">
            <v>89.337755230334395</v>
          </cell>
          <cell r="BY4386">
            <v>91.348008729436415</v>
          </cell>
          <cell r="BZ4386">
            <v>93.402903582825076</v>
          </cell>
          <cell r="CA4386">
            <v>95.504685433774711</v>
          </cell>
          <cell r="CB4386">
            <v>97.653582709731268</v>
          </cell>
          <cell r="EM4386">
            <v>41.81</v>
          </cell>
          <cell r="EN4386">
            <v>32.71</v>
          </cell>
          <cell r="EO4386">
            <v>38.799999999999997</v>
          </cell>
          <cell r="EP4386">
            <v>31.2</v>
          </cell>
          <cell r="EQ4386">
            <v>31.83</v>
          </cell>
          <cell r="ER4386">
            <v>30.559356986993205</v>
          </cell>
          <cell r="ES4386">
            <v>31.405542464431807</v>
          </cell>
          <cell r="ET4386">
            <v>32.496254360549422</v>
          </cell>
          <cell r="EU4386">
            <v>33.703809652048548</v>
          </cell>
          <cell r="EV4386">
            <v>35.229637599032102</v>
          </cell>
          <cell r="EW4386">
            <v>37.43128631416635</v>
          </cell>
          <cell r="EX4386">
            <v>39.806289666003522</v>
          </cell>
          <cell r="EY4386">
            <v>42.22058349826127</v>
          </cell>
          <cell r="EZ4386">
            <v>44.559554224172587</v>
          </cell>
          <cell r="FA4386">
            <v>47.02303764683613</v>
          </cell>
          <cell r="FB4386">
            <v>49.699488142952461</v>
          </cell>
          <cell r="FC4386">
            <v>52.431512547345569</v>
          </cell>
          <cell r="FD4386">
            <v>54.060876140972752</v>
          </cell>
          <cell r="FE4386">
            <v>55.277383273083039</v>
          </cell>
          <cell r="FF4386">
            <v>56.520678179862728</v>
          </cell>
          <cell r="FG4386">
            <v>57.792894007864767</v>
          </cell>
          <cell r="FH4386">
            <v>59.092769868640438</v>
          </cell>
          <cell r="FI4386">
            <v>60.422388600533417</v>
          </cell>
          <cell r="FJ4386">
            <v>61.781930777303877</v>
          </cell>
          <cell r="FK4386">
            <v>63.172156435276406</v>
          </cell>
          <cell r="FL4386">
            <v>64.59382709917675</v>
          </cell>
          <cell r="FM4386">
            <v>66.047124356935072</v>
          </cell>
          <cell r="FN4386">
            <v>67.533394222262217</v>
          </cell>
          <cell r="FO4386">
            <v>69.05288135593382</v>
          </cell>
          <cell r="FP4386">
            <v>70.606350098036671</v>
          </cell>
          <cell r="FQ4386">
            <v>72.194573213079252</v>
          </cell>
          <cell r="FR4386">
            <v>73.819069478968899</v>
          </cell>
          <cell r="FS4386">
            <v>75.479920592312354</v>
          </cell>
          <cell r="FT4386">
            <v>77.178648750539125</v>
          </cell>
          <cell r="FU4386">
            <v>78.914704699274736</v>
          </cell>
          <cell r="FV4386">
            <v>80.690999879082653</v>
          </cell>
          <cell r="FW4386">
            <v>82.506181142811045</v>
          </cell>
          <cell r="FX4386">
            <v>84.362529152131756</v>
          </cell>
          <cell r="FY4386">
            <v>86.260831487845522</v>
          </cell>
          <cell r="FZ4386">
            <v>88.201289097583</v>
          </cell>
          <cell r="GA4386">
            <v>90.18602256458145</v>
          </cell>
          <cell r="GB4386">
            <v>92.21524759514574</v>
          </cell>
          <cell r="ID4386" t="str">
            <v>On</v>
          </cell>
        </row>
        <row r="4387">
          <cell r="B4387">
            <v>7</v>
          </cell>
          <cell r="D4387">
            <v>12</v>
          </cell>
          <cell r="AD4387">
            <v>23</v>
          </cell>
          <cell r="AE4387">
            <v>32</v>
          </cell>
          <cell r="AF4387">
            <v>50</v>
          </cell>
          <cell r="AG4387">
            <v>49</v>
          </cell>
          <cell r="AH4387">
            <v>51.01</v>
          </cell>
          <cell r="AI4387">
            <v>79.209999999999994</v>
          </cell>
          <cell r="AJ4387">
            <v>61.9</v>
          </cell>
          <cell r="AK4387">
            <v>45.85</v>
          </cell>
          <cell r="AL4387">
            <v>121.62</v>
          </cell>
          <cell r="AM4387">
            <v>40.89</v>
          </cell>
          <cell r="AN4387">
            <v>41.66</v>
          </cell>
          <cell r="AO4387">
            <v>42.24</v>
          </cell>
          <cell r="AP4387">
            <v>38.44</v>
          </cell>
          <cell r="AQ4387">
            <v>38.93</v>
          </cell>
          <cell r="AR4387">
            <v>30.947834739544255</v>
          </cell>
          <cell r="AS4387">
            <v>31.799066276536887</v>
          </cell>
          <cell r="AT4387">
            <v>32.903282964002088</v>
          </cell>
          <cell r="AU4387">
            <v>34.124626085719996</v>
          </cell>
          <cell r="AV4387">
            <v>35.667809778343127</v>
          </cell>
          <cell r="AW4387">
            <v>37.893777106672673</v>
          </cell>
          <cell r="AX4387">
            <v>40.294913598176997</v>
          </cell>
          <cell r="AY4387">
            <v>42.735785723872723</v>
          </cell>
          <cell r="AZ4387">
            <v>45.100602366895949</v>
          </cell>
          <cell r="BA4387">
            <v>47.59124842240827</v>
          </cell>
          <cell r="BB4387">
            <v>50.29709246790857</v>
          </cell>
          <cell r="BC4387">
            <v>53.05912099555529</v>
          </cell>
          <cell r="BD4387">
            <v>54.707220967406123</v>
          </cell>
          <cell r="BE4387">
            <v>55.938273809873749</v>
          </cell>
          <cell r="BF4387">
            <v>57.196433893085633</v>
          </cell>
          <cell r="BG4387">
            <v>58.48385914480702</v>
          </cell>
          <cell r="BH4387">
            <v>59.799274716594887</v>
          </cell>
          <cell r="BI4387">
            <v>61.144791774099154</v>
          </cell>
          <cell r="BJ4387">
            <v>62.520587901923669</v>
          </cell>
          <cell r="BK4387">
            <v>63.927434075249785</v>
          </cell>
          <cell r="BL4387">
            <v>65.366102837806267</v>
          </cell>
          <cell r="BM4387">
            <v>66.836773042260205</v>
          </cell>
          <cell r="BN4387">
            <v>68.340815750741143</v>
          </cell>
          <cell r="BO4387">
            <v>69.878469703511087</v>
          </cell>
          <cell r="BP4387">
            <v>71.450510619777091</v>
          </cell>
          <cell r="BQ4387">
            <v>73.057722758513606</v>
          </cell>
          <cell r="BR4387">
            <v>74.701640193116546</v>
          </cell>
          <cell r="BS4387">
            <v>76.382349217739119</v>
          </cell>
          <cell r="BT4387">
            <v>78.101387529579355</v>
          </cell>
          <cell r="BU4387">
            <v>79.858200211972019</v>
          </cell>
          <cell r="BV4387">
            <v>81.655728610433258</v>
          </cell>
          <cell r="BW4387">
            <v>83.492613785578072</v>
          </cell>
          <cell r="BX4387">
            <v>85.371156062917862</v>
          </cell>
          <cell r="BY4387">
            <v>87.292155365558301</v>
          </cell>
          <cell r="BZ4387">
            <v>89.255811245235904</v>
          </cell>
          <cell r="CA4387">
            <v>91.264274435341164</v>
          </cell>
          <cell r="CB4387">
            <v>93.317759508987606</v>
          </cell>
          <cell r="EM4387">
            <v>44.36</v>
          </cell>
          <cell r="EN4387">
            <v>34.270000000000003</v>
          </cell>
          <cell r="EO4387">
            <v>43.39</v>
          </cell>
          <cell r="EP4387">
            <v>35.93</v>
          </cell>
          <cell r="EQ4387">
            <v>33.65</v>
          </cell>
          <cell r="ER4387">
            <v>28.927047403533432</v>
          </cell>
          <cell r="ES4387">
            <v>29.722696444223995</v>
          </cell>
          <cell r="ET4387">
            <v>30.754811573792797</v>
          </cell>
          <cell r="EU4387">
            <v>31.896405183660757</v>
          </cell>
          <cell r="EV4387">
            <v>33.338824280329568</v>
          </cell>
          <cell r="EW4387">
            <v>35.419443585919595</v>
          </cell>
          <cell r="EX4387">
            <v>37.663794109846506</v>
          </cell>
          <cell r="EY4387">
            <v>39.945285667501224</v>
          </cell>
          <cell r="EZ4387">
            <v>42.155687904333284</v>
          </cell>
          <cell r="FA4387">
            <v>44.48370332510742</v>
          </cell>
          <cell r="FB4387">
            <v>47.012865046096643</v>
          </cell>
          <cell r="FC4387">
            <v>49.594542595481315</v>
          </cell>
          <cell r="FD4387">
            <v>51.135027298618681</v>
          </cell>
          <cell r="FE4387">
            <v>52.285696617813841</v>
          </cell>
          <cell r="FF4387">
            <v>53.461703168016825</v>
          </cell>
          <cell r="FG4387">
            <v>54.665063971719988</v>
          </cell>
          <cell r="FH4387">
            <v>55.894587423705893</v>
          </cell>
          <cell r="FI4387">
            <v>57.152246837757097</v>
          </cell>
          <cell r="FJ4387">
            <v>58.438208202812632</v>
          </cell>
          <cell r="FK4387">
            <v>59.753192152021981</v>
          </cell>
          <cell r="FL4387">
            <v>61.09792078466127</v>
          </cell>
          <cell r="FM4387">
            <v>62.472561274932602</v>
          </cell>
          <cell r="FN4387">
            <v>63.878395159316582</v>
          </cell>
          <cell r="FO4387">
            <v>65.31564558915592</v>
          </cell>
          <cell r="FP4387">
            <v>66.785037631857207</v>
          </cell>
          <cell r="FQ4387">
            <v>68.287304336976945</v>
          </cell>
          <cell r="FR4387">
            <v>69.823879608186203</v>
          </cell>
          <cell r="FS4387">
            <v>71.394844104926293</v>
          </cell>
          <cell r="FT4387">
            <v>73.001635118048554</v>
          </cell>
          <cell r="FU4387">
            <v>74.643733965040454</v>
          </cell>
          <cell r="FV4387">
            <v>76.323889931656268</v>
          </cell>
          <cell r="FW4387">
            <v>78.040832812586373</v>
          </cell>
          <cell r="FX4387">
            <v>79.796712729985401</v>
          </cell>
          <cell r="FY4387">
            <v>81.592277374727104</v>
          </cell>
          <cell r="FZ4387">
            <v>83.427713268504846</v>
          </cell>
          <cell r="GA4387">
            <v>85.305030709204175</v>
          </cell>
          <cell r="GB4387">
            <v>87.224430259051118</v>
          </cell>
          <cell r="ID4387" t="str">
            <v>On</v>
          </cell>
        </row>
        <row r="4388">
          <cell r="B4388">
            <v>7</v>
          </cell>
          <cell r="D4388">
            <v>13</v>
          </cell>
          <cell r="AD4388">
            <v>24.07</v>
          </cell>
          <cell r="AE4388">
            <v>32</v>
          </cell>
          <cell r="AF4388">
            <v>53.54</v>
          </cell>
          <cell r="AG4388">
            <v>50</v>
          </cell>
          <cell r="AH4388">
            <v>53</v>
          </cell>
          <cell r="AI4388">
            <v>88.61</v>
          </cell>
          <cell r="AJ4388">
            <v>68.08</v>
          </cell>
          <cell r="AK4388">
            <v>49.06</v>
          </cell>
          <cell r="AL4388">
            <v>127.91</v>
          </cell>
          <cell r="AM4388">
            <v>43.19</v>
          </cell>
          <cell r="AN4388">
            <v>42.08</v>
          </cell>
          <cell r="AO4388">
            <v>48</v>
          </cell>
          <cell r="AP4388">
            <v>41.16</v>
          </cell>
          <cell r="AQ4388">
            <v>41.08</v>
          </cell>
          <cell r="AR4388">
            <v>36.005641451976771</v>
          </cell>
          <cell r="AS4388">
            <v>37.833851258279367</v>
          </cell>
          <cell r="AT4388">
            <v>38.704406983161419</v>
          </cell>
          <cell r="AU4388">
            <v>39.803982074272781</v>
          </cell>
          <cell r="AV4388">
            <v>40.990946583360696</v>
          </cell>
          <cell r="AW4388">
            <v>42.451773607790201</v>
          </cell>
          <cell r="AX4388">
            <v>43.99339208915773</v>
          </cell>
          <cell r="AY4388">
            <v>45.563868234124755</v>
          </cell>
          <cell r="AZ4388">
            <v>47.120110832060014</v>
          </cell>
          <cell r="BA4388">
            <v>48.739303161618544</v>
          </cell>
          <cell r="BB4388">
            <v>50.454599224968717</v>
          </cell>
          <cell r="BC4388">
            <v>52.207271076060863</v>
          </cell>
          <cell r="BD4388">
            <v>53.553692535172296</v>
          </cell>
          <cell r="BE4388">
            <v>54.758425832253636</v>
          </cell>
          <cell r="BF4388">
            <v>55.990370472917135</v>
          </cell>
          <cell r="BG4388">
            <v>57.250384158808856</v>
          </cell>
          <cell r="BH4388">
            <v>58.538743349529639</v>
          </cell>
          <cell r="BI4388">
            <v>59.855581297940006</v>
          </cell>
          <cell r="BJ4388">
            <v>61.202439172472744</v>
          </cell>
          <cell r="BK4388">
            <v>62.579657350074534</v>
          </cell>
          <cell r="BL4388">
            <v>63.987578934166805</v>
          </cell>
          <cell r="BM4388">
            <v>65.427743168867892</v>
          </cell>
          <cell r="BN4388">
            <v>66.899300397442744</v>
          </cell>
          <cell r="BO4388">
            <v>68.404532667544814</v>
          </cell>
          <cell r="BP4388">
            <v>69.943783065696209</v>
          </cell>
          <cell r="BQ4388">
            <v>71.517408156143006</v>
          </cell>
          <cell r="BR4388">
            <v>73.126758934568159</v>
          </cell>
          <cell r="BS4388">
            <v>74.771924676343346</v>
          </cell>
          <cell r="BT4388">
            <v>76.454259928125325</v>
          </cell>
          <cell r="BU4388">
            <v>78.174327069753588</v>
          </cell>
          <cell r="BV4388">
            <v>79.93401917418916</v>
          </cell>
          <cell r="BW4388">
            <v>81.732165538502073</v>
          </cell>
          <cell r="BX4388">
            <v>83.571131661878951</v>
          </cell>
          <cell r="BY4388">
            <v>85.451291440422594</v>
          </cell>
          <cell r="BZ4388">
            <v>87.37420184098616</v>
          </cell>
          <cell r="CA4388">
            <v>89.340041855324941</v>
          </cell>
          <cell r="CB4388">
            <v>91.350393126514177</v>
          </cell>
          <cell r="EM4388">
            <v>45.71</v>
          </cell>
          <cell r="EN4388">
            <v>35.06</v>
          </cell>
          <cell r="EO4388">
            <v>48</v>
          </cell>
          <cell r="EP4388">
            <v>37.17</v>
          </cell>
          <cell r="EQ4388">
            <v>35.32</v>
          </cell>
          <cell r="ER4388">
            <v>32.515298658162706</v>
          </cell>
          <cell r="ES4388">
            <v>34.166284044466579</v>
          </cell>
          <cell r="ET4388">
            <v>34.952449163365166</v>
          </cell>
          <cell r="EU4388">
            <v>35.945432791562673</v>
          </cell>
          <cell r="EV4388">
            <v>37.017334414565532</v>
          </cell>
          <cell r="EW4388">
            <v>38.33655065601463</v>
          </cell>
          <cell r="EX4388">
            <v>39.728726529494487</v>
          </cell>
          <cell r="EY4388">
            <v>41.146962640000424</v>
          </cell>
          <cell r="EZ4388">
            <v>42.552344986095022</v>
          </cell>
          <cell r="FA4388">
            <v>44.014574793910633</v>
          </cell>
          <cell r="FB4388">
            <v>45.563592157242169</v>
          </cell>
          <cell r="FC4388">
            <v>47.146362145218234</v>
          </cell>
          <cell r="FD4388">
            <v>48.362263156762744</v>
          </cell>
          <cell r="FE4388">
            <v>49.45021108320865</v>
          </cell>
          <cell r="FF4388">
            <v>50.562732518909868</v>
          </cell>
          <cell r="FG4388">
            <v>51.70060202096515</v>
          </cell>
          <cell r="FH4388">
            <v>52.864069249320146</v>
          </cell>
          <cell r="FI4388">
            <v>54.053254539466238</v>
          </cell>
          <cell r="FJ4388">
            <v>55.269549660855496</v>
          </cell>
          <cell r="FK4388">
            <v>56.513261994710177</v>
          </cell>
          <cell r="FL4388">
            <v>57.784701384426157</v>
          </cell>
          <cell r="FM4388">
            <v>59.085257861681733</v>
          </cell>
          <cell r="FN4388">
            <v>60.414164134425349</v>
          </cell>
          <cell r="FO4388">
            <v>61.773481031405275</v>
          </cell>
          <cell r="FP4388">
            <v>63.16351838075628</v>
          </cell>
          <cell r="FQ4388">
            <v>64.584598181823026</v>
          </cell>
          <cell r="FR4388">
            <v>66.037940466421261</v>
          </cell>
          <cell r="FS4388">
            <v>67.523625855677423</v>
          </cell>
          <cell r="FT4388">
            <v>69.042877588153999</v>
          </cell>
          <cell r="FU4388">
            <v>70.596203527277481</v>
          </cell>
          <cell r="FV4388">
            <v>72.185313233834108</v>
          </cell>
          <cell r="FW4388">
            <v>73.809149491402394</v>
          </cell>
          <cell r="FX4388">
            <v>75.469848490574378</v>
          </cell>
          <cell r="FY4388">
            <v>77.167747882422461</v>
          </cell>
          <cell r="FZ4388">
            <v>78.904253703339563</v>
          </cell>
          <cell r="GA4388">
            <v>80.679527593839381</v>
          </cell>
          <cell r="GB4388">
            <v>82.494997874454143</v>
          </cell>
          <cell r="ID4388" t="str">
            <v>On</v>
          </cell>
        </row>
        <row r="4389">
          <cell r="B4389">
            <v>7</v>
          </cell>
          <cell r="D4389">
            <v>14</v>
          </cell>
          <cell r="AD4389">
            <v>23.16</v>
          </cell>
          <cell r="AE4389">
            <v>38.04</v>
          </cell>
          <cell r="AF4389">
            <v>62.97</v>
          </cell>
          <cell r="AG4389">
            <v>59.57</v>
          </cell>
          <cell r="AH4389">
            <v>56</v>
          </cell>
          <cell r="AI4389">
            <v>96</v>
          </cell>
          <cell r="AJ4389">
            <v>72.64</v>
          </cell>
          <cell r="AK4389">
            <v>54.25</v>
          </cell>
          <cell r="AL4389">
            <v>140.68</v>
          </cell>
          <cell r="AM4389">
            <v>44.06</v>
          </cell>
          <cell r="AN4389">
            <v>45.16</v>
          </cell>
          <cell r="AO4389">
            <v>54.15</v>
          </cell>
          <cell r="AP4389">
            <v>44.43</v>
          </cell>
          <cell r="AQ4389">
            <v>42.73</v>
          </cell>
          <cell r="AR4389">
            <v>34.815061952241791</v>
          </cell>
          <cell r="AS4389">
            <v>36.57686221531705</v>
          </cell>
          <cell r="AT4389">
            <v>37.419190485713301</v>
          </cell>
          <cell r="AU4389">
            <v>38.481878553498447</v>
          </cell>
          <cell r="AV4389">
            <v>39.629282737663758</v>
          </cell>
          <cell r="AW4389">
            <v>41.04131541202819</v>
          </cell>
          <cell r="AX4389">
            <v>42.53142261143973</v>
          </cell>
          <cell r="AY4389">
            <v>44.049427322584556</v>
          </cell>
          <cell r="AZ4389">
            <v>45.553689235554579</v>
          </cell>
          <cell r="BA4389">
            <v>47.118786955891338</v>
          </cell>
          <cell r="BB4389">
            <v>48.776762398819919</v>
          </cell>
          <cell r="BC4389">
            <v>50.470861910146581</v>
          </cell>
          <cell r="BD4389">
            <v>51.772423820413053</v>
          </cell>
          <cell r="BE4389">
            <v>52.937087684104121</v>
          </cell>
          <cell r="BF4389">
            <v>54.128055980365374</v>
          </cell>
          <cell r="BG4389">
            <v>55.346159607892751</v>
          </cell>
          <cell r="BH4389">
            <v>56.591663912618195</v>
          </cell>
          <cell r="BI4389">
            <v>57.86470377753146</v>
          </cell>
          <cell r="BJ4389">
            <v>59.166762778078294</v>
          </cell>
          <cell r="BK4389">
            <v>60.498172107430051</v>
          </cell>
          <cell r="BL4389">
            <v>61.859265639157194</v>
          </cell>
          <cell r="BM4389">
            <v>63.251525275439178</v>
          </cell>
          <cell r="BN4389">
            <v>64.674140297307034</v>
          </cell>
          <cell r="BO4389">
            <v>66.129306513113917</v>
          </cell>
          <cell r="BP4389">
            <v>67.617358030579084</v>
          </cell>
          <cell r="BQ4389">
            <v>69.138641988578684</v>
          </cell>
          <cell r="BR4389">
            <v>70.694462572115953</v>
          </cell>
          <cell r="BS4389">
            <v>72.284908794016417</v>
          </cell>
          <cell r="BT4389">
            <v>73.911288394685869</v>
          </cell>
          <cell r="BU4389">
            <v>75.574143729115363</v>
          </cell>
          <cell r="BV4389">
            <v>77.275303008322624</v>
          </cell>
          <cell r="BW4389">
            <v>79.013641969433252</v>
          </cell>
          <cell r="BX4389">
            <v>80.791441524010409</v>
          </cell>
          <cell r="BY4389">
            <v>82.609066065710067</v>
          </cell>
          <cell r="BZ4389">
            <v>84.468015465469961</v>
          </cell>
          <cell r="CA4389">
            <v>86.368469839841651</v>
          </cell>
          <cell r="CB4389">
            <v>88.311952961888792</v>
          </cell>
          <cell r="EM4389">
            <v>46.27</v>
          </cell>
          <cell r="EN4389">
            <v>39.28</v>
          </cell>
          <cell r="EO4389">
            <v>53.02</v>
          </cell>
          <cell r="EP4389">
            <v>40.549999999999997</v>
          </cell>
          <cell r="EQ4389">
            <v>36.340000000000003</v>
          </cell>
          <cell r="ER4389">
            <v>31.774718932329609</v>
          </cell>
          <cell r="ES4389">
            <v>33.382664029509478</v>
          </cell>
          <cell r="ET4389">
            <v>34.151433135171601</v>
          </cell>
          <cell r="EU4389">
            <v>35.121318373719603</v>
          </cell>
          <cell r="EV4389">
            <v>36.168521607298338</v>
          </cell>
          <cell r="EW4389">
            <v>37.457243753269026</v>
          </cell>
          <cell r="EX4389">
            <v>38.817222302360584</v>
          </cell>
          <cell r="EY4389">
            <v>40.202662118631636</v>
          </cell>
          <cell r="EZ4389">
            <v>41.575559273052846</v>
          </cell>
          <cell r="FA4389">
            <v>43.003979542232578</v>
          </cell>
          <cell r="FB4389">
            <v>44.517166672791973</v>
          </cell>
          <cell r="FC4389">
            <v>46.063323215314959</v>
          </cell>
          <cell r="FD4389">
            <v>47.251221830244184</v>
          </cell>
          <cell r="FE4389">
            <v>48.314177483466615</v>
          </cell>
          <cell r="FF4389">
            <v>49.401140445730718</v>
          </cell>
          <cell r="FG4389">
            <v>50.512869054693915</v>
          </cell>
          <cell r="FH4389">
            <v>51.649605484057339</v>
          </cell>
          <cell r="FI4389">
            <v>52.811472837697508</v>
          </cell>
          <cell r="FJ4389">
            <v>53.999825132817342</v>
          </cell>
          <cell r="FK4389">
            <v>55.21496464002449</v>
          </cell>
          <cell r="FL4389">
            <v>56.457196076250817</v>
          </cell>
          <cell r="FM4389">
            <v>57.727871931556571</v>
          </cell>
          <cell r="FN4389">
            <v>59.026252285748363</v>
          </cell>
          <cell r="FO4389">
            <v>60.354341190789306</v>
          </cell>
          <cell r="FP4389">
            <v>61.712443577312207</v>
          </cell>
          <cell r="FQ4389">
            <v>63.100876269116931</v>
          </cell>
          <cell r="FR4389">
            <v>64.520829558840902</v>
          </cell>
          <cell r="FS4389">
            <v>65.972384685963661</v>
          </cell>
          <cell r="FT4389">
            <v>67.456735188037626</v>
          </cell>
          <cell r="FU4389">
            <v>68.974376057070174</v>
          </cell>
          <cell r="FV4389">
            <v>70.526975849369393</v>
          </cell>
          <cell r="FW4389">
            <v>72.113508482118348</v>
          </cell>
          <cell r="FX4389">
            <v>73.736055678564526</v>
          </cell>
          <cell r="FY4389">
            <v>75.394950010455617</v>
          </cell>
          <cell r="FZ4389">
            <v>77.091560367427562</v>
          </cell>
          <cell r="GA4389">
            <v>78.826051136744965</v>
          </cell>
          <cell r="GB4389">
            <v>80.599813022835704</v>
          </cell>
          <cell r="ID4389" t="str">
            <v>On</v>
          </cell>
        </row>
        <row r="4390">
          <cell r="B4390">
            <v>7</v>
          </cell>
          <cell r="D4390">
            <v>15</v>
          </cell>
          <cell r="AD4390">
            <v>25</v>
          </cell>
          <cell r="AE4390">
            <v>39.869999999999997</v>
          </cell>
          <cell r="AF4390">
            <v>64.8</v>
          </cell>
          <cell r="AG4390">
            <v>60</v>
          </cell>
          <cell r="AH4390">
            <v>59</v>
          </cell>
          <cell r="AI4390">
            <v>108.59</v>
          </cell>
          <cell r="AJ4390">
            <v>79.040000000000006</v>
          </cell>
          <cell r="AK4390">
            <v>57.94</v>
          </cell>
          <cell r="AL4390">
            <v>150.19</v>
          </cell>
          <cell r="AM4390">
            <v>46</v>
          </cell>
          <cell r="AN4390">
            <v>48.55</v>
          </cell>
          <cell r="AO4390">
            <v>58.21</v>
          </cell>
          <cell r="AP4390">
            <v>50.5</v>
          </cell>
          <cell r="AQ4390">
            <v>44.04</v>
          </cell>
          <cell r="AR4390">
            <v>33.229002682483411</v>
          </cell>
          <cell r="AS4390">
            <v>34.902570389574493</v>
          </cell>
          <cell r="AT4390">
            <v>35.707174419922495</v>
          </cell>
          <cell r="AU4390">
            <v>36.720627758793071</v>
          </cell>
          <cell r="AV4390">
            <v>37.815152240092743</v>
          </cell>
          <cell r="AW4390">
            <v>39.161851336171871</v>
          </cell>
          <cell r="AX4390">
            <v>40.582969476735769</v>
          </cell>
          <cell r="AY4390">
            <v>42.030700948332353</v>
          </cell>
          <cell r="AZ4390">
            <v>43.465365137936615</v>
          </cell>
          <cell r="BA4390">
            <v>44.958024559140974</v>
          </cell>
          <cell r="BB4390">
            <v>46.539218890641493</v>
          </cell>
          <cell r="BC4390">
            <v>48.154861570014084</v>
          </cell>
          <cell r="BD4390">
            <v>49.396495190338001</v>
          </cell>
          <cell r="BE4390">
            <v>50.507712688427048</v>
          </cell>
          <cell r="BF4390">
            <v>51.644025179656012</v>
          </cell>
          <cell r="BG4390">
            <v>52.806227375180242</v>
          </cell>
          <cell r="BH4390">
            <v>53.994570327568191</v>
          </cell>
          <cell r="BI4390">
            <v>55.209190420520713</v>
          </cell>
          <cell r="BJ4390">
            <v>56.451494886462022</v>
          </cell>
          <cell r="BK4390">
            <v>57.721802524323515</v>
          </cell>
          <cell r="BL4390">
            <v>59.020434752382414</v>
          </cell>
          <cell r="BM4390">
            <v>60.348797463512895</v>
          </cell>
          <cell r="BN4390">
            <v>61.706131111027275</v>
          </cell>
          <cell r="BO4390">
            <v>63.094517188325611</v>
          </cell>
          <cell r="BP4390">
            <v>64.514277681550254</v>
          </cell>
          <cell r="BQ4390">
            <v>65.965747014130244</v>
          </cell>
          <cell r="BR4390">
            <v>67.450166881081884</v>
          </cell>
          <cell r="BS4390">
            <v>68.967625946108569</v>
          </cell>
          <cell r="BT4390">
            <v>70.51936946551065</v>
          </cell>
          <cell r="BU4390">
            <v>72.105913469053078</v>
          </cell>
          <cell r="BV4390">
            <v>73.728999309732714</v>
          </cell>
          <cell r="BW4390">
            <v>75.387564722146152</v>
          </cell>
          <cell r="BX4390">
            <v>77.083777832275729</v>
          </cell>
          <cell r="BY4390">
            <v>78.817990216106892</v>
          </cell>
          <cell r="BZ4390">
            <v>80.591626062360646</v>
          </cell>
          <cell r="CA4390">
            <v>82.404866316478021</v>
          </cell>
          <cell r="CB4390">
            <v>84.259158040242284</v>
          </cell>
          <cell r="EM4390">
            <v>48.3</v>
          </cell>
          <cell r="EN4390">
            <v>42.32</v>
          </cell>
          <cell r="EO4390">
            <v>57.05</v>
          </cell>
          <cell r="EP4390">
            <v>44.59</v>
          </cell>
          <cell r="EQ4390">
            <v>37.82</v>
          </cell>
          <cell r="ER4390">
            <v>29.340222368553178</v>
          </cell>
          <cell r="ES4390">
            <v>30.817932943982708</v>
          </cell>
          <cell r="ET4390">
            <v>31.528374403650382</v>
          </cell>
          <cell r="EU4390">
            <v>32.42322359929868</v>
          </cell>
          <cell r="EV4390">
            <v>33.389656205658135</v>
          </cell>
          <cell r="EW4390">
            <v>34.578751506532754</v>
          </cell>
          <cell r="EX4390">
            <v>35.833556613220757</v>
          </cell>
          <cell r="EY4390">
            <v>37.111860500715643</v>
          </cell>
          <cell r="EZ4390">
            <v>38.378626366348392</v>
          </cell>
          <cell r="FA4390">
            <v>39.69660029885339</v>
          </cell>
          <cell r="FB4390">
            <v>41.09274792740009</v>
          </cell>
          <cell r="FC4390">
            <v>42.519312423899571</v>
          </cell>
          <cell r="FD4390">
            <v>43.615638030439044</v>
          </cell>
          <cell r="FE4390">
            <v>44.596810074791335</v>
          </cell>
          <cell r="FF4390">
            <v>45.600140252690338</v>
          </cell>
          <cell r="FG4390">
            <v>46.626330270480935</v>
          </cell>
          <cell r="FH4390">
            <v>47.675601800124078</v>
          </cell>
          <cell r="FI4390">
            <v>48.74807526437661</v>
          </cell>
          <cell r="FJ4390">
            <v>49.844993207670136</v>
          </cell>
          <cell r="FK4390">
            <v>50.966637119991802</v>
          </cell>
          <cell r="FL4390">
            <v>52.113290804133314</v>
          </cell>
          <cell r="FM4390">
            <v>53.286195621743374</v>
          </cell>
          <cell r="FN4390">
            <v>54.484680915657556</v>
          </cell>
          <cell r="FO4390">
            <v>55.710584582721573</v>
          </cell>
          <cell r="FP4390">
            <v>56.964190927135171</v>
          </cell>
          <cell r="FQ4390">
            <v>58.245795234852828</v>
          </cell>
          <cell r="FR4390">
            <v>59.556493885691914</v>
          </cell>
          <cell r="FS4390">
            <v>60.896365167068943</v>
          </cell>
          <cell r="FT4390">
            <v>62.266508603309312</v>
          </cell>
          <cell r="FU4390">
            <v>63.667379833367868</v>
          </cell>
          <cell r="FV4390">
            <v>65.100516420217474</v>
          </cell>
          <cell r="FW4390">
            <v>66.564980415059352</v>
          </cell>
          <cell r="FX4390">
            <v>68.062686208736139</v>
          </cell>
          <cell r="FY4390">
            <v>69.593944232400133</v>
          </cell>
          <cell r="FZ4390">
            <v>71.160012002389337</v>
          </cell>
          <cell r="GA4390">
            <v>72.761049288153572</v>
          </cell>
          <cell r="GB4390">
            <v>74.398333802265427</v>
          </cell>
          <cell r="ID4390" t="str">
            <v>On</v>
          </cell>
        </row>
        <row r="4391">
          <cell r="B4391">
            <v>7</v>
          </cell>
          <cell r="D4391">
            <v>16</v>
          </cell>
          <cell r="AD4391">
            <v>27</v>
          </cell>
          <cell r="AE4391">
            <v>40.270000000000003</v>
          </cell>
          <cell r="AF4391">
            <v>67.16</v>
          </cell>
          <cell r="AG4391">
            <v>61.5</v>
          </cell>
          <cell r="AH4391">
            <v>61.19</v>
          </cell>
          <cell r="AI4391">
            <v>110.5</v>
          </cell>
          <cell r="AJ4391">
            <v>82.21</v>
          </cell>
          <cell r="AK4391">
            <v>59.48</v>
          </cell>
          <cell r="AL4391">
            <v>162.61000000000001</v>
          </cell>
          <cell r="AM4391">
            <v>48.23</v>
          </cell>
          <cell r="AN4391">
            <v>50.14</v>
          </cell>
          <cell r="AO4391">
            <v>63.91</v>
          </cell>
          <cell r="AP4391">
            <v>57.55</v>
          </cell>
          <cell r="AQ4391">
            <v>44.42</v>
          </cell>
          <cell r="AR4391">
            <v>32.89270734904612</v>
          </cell>
          <cell r="AS4391">
            <v>34.547350007064608</v>
          </cell>
          <cell r="AT4391">
            <v>35.344065671643826</v>
          </cell>
          <cell r="AU4391">
            <v>36.347166606009942</v>
          </cell>
          <cell r="AV4391">
            <v>37.430642568726057</v>
          </cell>
          <cell r="AW4391">
            <v>38.763792430570788</v>
          </cell>
          <cell r="AX4391">
            <v>40.170619324374343</v>
          </cell>
          <cell r="AY4391">
            <v>41.603791931081929</v>
          </cell>
          <cell r="AZ4391">
            <v>43.024020536245374</v>
          </cell>
          <cell r="BA4391">
            <v>44.5016645135141</v>
          </cell>
          <cell r="BB4391">
            <v>46.066964043463187</v>
          </cell>
          <cell r="BC4391">
            <v>47.666364146698939</v>
          </cell>
          <cell r="BD4391">
            <v>48.895444723581264</v>
          </cell>
          <cell r="BE4391">
            <v>49.995391238521215</v>
          </cell>
          <cell r="BF4391">
            <v>51.120177476986953</v>
          </cell>
          <cell r="BG4391">
            <v>52.270590918672049</v>
          </cell>
          <cell r="BH4391">
            <v>53.446879115941158</v>
          </cell>
          <cell r="BI4391">
            <v>54.649179386003183</v>
          </cell>
          <cell r="BJ4391">
            <v>55.878882424810683</v>
          </cell>
          <cell r="BK4391">
            <v>57.136304549924645</v>
          </cell>
          <cell r="BL4391">
            <v>58.421764685006252</v>
          </cell>
          <cell r="BM4391">
            <v>59.736652257880266</v>
          </cell>
          <cell r="BN4391">
            <v>61.080219213651901</v>
          </cell>
          <cell r="BO4391">
            <v>62.454522283777557</v>
          </cell>
          <cell r="BP4391">
            <v>63.859881031205731</v>
          </cell>
          <cell r="BQ4391">
            <v>65.296627329302794</v>
          </cell>
          <cell r="BR4391">
            <v>66.765989742442301</v>
          </cell>
          <cell r="BS4391">
            <v>68.26805685972009</v>
          </cell>
          <cell r="BT4391">
            <v>69.804060808057656</v>
          </cell>
          <cell r="BU4391">
            <v>71.374511713185456</v>
          </cell>
          <cell r="BV4391">
            <v>72.981132924693483</v>
          </cell>
          <cell r="BW4391">
            <v>74.622875202272979</v>
          </cell>
          <cell r="BX4391">
            <v>76.301882849588125</v>
          </cell>
          <cell r="BY4391">
            <v>78.018504870468632</v>
          </cell>
          <cell r="BZ4391">
            <v>79.774149058542207</v>
          </cell>
          <cell r="CA4391">
            <v>81.568997149053871</v>
          </cell>
          <cell r="CB4391">
            <v>83.404479588511663</v>
          </cell>
          <cell r="EM4391">
            <v>50.09</v>
          </cell>
          <cell r="EN4391">
            <v>43.22</v>
          </cell>
          <cell r="EO4391">
            <v>64.959999999999994</v>
          </cell>
          <cell r="EP4391">
            <v>49.28</v>
          </cell>
          <cell r="EQ4391">
            <v>36.799999999999997</v>
          </cell>
          <cell r="ER4391">
            <v>28.165988152232718</v>
          </cell>
          <cell r="ES4391">
            <v>29.582856791453416</v>
          </cell>
          <cell r="ET4391">
            <v>30.265083515179981</v>
          </cell>
          <cell r="EU4391">
            <v>31.124037712322679</v>
          </cell>
          <cell r="EV4391">
            <v>32.051816955461689</v>
          </cell>
          <cell r="EW4391">
            <v>33.193391676429691</v>
          </cell>
          <cell r="EX4391">
            <v>34.398055956649308</v>
          </cell>
          <cell r="EY4391">
            <v>35.625280041072415</v>
          </cell>
          <cell r="EZ4391">
            <v>36.841420191592917</v>
          </cell>
          <cell r="FA4391">
            <v>38.106725060399221</v>
          </cell>
          <cell r="FB4391">
            <v>39.447089279962924</v>
          </cell>
          <cell r="FC4391">
            <v>40.816653781917012</v>
          </cell>
          <cell r="FD4391">
            <v>41.86911409171303</v>
          </cell>
          <cell r="FE4391">
            <v>42.810997050118601</v>
          </cell>
          <cell r="FF4391">
            <v>43.774150235724022</v>
          </cell>
          <cell r="FG4391">
            <v>44.759247966501455</v>
          </cell>
          <cell r="FH4391">
            <v>45.76650222126117</v>
          </cell>
          <cell r="FI4391">
            <v>46.796030584574062</v>
          </cell>
          <cell r="FJ4391">
            <v>47.849023907813567</v>
          </cell>
          <cell r="FK4391">
            <v>48.925753053349901</v>
          </cell>
          <cell r="FL4391">
            <v>50.026491115153924</v>
          </cell>
          <cell r="FM4391">
            <v>51.152427858702687</v>
          </cell>
          <cell r="FN4391">
            <v>52.302922725434684</v>
          </cell>
          <cell r="FO4391">
            <v>53.479736892173037</v>
          </cell>
          <cell r="FP4391">
            <v>54.683144000309625</v>
          </cell>
          <cell r="FQ4391">
            <v>55.913428232633223</v>
          </cell>
          <cell r="FR4391">
            <v>57.171641607429315</v>
          </cell>
          <cell r="FS4391">
            <v>58.457859983440599</v>
          </cell>
          <cell r="FT4391">
            <v>59.773138429558323</v>
          </cell>
          <cell r="FU4391">
            <v>61.117913765869325</v>
          </cell>
          <cell r="FV4391">
            <v>62.493661694681066</v>
          </cell>
          <cell r="FW4391">
            <v>63.899483752702217</v>
          </cell>
          <cell r="FX4391">
            <v>65.337216104738545</v>
          </cell>
          <cell r="FY4391">
            <v>66.807157602375227</v>
          </cell>
          <cell r="FZ4391">
            <v>68.310513737705648</v>
          </cell>
          <cell r="GA4391">
            <v>69.847440130414853</v>
          </cell>
          <cell r="GB4391">
            <v>71.419161670232057</v>
          </cell>
          <cell r="ID4391" t="str">
            <v>On</v>
          </cell>
        </row>
        <row r="4392">
          <cell r="B4392">
            <v>7</v>
          </cell>
          <cell r="D4392">
            <v>17</v>
          </cell>
          <cell r="AD4392">
            <v>29.73</v>
          </cell>
          <cell r="AE4392">
            <v>40.28</v>
          </cell>
          <cell r="AF4392">
            <v>62.82</v>
          </cell>
          <cell r="AG4392">
            <v>60.18</v>
          </cell>
          <cell r="AH4392">
            <v>62.2</v>
          </cell>
          <cell r="AI4392">
            <v>110</v>
          </cell>
          <cell r="AJ4392">
            <v>85.27</v>
          </cell>
          <cell r="AK4392">
            <v>63.51</v>
          </cell>
          <cell r="AL4392">
            <v>174.7</v>
          </cell>
          <cell r="AM4392">
            <v>49.27</v>
          </cell>
          <cell r="AN4392">
            <v>52.98</v>
          </cell>
          <cell r="AO4392">
            <v>68.47</v>
          </cell>
          <cell r="AP4392">
            <v>67.91</v>
          </cell>
          <cell r="AQ4392">
            <v>44.77</v>
          </cell>
          <cell r="AR4392">
            <v>30.218543990695853</v>
          </cell>
          <cell r="AS4392">
            <v>31.046838019179855</v>
          </cell>
          <cell r="AT4392">
            <v>32.124736120674463</v>
          </cell>
          <cell r="AU4392">
            <v>33.316373886934201</v>
          </cell>
          <cell r="AV4392">
            <v>34.821938507120713</v>
          </cell>
          <cell r="AW4392">
            <v>36.993187914346244</v>
          </cell>
          <cell r="AX4392">
            <v>39.335237788576904</v>
          </cell>
          <cell r="AY4392">
            <v>41.716053262729972</v>
          </cell>
          <cell r="AZ4392">
            <v>44.02274558607904</v>
          </cell>
          <cell r="BA4392">
            <v>46.452137641501707</v>
          </cell>
          <cell r="BB4392">
            <v>49.091360849778248</v>
          </cell>
          <cell r="BC4392">
            <v>51.785385785815684</v>
          </cell>
          <cell r="BD4392">
            <v>53.39343842160811</v>
          </cell>
          <cell r="BE4392">
            <v>54.594928403747339</v>
          </cell>
          <cell r="BF4392">
            <v>55.82287438407085</v>
          </cell>
          <cell r="BG4392">
            <v>57.079381766368677</v>
          </cell>
          <cell r="BH4392">
            <v>58.363207298393625</v>
          </cell>
          <cell r="BI4392">
            <v>59.67641281933232</v>
          </cell>
          <cell r="BJ4392">
            <v>61.01916920434487</v>
          </cell>
          <cell r="BK4392">
            <v>62.392229812515794</v>
          </cell>
          <cell r="BL4392">
            <v>63.796349567820833</v>
          </cell>
          <cell r="BM4392">
            <v>65.231700712983326</v>
          </cell>
          <cell r="BN4392">
            <v>66.699625683667179</v>
          </cell>
          <cell r="BO4392">
            <v>68.200353211440614</v>
          </cell>
          <cell r="BP4392">
            <v>69.734641495257705</v>
          </cell>
          <cell r="BQ4392">
            <v>71.303257077936522</v>
          </cell>
          <cell r="BR4392">
            <v>72.907695606953823</v>
          </cell>
          <cell r="BS4392">
            <v>74.548043263280988</v>
          </cell>
          <cell r="BT4392">
            <v>76.225799319530637</v>
          </cell>
          <cell r="BU4392">
            <v>77.940422948531904</v>
          </cell>
          <cell r="BV4392">
            <v>79.69478196364733</v>
          </cell>
          <cell r="BW4392">
            <v>81.487555715901351</v>
          </cell>
          <cell r="BX4392">
            <v>83.320985205543664</v>
          </cell>
          <cell r="BY4392">
            <v>85.195852626531561</v>
          </cell>
          <cell r="BZ4392">
            <v>87.112351022051058</v>
          </cell>
          <cell r="CA4392">
            <v>89.072581592241832</v>
          </cell>
          <cell r="CB4392">
            <v>91.07675209004455</v>
          </cell>
          <cell r="EM4392">
            <v>51.6</v>
          </cell>
          <cell r="EN4392">
            <v>44.27</v>
          </cell>
          <cell r="EO4392">
            <v>70.010000000000005</v>
          </cell>
          <cell r="EP4392">
            <v>55.94</v>
          </cell>
          <cell r="EQ4392">
            <v>37.020000000000003</v>
          </cell>
          <cell r="ER4392">
            <v>24.89214181769292</v>
          </cell>
          <cell r="ES4392">
            <v>25.574438503797985</v>
          </cell>
          <cell r="ET4392">
            <v>26.462343374915765</v>
          </cell>
          <cell r="EU4392">
            <v>27.44393985031806</v>
          </cell>
          <cell r="EV4392">
            <v>28.684129584572712</v>
          </cell>
          <cell r="EW4392">
            <v>30.472668707532456</v>
          </cell>
          <cell r="EX4392">
            <v>32.401902545913593</v>
          </cell>
          <cell r="EY4392">
            <v>34.363069054883148</v>
          </cell>
          <cell r="EZ4392">
            <v>36.263177559788865</v>
          </cell>
          <cell r="FA4392">
            <v>38.26435841062591</v>
          </cell>
          <cell r="FB4392">
            <v>40.438385008637837</v>
          </cell>
          <cell r="FC4392">
            <v>42.65755383387615</v>
          </cell>
          <cell r="FD4392">
            <v>43.982166769323484</v>
          </cell>
          <cell r="FE4392">
            <v>44.971878882427127</v>
          </cell>
          <cell r="FF4392">
            <v>45.983383788027147</v>
          </cell>
          <cell r="FG4392">
            <v>47.018415785755614</v>
          </cell>
          <cell r="FH4392">
            <v>48.075950762364002</v>
          </cell>
          <cell r="FI4392">
            <v>49.157687131695631</v>
          </cell>
          <cell r="FJ4392">
            <v>50.26376564999341</v>
          </cell>
          <cell r="FK4392">
            <v>51.39480688723507</v>
          </cell>
          <cell r="FL4392">
            <v>52.551432702457632</v>
          </cell>
          <cell r="FM4392">
            <v>53.733784978416836</v>
          </cell>
          <cell r="FN4392">
            <v>54.942969529441058</v>
          </cell>
          <cell r="FO4392">
            <v>56.179174770254576</v>
          </cell>
          <cell r="FP4392">
            <v>57.443025257616199</v>
          </cell>
          <cell r="FQ4392">
            <v>58.735152421436744</v>
          </cell>
          <cell r="FR4392">
            <v>60.056788282329514</v>
          </cell>
          <cell r="FS4392">
            <v>61.408003830775122</v>
          </cell>
          <cell r="FT4392">
            <v>62.790034073546522</v>
          </cell>
          <cell r="FU4392">
            <v>64.202433511130536</v>
          </cell>
          <cell r="FV4392">
            <v>65.647564468361537</v>
          </cell>
          <cell r="FW4392">
            <v>67.124339077418966</v>
          </cell>
          <cell r="FX4392">
            <v>68.634603333796392</v>
          </cell>
          <cell r="FY4392">
            <v>70.179001559831775</v>
          </cell>
          <cell r="FZ4392">
            <v>71.757692772397832</v>
          </cell>
          <cell r="GA4392">
            <v>73.372407808423034</v>
          </cell>
          <cell r="GB4392">
            <v>75.023317801753677</v>
          </cell>
          <cell r="ID4392" t="str">
            <v>On</v>
          </cell>
        </row>
        <row r="4393">
          <cell r="B4393">
            <v>7</v>
          </cell>
          <cell r="D4393">
            <v>18</v>
          </cell>
          <cell r="AD4393">
            <v>26</v>
          </cell>
          <cell r="AE4393">
            <v>38.81</v>
          </cell>
          <cell r="AF4393">
            <v>63.79</v>
          </cell>
          <cell r="AG4393">
            <v>58.64</v>
          </cell>
          <cell r="AH4393">
            <v>61.86</v>
          </cell>
          <cell r="AI4393">
            <v>105</v>
          </cell>
          <cell r="AJ4393">
            <v>86.38</v>
          </cell>
          <cell r="AK4393">
            <v>64.13</v>
          </cell>
          <cell r="AL4393">
            <v>169.05</v>
          </cell>
          <cell r="AM4393">
            <v>45.89</v>
          </cell>
          <cell r="AN4393">
            <v>48.48</v>
          </cell>
          <cell r="AO4393">
            <v>60.03</v>
          </cell>
          <cell r="AP4393">
            <v>71.819999999999993</v>
          </cell>
          <cell r="AQ4393">
            <v>43.47</v>
          </cell>
          <cell r="AR4393">
            <v>52.870386824224816</v>
          </cell>
          <cell r="AS4393">
            <v>54.392049017917678</v>
          </cell>
          <cell r="AT4393">
            <v>56.297110307146589</v>
          </cell>
          <cell r="AU4393">
            <v>58.419043091244689</v>
          </cell>
          <cell r="AV4393">
            <v>61.107450727991406</v>
          </cell>
          <cell r="AW4393">
            <v>65.004936301343591</v>
          </cell>
          <cell r="AX4393">
            <v>69.211821862464973</v>
          </cell>
          <cell r="AY4393">
            <v>73.488012934415039</v>
          </cell>
          <cell r="AZ4393">
            <v>77.628308264131391</v>
          </cell>
          <cell r="BA4393">
            <v>81.990483991447277</v>
          </cell>
          <cell r="BB4393">
            <v>86.732830555638628</v>
          </cell>
          <cell r="BC4393">
            <v>91.573589575360842</v>
          </cell>
          <cell r="BD4393">
            <v>94.439028185741691</v>
          </cell>
          <cell r="BE4393">
            <v>96.564138408037451</v>
          </cell>
          <cell r="BF4393">
            <v>98.736035182728386</v>
          </cell>
          <cell r="BG4393">
            <v>100.95849412875394</v>
          </cell>
          <cell r="BH4393">
            <v>103.22924932707437</v>
          </cell>
          <cell r="BI4393">
            <v>105.55194880324167</v>
          </cell>
          <cell r="BJ4393">
            <v>107.92694111528485</v>
          </cell>
          <cell r="BK4393">
            <v>110.35553967037161</v>
          </cell>
          <cell r="BL4393">
            <v>112.83905952771201</v>
          </cell>
          <cell r="BM4393">
            <v>115.37784758077017</v>
          </cell>
          <cell r="BN4393">
            <v>117.97419182199233</v>
          </cell>
          <cell r="BO4393">
            <v>120.62858582354988</v>
          </cell>
          <cell r="BP4393">
            <v>123.34234488750324</v>
          </cell>
          <cell r="BQ4393">
            <v>126.11679866108722</v>
          </cell>
          <cell r="BR4393">
            <v>128.95464678843388</v>
          </cell>
          <cell r="BS4393">
            <v>131.85597891473719</v>
          </cell>
          <cell r="BT4393">
            <v>134.82349826932293</v>
          </cell>
          <cell r="BU4393">
            <v>137.85619807038361</v>
          </cell>
          <cell r="BV4393">
            <v>140.9592663846669</v>
          </cell>
          <cell r="BW4393">
            <v>144.13018267710311</v>
          </cell>
          <cell r="BX4393">
            <v>147.37303867111117</v>
          </cell>
          <cell r="BY4393">
            <v>150.68918003181005</v>
          </cell>
          <cell r="BZ4393">
            <v>154.0789713568509</v>
          </cell>
          <cell r="CA4393">
            <v>157.54610634511604</v>
          </cell>
          <cell r="CB4393">
            <v>161.09097380828428</v>
          </cell>
          <cell r="EM4393">
            <v>46.37</v>
          </cell>
          <cell r="EN4393">
            <v>40.049999999999997</v>
          </cell>
          <cell r="EO4393">
            <v>61.42</v>
          </cell>
          <cell r="EP4393">
            <v>60.88</v>
          </cell>
          <cell r="EQ4393">
            <v>36.89</v>
          </cell>
          <cell r="ER4393">
            <v>44.816891532425608</v>
          </cell>
          <cell r="ES4393">
            <v>46.106766140501648</v>
          </cell>
          <cell r="ET4393">
            <v>47.721638478127048</v>
          </cell>
          <cell r="EU4393">
            <v>49.520347304302099</v>
          </cell>
          <cell r="EV4393">
            <v>51.79924255527871</v>
          </cell>
          <cell r="EW4393">
            <v>55.10304263472289</v>
          </cell>
          <cell r="EX4393">
            <v>58.669113269101473</v>
          </cell>
          <cell r="EY4393">
            <v>62.293932434519462</v>
          </cell>
          <cell r="EZ4393">
            <v>65.803556211644661</v>
          </cell>
          <cell r="FA4393">
            <v>69.501262397651217</v>
          </cell>
          <cell r="FB4393">
            <v>73.521229799878583</v>
          </cell>
          <cell r="FC4393">
            <v>77.624618954998169</v>
          </cell>
          <cell r="FD4393">
            <v>80.05357889094897</v>
          </cell>
          <cell r="FE4393">
            <v>81.854981151229751</v>
          </cell>
          <cell r="FF4393">
            <v>83.69604319026044</v>
          </cell>
          <cell r="FG4393">
            <v>85.579965504852964</v>
          </cell>
          <cell r="FH4393">
            <v>87.504827332669009</v>
          </cell>
          <cell r="FI4393">
            <v>89.473721012828648</v>
          </cell>
          <cell r="FJ4393">
            <v>91.48694200916934</v>
          </cell>
          <cell r="FK4393">
            <v>93.545603663773662</v>
          </cell>
          <cell r="FL4393">
            <v>95.650820719118741</v>
          </cell>
          <cell r="FM4393">
            <v>97.802887228032418</v>
          </cell>
          <cell r="FN4393">
            <v>100.00374266392222</v>
          </cell>
          <cell r="FO4393">
            <v>102.25380541545137</v>
          </cell>
          <cell r="FP4393">
            <v>104.55419043095515</v>
          </cell>
          <cell r="FQ4393">
            <v>106.90602481881078</v>
          </cell>
          <cell r="FR4393">
            <v>109.31159699916256</v>
          </cell>
          <cell r="FS4393">
            <v>111.77098296197718</v>
          </cell>
          <cell r="FT4393">
            <v>114.28647416647703</v>
          </cell>
          <cell r="FU4393">
            <v>116.85721718915281</v>
          </cell>
          <cell r="FV4393">
            <v>119.48760982314845</v>
          </cell>
          <cell r="FW4393">
            <v>122.17551547454801</v>
          </cell>
          <cell r="FX4393">
            <v>124.92440259394665</v>
          </cell>
          <cell r="FY4393">
            <v>127.73541186767748</v>
          </cell>
          <cell r="FZ4393">
            <v>130.60885235596049</v>
          </cell>
          <cell r="GA4393">
            <v>133.54785511404435</v>
          </cell>
          <cell r="GB4393">
            <v>136.55274972776868</v>
          </cell>
          <cell r="ID4393" t="str">
            <v>On</v>
          </cell>
        </row>
        <row r="4394">
          <cell r="B4394">
            <v>7</v>
          </cell>
          <cell r="D4394">
            <v>19</v>
          </cell>
          <cell r="AD4394">
            <v>25</v>
          </cell>
          <cell r="AE4394">
            <v>30.32</v>
          </cell>
          <cell r="AF4394">
            <v>58.93</v>
          </cell>
          <cell r="AG4394">
            <v>48.4</v>
          </cell>
          <cell r="AH4394">
            <v>55</v>
          </cell>
          <cell r="AI4394">
            <v>85.4</v>
          </cell>
          <cell r="AJ4394">
            <v>75.27</v>
          </cell>
          <cell r="AK4394">
            <v>58.83</v>
          </cell>
          <cell r="AL4394">
            <v>130.96</v>
          </cell>
          <cell r="AM4394">
            <v>41.82</v>
          </cell>
          <cell r="AN4394">
            <v>44.12</v>
          </cell>
          <cell r="AO4394">
            <v>46.55</v>
          </cell>
          <cell r="AP4394">
            <v>55.49</v>
          </cell>
          <cell r="AQ4394">
            <v>41</v>
          </cell>
          <cell r="AR4394">
            <v>51.165753152286541</v>
          </cell>
          <cell r="AS4394">
            <v>52.636967024854698</v>
          </cell>
          <cell r="AT4394">
            <v>54.478900885339577</v>
          </cell>
          <cell r="AU4394">
            <v>56.530132203347122</v>
          </cell>
          <cell r="AV4394">
            <v>59.128221169151459</v>
          </cell>
          <cell r="AW4394">
            <v>62.893379891355927</v>
          </cell>
          <cell r="AX4394">
            <v>66.957244748200864</v>
          </cell>
          <cell r="AY4394">
            <v>71.088079634540847</v>
          </cell>
          <cell r="AZ4394">
            <v>75.087826515410541</v>
          </cell>
          <cell r="BA4394">
            <v>79.30181116001215</v>
          </cell>
          <cell r="BB4394">
            <v>83.882817297693165</v>
          </cell>
          <cell r="BC4394">
            <v>88.558893951796449</v>
          </cell>
          <cell r="BD4394">
            <v>91.328484011543111</v>
          </cell>
          <cell r="BE4394">
            <v>93.383599067847058</v>
          </cell>
          <cell r="BF4394">
            <v>95.483961394421186</v>
          </cell>
          <cell r="BG4394">
            <v>97.633217399424424</v>
          </cell>
          <cell r="BH4394">
            <v>99.829181868332654</v>
          </cell>
          <cell r="BI4394">
            <v>102.07537855274487</v>
          </cell>
          <cell r="BJ4394">
            <v>104.37214542545182</v>
          </cell>
          <cell r="BK4394">
            <v>106.72075257865328</v>
          </cell>
          <cell r="BL4394">
            <v>109.12247175242877</v>
          </cell>
          <cell r="BM4394">
            <v>111.57763947788952</v>
          </cell>
          <cell r="BN4394">
            <v>114.08846747329538</v>
          </cell>
          <cell r="BO4394">
            <v>116.65543355610345</v>
          </cell>
          <cell r="BP4394">
            <v>119.27980993212881</v>
          </cell>
          <cell r="BQ4394">
            <v>121.96288270831236</v>
          </cell>
          <cell r="BR4394">
            <v>124.70725997264708</v>
          </cell>
          <cell r="BS4394">
            <v>127.51303111427748</v>
          </cell>
          <cell r="BT4394">
            <v>130.38280780926178</v>
          </cell>
          <cell r="BU4394">
            <v>133.31562091076529</v>
          </cell>
          <cell r="BV4394">
            <v>136.31648058178246</v>
          </cell>
          <cell r="BW4394">
            <v>139.38295754297235</v>
          </cell>
          <cell r="BX4394">
            <v>142.51900351162644</v>
          </cell>
          <cell r="BY4394">
            <v>145.72592058830787</v>
          </cell>
          <cell r="BZ4394">
            <v>149.00406323651259</v>
          </cell>
          <cell r="CA4394">
            <v>152.35700041616093</v>
          </cell>
          <cell r="CB4394">
            <v>155.78511010539694</v>
          </cell>
          <cell r="EM4394">
            <v>44.35</v>
          </cell>
          <cell r="EN4394">
            <v>34.9</v>
          </cell>
          <cell r="EO4394">
            <v>49.67</v>
          </cell>
          <cell r="EP4394">
            <v>51.07</v>
          </cell>
          <cell r="EQ4394">
            <v>35.43</v>
          </cell>
          <cell r="ER4394">
            <v>47.090196674847249</v>
          </cell>
          <cell r="ES4394">
            <v>48.444222489805902</v>
          </cell>
          <cell r="ET4394">
            <v>50.139438965836952</v>
          </cell>
          <cell r="EU4394">
            <v>52.027281521444181</v>
          </cell>
          <cell r="EV4394">
            <v>54.418422330303933</v>
          </cell>
          <cell r="EW4394">
            <v>57.883671130862268</v>
          </cell>
          <cell r="EX4394">
            <v>61.623832930088632</v>
          </cell>
          <cell r="EY4394">
            <v>65.425630328635805</v>
          </cell>
          <cell r="EZ4394">
            <v>69.106781404613741</v>
          </cell>
          <cell r="FA4394">
            <v>72.985105351267265</v>
          </cell>
          <cell r="FB4394">
            <v>77.201216064032977</v>
          </cell>
          <cell r="FC4394">
            <v>81.504824547093975</v>
          </cell>
          <cell r="FD4394">
            <v>84.053805703180871</v>
          </cell>
          <cell r="FE4394">
            <v>85.945222641826447</v>
          </cell>
          <cell r="FF4394">
            <v>87.878282725051179</v>
          </cell>
          <cell r="FG4394">
            <v>89.856341910048755</v>
          </cell>
          <cell r="FH4394">
            <v>91.87738904335464</v>
          </cell>
          <cell r="FI4394">
            <v>93.94466719568716</v>
          </cell>
          <cell r="FJ4394">
            <v>96.05848741895521</v>
          </cell>
          <cell r="FK4394">
            <v>98.220018637444994</v>
          </cell>
          <cell r="FL4394">
            <v>100.43043129206231</v>
          </cell>
          <cell r="FM4394">
            <v>102.69003510787201</v>
          </cell>
          <cell r="FN4394">
            <v>105.00086563094604</v>
          </cell>
          <cell r="FO4394">
            <v>107.36336261867369</v>
          </cell>
          <cell r="FP4394">
            <v>109.77869694059865</v>
          </cell>
          <cell r="FQ4394">
            <v>112.24805226011016</v>
          </cell>
          <cell r="FR4394">
            <v>114.77382892058185</v>
          </cell>
          <cell r="FS4394">
            <v>117.35610919095605</v>
          </cell>
          <cell r="FT4394">
            <v>119.99729671686789</v>
          </cell>
          <cell r="FU4394">
            <v>122.69649954789662</v>
          </cell>
          <cell r="FV4394">
            <v>125.45832876755506</v>
          </cell>
          <cell r="FW4394">
            <v>128.28054859829876</v>
          </cell>
          <cell r="FX4394">
            <v>131.1667959873628</v>
          </cell>
          <cell r="FY4394">
            <v>134.11826931780291</v>
          </cell>
          <cell r="FZ4394">
            <v>137.13529481868261</v>
          </cell>
          <cell r="GA4394">
            <v>140.22115716801835</v>
          </cell>
          <cell r="GB4394">
            <v>143.37620423648625</v>
          </cell>
          <cell r="ID4394" t="str">
            <v>On</v>
          </cell>
        </row>
        <row r="4395">
          <cell r="B4395">
            <v>7</v>
          </cell>
          <cell r="D4395">
            <v>20</v>
          </cell>
          <cell r="AD4395">
            <v>21.19</v>
          </cell>
          <cell r="AE4395">
            <v>32.049999999999997</v>
          </cell>
          <cell r="AF4395">
            <v>48.4</v>
          </cell>
          <cell r="AG4395">
            <v>42.81</v>
          </cell>
          <cell r="AH4395">
            <v>47.91</v>
          </cell>
          <cell r="AI4395">
            <v>73.56</v>
          </cell>
          <cell r="AJ4395">
            <v>65.400000000000006</v>
          </cell>
          <cell r="AK4395">
            <v>54.8</v>
          </cell>
          <cell r="AL4395">
            <v>95.01</v>
          </cell>
          <cell r="AM4395">
            <v>40.1</v>
          </cell>
          <cell r="AN4395">
            <v>41.52</v>
          </cell>
          <cell r="AO4395">
            <v>40.72</v>
          </cell>
          <cell r="AP4395">
            <v>45.34</v>
          </cell>
          <cell r="AQ4395">
            <v>37.5</v>
          </cell>
          <cell r="AR4395">
            <v>41.559002652463249</v>
          </cell>
          <cell r="AS4395">
            <v>42.744564563219491</v>
          </cell>
          <cell r="AT4395">
            <v>44.231415997300516</v>
          </cell>
          <cell r="AU4395">
            <v>45.884735077220817</v>
          </cell>
          <cell r="AV4395">
            <v>47.974830454356081</v>
          </cell>
          <cell r="AW4395">
            <v>50.996116890508631</v>
          </cell>
          <cell r="AX4395">
            <v>54.256047005789135</v>
          </cell>
          <cell r="AY4395">
            <v>57.569814037092804</v>
          </cell>
          <cell r="AZ4395">
            <v>60.779464454572263</v>
          </cell>
          <cell r="BA4395">
            <v>64.160420063252815</v>
          </cell>
          <cell r="BB4395">
            <v>67.834548288153044</v>
          </cell>
          <cell r="BC4395">
            <v>71.584959561780906</v>
          </cell>
          <cell r="BD4395">
            <v>73.8153296083632</v>
          </cell>
          <cell r="BE4395">
            <v>75.476354674863217</v>
          </cell>
          <cell r="BF4395">
            <v>77.173959367176252</v>
          </cell>
          <cell r="BG4395">
            <v>78.911064635275238</v>
          </cell>
          <cell r="BH4395">
            <v>80.68593718376593</v>
          </cell>
          <cell r="BI4395">
            <v>82.501404203890218</v>
          </cell>
          <cell r="BJ4395">
            <v>84.357741852638796</v>
          </cell>
          <cell r="BK4395">
            <v>86.255977020343124</v>
          </cell>
          <cell r="BL4395">
            <v>88.1971382198968</v>
          </cell>
          <cell r="BM4395">
            <v>90.181501426824752</v>
          </cell>
          <cell r="BN4395">
            <v>92.210852472643495</v>
          </cell>
          <cell r="BO4395">
            <v>94.285577147865894</v>
          </cell>
          <cell r="BP4395">
            <v>96.406705691334949</v>
          </cell>
          <cell r="BQ4395">
            <v>98.575279734633938</v>
          </cell>
          <cell r="BR4395">
            <v>100.79339212331301</v>
          </cell>
          <cell r="BS4395">
            <v>103.06113079990338</v>
          </cell>
          <cell r="BT4395">
            <v>105.38059221430619</v>
          </cell>
          <cell r="BU4395">
            <v>107.75101732443885</v>
          </cell>
          <cell r="BV4395">
            <v>110.17641624331316</v>
          </cell>
          <cell r="BW4395">
            <v>112.65487323409739</v>
          </cell>
          <cell r="BX4395">
            <v>115.18955155405871</v>
          </cell>
          <cell r="BY4395">
            <v>117.78150868908389</v>
          </cell>
          <cell r="BZ4395">
            <v>120.43103983685732</v>
          </cell>
          <cell r="CA4395">
            <v>123.14101476853445</v>
          </cell>
          <cell r="CB4395">
            <v>125.91174824268299</v>
          </cell>
          <cell r="EM4395">
            <v>41.68</v>
          </cell>
          <cell r="EN4395">
            <v>35.880000000000003</v>
          </cell>
          <cell r="EO4395">
            <v>45.54</v>
          </cell>
          <cell r="EP4395">
            <v>42.02</v>
          </cell>
          <cell r="EQ4395">
            <v>33.130000000000003</v>
          </cell>
          <cell r="ER4395">
            <v>38.515864390306696</v>
          </cell>
          <cell r="ES4395">
            <v>39.614614092335309</v>
          </cell>
          <cell r="ET4395">
            <v>40.992591535213222</v>
          </cell>
          <cell r="EU4395">
            <v>42.524847109501955</v>
          </cell>
          <cell r="EV4395">
            <v>44.461896243759206</v>
          </cell>
          <cell r="EW4395">
            <v>47.261950413303325</v>
          </cell>
          <cell r="EX4395">
            <v>50.283173691734881</v>
          </cell>
          <cell r="EY4395">
            <v>53.354291703542998</v>
          </cell>
          <cell r="EZ4395">
            <v>56.328916991202611</v>
          </cell>
          <cell r="FA4395">
            <v>59.462303728669681</v>
          </cell>
          <cell r="FB4395">
            <v>62.86739565655472</v>
          </cell>
          <cell r="FC4395">
            <v>66.343184843097347</v>
          </cell>
          <cell r="FD4395">
            <v>68.410237100648914</v>
          </cell>
          <cell r="FE4395">
            <v>69.949634394304198</v>
          </cell>
          <cell r="FF4395">
            <v>71.522932788018224</v>
          </cell>
          <cell r="FG4395">
            <v>73.132839346587232</v>
          </cell>
          <cell r="FH4395">
            <v>74.777747694350339</v>
          </cell>
          <cell r="FI4395">
            <v>76.46027800281135</v>
          </cell>
          <cell r="FJ4395">
            <v>78.180686207496294</v>
          </cell>
          <cell r="FK4395">
            <v>79.939924005179051</v>
          </cell>
          <cell r="FL4395">
            <v>81.738944596384286</v>
          </cell>
          <cell r="FM4395">
            <v>83.578003748459992</v>
          </cell>
          <cell r="FN4395">
            <v>85.458756526256721</v>
          </cell>
          <cell r="FO4395">
            <v>87.381560470959968</v>
          </cell>
          <cell r="FP4395">
            <v>89.347370382661992</v>
          </cell>
          <cell r="FQ4395">
            <v>91.357151619967311</v>
          </cell>
          <cell r="FR4395">
            <v>93.412843780803101</v>
          </cell>
          <cell r="FS4395">
            <v>95.514528368150422</v>
          </cell>
          <cell r="FT4395">
            <v>97.664148320360525</v>
          </cell>
          <cell r="FU4395">
            <v>99.86100017584738</v>
          </cell>
          <cell r="FV4395">
            <v>102.10880040899909</v>
          </cell>
          <cell r="FW4395">
            <v>104.40577356190499</v>
          </cell>
          <cell r="FX4395">
            <v>106.75485126381885</v>
          </cell>
          <cell r="FY4395">
            <v>109.15701356672486</v>
          </cell>
          <cell r="FZ4395">
            <v>111.61253405259693</v>
          </cell>
          <cell r="GA4395">
            <v>114.12407235495847</v>
          </cell>
          <cell r="GB4395">
            <v>116.69192018433037</v>
          </cell>
          <cell r="ID4395" t="str">
            <v>On</v>
          </cell>
        </row>
        <row r="4396">
          <cell r="B4396">
            <v>7</v>
          </cell>
          <cell r="D4396">
            <v>21</v>
          </cell>
          <cell r="AD4396">
            <v>20</v>
          </cell>
          <cell r="AE4396">
            <v>29.47</v>
          </cell>
          <cell r="AF4396">
            <v>45.03</v>
          </cell>
          <cell r="AG4396">
            <v>45</v>
          </cell>
          <cell r="AH4396">
            <v>52.12</v>
          </cell>
          <cell r="AI4396">
            <v>71.75</v>
          </cell>
          <cell r="AJ4396">
            <v>67.349999999999994</v>
          </cell>
          <cell r="AK4396">
            <v>56.03</v>
          </cell>
          <cell r="AL4396">
            <v>89.51</v>
          </cell>
          <cell r="AM4396">
            <v>38.479999999999997</v>
          </cell>
          <cell r="AN4396">
            <v>40.75</v>
          </cell>
          <cell r="AO4396">
            <v>40.39</v>
          </cell>
          <cell r="AP4396">
            <v>38.86</v>
          </cell>
          <cell r="AQ4396">
            <v>36.869999999999997</v>
          </cell>
          <cell r="AR4396">
            <v>36.555119755955644</v>
          </cell>
          <cell r="AS4396">
            <v>37.588563752284173</v>
          </cell>
          <cell r="AT4396">
            <v>38.8921572868407</v>
          </cell>
          <cell r="AU4396">
            <v>40.339549712791914</v>
          </cell>
          <cell r="AV4396">
            <v>42.16755816809075</v>
          </cell>
          <cell r="AW4396">
            <v>44.806042828051531</v>
          </cell>
          <cell r="AX4396">
            <v>47.652393938290373</v>
          </cell>
          <cell r="AY4396">
            <v>50.545812976756203</v>
          </cell>
          <cell r="AZ4396">
            <v>53.348857774135581</v>
          </cell>
          <cell r="BA4396">
            <v>56.301189779425222</v>
          </cell>
          <cell r="BB4396">
            <v>59.508865029719914</v>
          </cell>
          <cell r="BC4396">
            <v>62.783153090691314</v>
          </cell>
          <cell r="BD4396">
            <v>64.735017770597977</v>
          </cell>
          <cell r="BE4396">
            <v>66.191714458606</v>
          </cell>
          <cell r="BF4396">
            <v>67.680494007520267</v>
          </cell>
          <cell r="BG4396">
            <v>69.20390627347696</v>
          </cell>
          <cell r="BH4396">
            <v>70.760446144883176</v>
          </cell>
          <cell r="BI4396">
            <v>72.352587439996881</v>
          </cell>
          <cell r="BJ4396">
            <v>73.980568755575604</v>
          </cell>
          <cell r="BK4396">
            <v>75.645292555524378</v>
          </cell>
          <cell r="BL4396">
            <v>77.347662908512291</v>
          </cell>
          <cell r="BM4396">
            <v>79.087918896428164</v>
          </cell>
          <cell r="BN4396">
            <v>80.86763436805073</v>
          </cell>
          <cell r="BO4396">
            <v>82.687139143317935</v>
          </cell>
          <cell r="BP4396">
            <v>84.547339683445315</v>
          </cell>
          <cell r="BQ4396">
            <v>86.449152521269795</v>
          </cell>
          <cell r="BR4396">
            <v>88.394403957564975</v>
          </cell>
          <cell r="BS4396">
            <v>90.383181172420748</v>
          </cell>
          <cell r="BT4396">
            <v>92.417314079703488</v>
          </cell>
          <cell r="BU4396">
            <v>94.496148128217769</v>
          </cell>
          <cell r="BV4396">
            <v>96.623178877481919</v>
          </cell>
          <cell r="BW4396">
            <v>98.796756232816932</v>
          </cell>
          <cell r="BX4396">
            <v>101.01963417484609</v>
          </cell>
          <cell r="BY4396">
            <v>103.29274501171945</v>
          </cell>
          <cell r="BZ4396">
            <v>105.6163477285472</v>
          </cell>
          <cell r="CA4396">
            <v>107.99295733515208</v>
          </cell>
          <cell r="CB4396">
            <v>110.42285028761479</v>
          </cell>
          <cell r="EM4396">
            <v>39.36</v>
          </cell>
          <cell r="EN4396">
            <v>33.25</v>
          </cell>
          <cell r="EO4396">
            <v>41.85</v>
          </cell>
          <cell r="EP4396">
            <v>36.11</v>
          </cell>
          <cell r="EQ4396">
            <v>32.869999999999997</v>
          </cell>
          <cell r="ER4396">
            <v>33.968228882850191</v>
          </cell>
          <cell r="ES4396">
            <v>34.928539297348983</v>
          </cell>
          <cell r="ET4396">
            <v>36.139881616773486</v>
          </cell>
          <cell r="EU4396">
            <v>37.484846632241791</v>
          </cell>
          <cell r="EV4396">
            <v>39.18349267755422</v>
          </cell>
          <cell r="EW4396">
            <v>41.635260075165746</v>
          </cell>
          <cell r="EX4396">
            <v>44.280183868030505</v>
          </cell>
          <cell r="EY4396">
            <v>46.968844739852457</v>
          </cell>
          <cell r="EZ4396">
            <v>49.573526871436847</v>
          </cell>
          <cell r="FA4396">
            <v>52.316931624679484</v>
          </cell>
          <cell r="FB4396">
            <v>55.297609784436084</v>
          </cell>
          <cell r="FC4396">
            <v>58.34018677572989</v>
          </cell>
          <cell r="FD4396">
            <v>60.15392413011562</v>
          </cell>
          <cell r="FE4396">
            <v>61.507534974273362</v>
          </cell>
          <cell r="FF4396">
            <v>62.890958276159466</v>
          </cell>
          <cell r="FG4396">
            <v>64.306563446609701</v>
          </cell>
          <cell r="FH4396">
            <v>65.752951886045594</v>
          </cell>
          <cell r="FI4396">
            <v>67.232422348386194</v>
          </cell>
          <cell r="FJ4396">
            <v>68.745196545646806</v>
          </cell>
          <cell r="FK4396">
            <v>70.292113077199829</v>
          </cell>
          <cell r="FL4396">
            <v>71.874012033617575</v>
          </cell>
          <cell r="FM4396">
            <v>73.491115577715419</v>
          </cell>
          <cell r="FN4396">
            <v>75.144886181943178</v>
          </cell>
          <cell r="FO4396">
            <v>76.835630325918956</v>
          </cell>
          <cell r="FP4396">
            <v>78.564190323448543</v>
          </cell>
          <cell r="FQ4396">
            <v>80.331417847222141</v>
          </cell>
          <cell r="FR4396">
            <v>82.139009956450622</v>
          </cell>
          <cell r="FS4396">
            <v>83.987047661763086</v>
          </cell>
          <cell r="FT4396">
            <v>85.877231379775935</v>
          </cell>
          <cell r="FU4396">
            <v>87.808952879823565</v>
          </cell>
          <cell r="FV4396">
            <v>89.785460351669386</v>
          </cell>
          <cell r="FW4396">
            <v>91.8052204726459</v>
          </cell>
          <cell r="FX4396">
            <v>93.870792332827904</v>
          </cell>
          <cell r="FY4396">
            <v>95.983042263849441</v>
          </cell>
          <cell r="FZ4396">
            <v>98.142210923258858</v>
          </cell>
          <cell r="GA4396">
            <v>100.35063534154251</v>
          </cell>
          <cell r="GB4396">
            <v>102.60857241085358</v>
          </cell>
          <cell r="ID4396" t="str">
            <v>On</v>
          </cell>
        </row>
        <row r="4397">
          <cell r="B4397">
            <v>7</v>
          </cell>
          <cell r="D4397">
            <v>22</v>
          </cell>
          <cell r="AD4397">
            <v>19</v>
          </cell>
          <cell r="AE4397">
            <v>31.12</v>
          </cell>
          <cell r="AF4397">
            <v>42.15</v>
          </cell>
          <cell r="AG4397">
            <v>38.799999999999997</v>
          </cell>
          <cell r="AH4397">
            <v>55.72</v>
          </cell>
          <cell r="AI4397">
            <v>71.599999999999994</v>
          </cell>
          <cell r="AJ4397">
            <v>62.67</v>
          </cell>
          <cell r="AK4397">
            <v>52.57</v>
          </cell>
          <cell r="AL4397">
            <v>94.32</v>
          </cell>
          <cell r="AM4397">
            <v>36.369999999999997</v>
          </cell>
          <cell r="AN4397">
            <v>40.85</v>
          </cell>
          <cell r="AO4397">
            <v>39.520000000000003</v>
          </cell>
          <cell r="AP4397">
            <v>37.57</v>
          </cell>
          <cell r="AQ4397">
            <v>35.090000000000003</v>
          </cell>
          <cell r="AR4397">
            <v>31.715749677604403</v>
          </cell>
          <cell r="AS4397">
            <v>32.591287723496094</v>
          </cell>
          <cell r="AT4397">
            <v>33.723138399322394</v>
          </cell>
          <cell r="AU4397">
            <v>34.97569831370997</v>
          </cell>
          <cell r="AV4397">
            <v>36.558377088088172</v>
          </cell>
          <cell r="AW4397">
            <v>38.841744472782786</v>
          </cell>
          <cell r="AX4397">
            <v>41.304857583394302</v>
          </cell>
          <cell r="AY4397">
            <v>43.808724417577558</v>
          </cell>
          <cell r="AZ4397">
            <v>46.234515280322412</v>
          </cell>
          <cell r="BA4397">
            <v>48.789415041046084</v>
          </cell>
          <cell r="BB4397">
            <v>51.565134393386757</v>
          </cell>
          <cell r="BC4397">
            <v>54.398488860740272</v>
          </cell>
          <cell r="BD4397">
            <v>56.088647889623999</v>
          </cell>
          <cell r="BE4397">
            <v>57.350785664251518</v>
          </cell>
          <cell r="BF4397">
            <v>58.64071558095889</v>
          </cell>
          <cell r="BG4397">
            <v>59.960650559415626</v>
          </cell>
          <cell r="BH4397">
            <v>61.309282815389807</v>
          </cell>
          <cell r="BI4397">
            <v>62.688775015994956</v>
          </cell>
          <cell r="BJ4397">
            <v>64.099312058925236</v>
          </cell>
          <cell r="BK4397">
            <v>65.541683364215757</v>
          </cell>
          <cell r="BL4397">
            <v>67.016679924512516</v>
          </cell>
          <cell r="BM4397">
            <v>68.524487800331357</v>
          </cell>
          <cell r="BN4397">
            <v>70.066507740257961</v>
          </cell>
          <cell r="BO4397">
            <v>71.642989395462607</v>
          </cell>
          <cell r="BP4397">
            <v>73.254726828828041</v>
          </cell>
          <cell r="BQ4397">
            <v>74.902522849957975</v>
          </cell>
          <cell r="BR4397">
            <v>76.587951908495967</v>
          </cell>
          <cell r="BS4397">
            <v>78.311100418185461</v>
          </cell>
          <cell r="BT4397">
            <v>80.073546451055847</v>
          </cell>
          <cell r="BU4397">
            <v>81.874720483817185</v>
          </cell>
          <cell r="BV4397">
            <v>83.717640994721606</v>
          </cell>
          <cell r="BW4397">
            <v>85.600908811618268</v>
          </cell>
          <cell r="BX4397">
            <v>87.526886661942328</v>
          </cell>
          <cell r="BY4397">
            <v>89.496393033406235</v>
          </cell>
          <cell r="BZ4397">
            <v>91.509634578403663</v>
          </cell>
          <cell r="CA4397">
            <v>93.568813750421057</v>
          </cell>
          <cell r="CB4397">
            <v>95.67415255276822</v>
          </cell>
          <cell r="EM4397">
            <v>37.520000000000003</v>
          </cell>
          <cell r="EN4397">
            <v>34.39</v>
          </cell>
          <cell r="EO4397">
            <v>40.89</v>
          </cell>
          <cell r="EP4397">
            <v>35.93</v>
          </cell>
          <cell r="EQ4397">
            <v>31.68</v>
          </cell>
          <cell r="ER4397">
            <v>30.331298533838865</v>
          </cell>
          <cell r="ES4397">
            <v>31.168617724386866</v>
          </cell>
          <cell r="ET4397">
            <v>32.251061024425169</v>
          </cell>
          <cell r="EU4397">
            <v>33.44894438146391</v>
          </cell>
          <cell r="EV4397">
            <v>34.962536299574339</v>
          </cell>
          <cell r="EW4397">
            <v>37.146230473970867</v>
          </cell>
          <cell r="EX4397">
            <v>39.501824140839958</v>
          </cell>
          <cell r="EY4397">
            <v>41.896392555857375</v>
          </cell>
          <cell r="EZ4397">
            <v>44.216293160020875</v>
          </cell>
          <cell r="FA4397">
            <v>46.659666819930415</v>
          </cell>
          <cell r="FB4397">
            <v>49.314220887793084</v>
          </cell>
          <cell r="FC4397">
            <v>52.02389419128022</v>
          </cell>
          <cell r="FD4397">
            <v>53.640274651961413</v>
          </cell>
          <cell r="FE4397">
            <v>54.847317777922726</v>
          </cell>
          <cell r="FF4397">
            <v>56.080939867549979</v>
          </cell>
          <cell r="FG4397">
            <v>57.343257242475467</v>
          </cell>
          <cell r="FH4397">
            <v>58.633019205668234</v>
          </cell>
          <cell r="FI4397">
            <v>59.952294019821629</v>
          </cell>
          <cell r="FJ4397">
            <v>61.30125851150342</v>
          </cell>
          <cell r="FK4397">
            <v>62.680667641103859</v>
          </cell>
          <cell r="FL4397">
            <v>64.091277872976704</v>
          </cell>
          <cell r="FM4397">
            <v>65.533267145752077</v>
          </cell>
          <cell r="FN4397">
            <v>67.007975062748699</v>
          </cell>
          <cell r="FO4397">
            <v>68.515640377401425</v>
          </cell>
          <cell r="FP4397">
            <v>70.057022490279252</v>
          </cell>
          <cell r="FQ4397">
            <v>71.632889166861588</v>
          </cell>
          <cell r="FR4397">
            <v>73.244746129152517</v>
          </cell>
          <cell r="FS4397">
            <v>74.892676018775717</v>
          </cell>
          <cell r="FT4397">
            <v>76.578188021997249</v>
          </cell>
          <cell r="FU4397">
            <v>78.300737476272332</v>
          </cell>
          <cell r="FV4397">
            <v>80.063211097693568</v>
          </cell>
          <cell r="FW4397">
            <v>81.864270790562799</v>
          </cell>
          <cell r="FX4397">
            <v>83.70617614489187</v>
          </cell>
          <cell r="FY4397">
            <v>85.589709919890495</v>
          </cell>
          <cell r="FZ4397">
            <v>87.515069747193067</v>
          </cell>
          <cell r="GA4397">
            <v>89.484361939117079</v>
          </cell>
          <cell r="GB4397">
            <v>91.497798808117167</v>
          </cell>
          <cell r="ID4397" t="str">
            <v>On</v>
          </cell>
        </row>
        <row r="4398">
          <cell r="B4398">
            <v>7</v>
          </cell>
          <cell r="D4398">
            <v>23</v>
          </cell>
          <cell r="AD4398">
            <v>17.63</v>
          </cell>
          <cell r="AE4398">
            <v>26.46</v>
          </cell>
          <cell r="AF4398">
            <v>24.3</v>
          </cell>
          <cell r="AG4398">
            <v>28</v>
          </cell>
          <cell r="AH4398">
            <v>42.54</v>
          </cell>
          <cell r="AI4398">
            <v>53.66</v>
          </cell>
          <cell r="AJ4398">
            <v>49.1</v>
          </cell>
          <cell r="AK4398">
            <v>38.31</v>
          </cell>
          <cell r="AL4398">
            <v>68.069999999999993</v>
          </cell>
          <cell r="AM4398">
            <v>30.49</v>
          </cell>
          <cell r="AN4398">
            <v>31.74</v>
          </cell>
          <cell r="AO4398">
            <v>35.03</v>
          </cell>
          <cell r="AP4398">
            <v>30.66</v>
          </cell>
          <cell r="AQ4398">
            <v>29.77</v>
          </cell>
          <cell r="AR4398">
            <v>46.258378826154718</v>
          </cell>
          <cell r="AS4398">
            <v>47.583673260274722</v>
          </cell>
          <cell r="AT4398">
            <v>49.244222476440513</v>
          </cell>
          <cell r="AU4398">
            <v>51.092190466289438</v>
          </cell>
          <cell r="AV4398">
            <v>53.430784117168741</v>
          </cell>
          <cell r="AW4398">
            <v>56.815955348730952</v>
          </cell>
          <cell r="AX4398">
            <v>60.46915144072775</v>
          </cell>
          <cell r="AY4398">
            <v>64.1826088549292</v>
          </cell>
          <cell r="AZ4398">
            <v>67.778755840794872</v>
          </cell>
          <cell r="BA4398">
            <v>71.567209645611825</v>
          </cell>
          <cell r="BB4398">
            <v>75.684961254423499</v>
          </cell>
          <cell r="BC4398">
            <v>79.888186297809114</v>
          </cell>
          <cell r="BD4398">
            <v>82.382329734282706</v>
          </cell>
          <cell r="BE4398">
            <v>84.236133835499459</v>
          </cell>
          <cell r="BF4398">
            <v>86.130757558007133</v>
          </cell>
          <cell r="BG4398">
            <v>88.069476729565153</v>
          </cell>
          <cell r="BH4398">
            <v>90.050336985147624</v>
          </cell>
          <cell r="BI4398">
            <v>92.076506258584388</v>
          </cell>
          <cell r="BJ4398">
            <v>94.148290943805705</v>
          </cell>
          <cell r="BK4398">
            <v>96.266836900006169</v>
          </cell>
          <cell r="BL4398">
            <v>98.433291621325694</v>
          </cell>
          <cell r="BM4398">
            <v>100.64796070376779</v>
          </cell>
          <cell r="BN4398">
            <v>102.91283831497415</v>
          </cell>
          <cell r="BO4398">
            <v>105.22835526003415</v>
          </cell>
          <cell r="BP4398">
            <v>107.59566014257612</v>
          </cell>
          <cell r="BQ4398">
            <v>110.01591418600178</v>
          </cell>
          <cell r="BR4398">
            <v>112.49146227986415</v>
          </cell>
          <cell r="BS4398">
            <v>115.02239307433761</v>
          </cell>
          <cell r="BT4398">
            <v>117.61105505535969</v>
          </cell>
          <cell r="BU4398">
            <v>120.25658640135789</v>
          </cell>
          <cell r="BV4398">
            <v>122.96348642625865</v>
          </cell>
          <cell r="BW4398">
            <v>125.7295881807858</v>
          </cell>
          <cell r="BX4398">
            <v>128.55844061711045</v>
          </cell>
          <cell r="BY4398">
            <v>131.45122088108695</v>
          </cell>
          <cell r="BZ4398">
            <v>134.40825315995662</v>
          </cell>
          <cell r="CA4398">
            <v>137.43274925320623</v>
          </cell>
          <cell r="CB4398">
            <v>140.52505484303086</v>
          </cell>
          <cell r="EM4398">
            <v>30.04</v>
          </cell>
          <cell r="EN4398">
            <v>30</v>
          </cell>
          <cell r="EO4398">
            <v>36.200000000000003</v>
          </cell>
          <cell r="EP4398">
            <v>29.5</v>
          </cell>
          <cell r="EQ4398">
            <v>28.19</v>
          </cell>
          <cell r="ER4398">
            <v>44.508224897963608</v>
          </cell>
          <cell r="ES4398">
            <v>45.783377729227148</v>
          </cell>
          <cell r="ET4398">
            <v>47.381101208577796</v>
          </cell>
          <cell r="EU4398">
            <v>49.159152601289577</v>
          </cell>
          <cell r="EV4398">
            <v>51.409267170791843</v>
          </cell>
          <cell r="EW4398">
            <v>54.66636277845933</v>
          </cell>
          <cell r="EX4398">
            <v>58.18134271041972</v>
          </cell>
          <cell r="EY4398">
            <v>61.754304018930576</v>
          </cell>
          <cell r="EZ4398">
            <v>65.21439325842951</v>
          </cell>
          <cell r="FA4398">
            <v>68.859513520728925</v>
          </cell>
          <cell r="FB4398">
            <v>72.8214728312294</v>
          </cell>
          <cell r="FC4398">
            <v>76.865671747728925</v>
          </cell>
          <cell r="FD4398">
            <v>79.265450983735803</v>
          </cell>
          <cell r="FE4398">
            <v>81.04911768255819</v>
          </cell>
          <cell r="FF4398">
            <v>82.872059620391724</v>
          </cell>
          <cell r="FG4398">
            <v>84.737428686306984</v>
          </cell>
          <cell r="FH4398">
            <v>86.643344457333825</v>
          </cell>
          <cell r="FI4398">
            <v>88.59285501070579</v>
          </cell>
          <cell r="FJ4398">
            <v>90.586255148149647</v>
          </cell>
          <cell r="FK4398">
            <v>92.624647376065951</v>
          </cell>
          <cell r="FL4398">
            <v>94.709135773943515</v>
          </cell>
          <cell r="FM4398">
            <v>96.840014375771361</v>
          </cell>
          <cell r="FN4398">
            <v>99.019201901230844</v>
          </cell>
          <cell r="FO4398">
            <v>101.24711285619725</v>
          </cell>
          <cell r="FP4398">
            <v>103.52485238767109</v>
          </cell>
          <cell r="FQ4398">
            <v>105.85353778496584</v>
          </cell>
          <cell r="FR4398">
            <v>108.235425220352</v>
          </cell>
          <cell r="FS4398">
            <v>110.67059998998563</v>
          </cell>
          <cell r="FT4398">
            <v>113.16132172645501</v>
          </cell>
          <cell r="FU4398">
            <v>115.70676121461376</v>
          </cell>
          <cell r="FV4398">
            <v>118.31124753994229</v>
          </cell>
          <cell r="FW4398">
            <v>120.97269573819899</v>
          </cell>
          <cell r="FX4398">
            <v>123.69452048939199</v>
          </cell>
          <cell r="FY4398">
            <v>126.47785440287231</v>
          </cell>
          <cell r="FZ4398">
            <v>129.32300940048012</v>
          </cell>
          <cell r="GA4398">
            <v>132.23307576547893</v>
          </cell>
          <cell r="GB4398">
            <v>135.20838610141587</v>
          </cell>
          <cell r="ID4398" t="str">
            <v>On</v>
          </cell>
        </row>
        <row r="4399">
          <cell r="B4399">
            <v>7</v>
          </cell>
          <cell r="D4399">
            <v>24</v>
          </cell>
          <cell r="AD4399">
            <v>13.72</v>
          </cell>
          <cell r="AE4399">
            <v>25.08</v>
          </cell>
          <cell r="AF4399">
            <v>35</v>
          </cell>
          <cell r="AG4399">
            <v>24.59</v>
          </cell>
          <cell r="AH4399">
            <v>41.64</v>
          </cell>
          <cell r="AI4399">
            <v>46.29</v>
          </cell>
          <cell r="AJ4399">
            <v>45.72</v>
          </cell>
          <cell r="AK4399">
            <v>33.5</v>
          </cell>
          <cell r="AL4399">
            <v>59.33</v>
          </cell>
          <cell r="AM4399">
            <v>28.83</v>
          </cell>
          <cell r="AN4399">
            <v>32.21</v>
          </cell>
          <cell r="AO4399">
            <v>34.83</v>
          </cell>
          <cell r="AP4399">
            <v>27.11</v>
          </cell>
          <cell r="AQ4399">
            <v>27.84</v>
          </cell>
          <cell r="AR4399">
            <v>16.400587481637189</v>
          </cell>
          <cell r="AS4399">
            <v>17.146371158929018</v>
          </cell>
          <cell r="AT4399">
            <v>17.546448315171613</v>
          </cell>
          <cell r="AU4399">
            <v>18.034152064615718</v>
          </cell>
          <cell r="AV4399">
            <v>18.561288039579104</v>
          </cell>
          <cell r="AW4399">
            <v>19.20305476757963</v>
          </cell>
          <cell r="AX4399">
            <v>19.879177509701364</v>
          </cell>
          <cell r="AY4399">
            <v>20.568107747940559</v>
          </cell>
          <cell r="AZ4399">
            <v>21.251908928212572</v>
          </cell>
          <cell r="BA4399">
            <v>21.962699453757835</v>
          </cell>
          <cell r="BB4399">
            <v>22.714344904565326</v>
          </cell>
          <cell r="BC4399">
            <v>23.48236794722342</v>
          </cell>
          <cell r="BD4399">
            <v>24.082212438266396</v>
          </cell>
          <cell r="BE4399">
            <v>24.623982262449402</v>
          </cell>
          <cell r="BF4399">
            <v>25.177969461727677</v>
          </cell>
          <cell r="BG4399">
            <v>25.744567732910031</v>
          </cell>
          <cell r="BH4399">
            <v>26.323894615793655</v>
          </cell>
          <cell r="BI4399">
            <v>26.916078642405822</v>
          </cell>
          <cell r="BJ4399">
            <v>27.521730526660662</v>
          </cell>
          <cell r="BK4399">
            <v>28.141031897472672</v>
          </cell>
          <cell r="BL4399">
            <v>28.77416636692093</v>
          </cell>
          <cell r="BM4399">
            <v>29.421746824524931</v>
          </cell>
          <cell r="BN4399">
            <v>30.08353188046096</v>
          </cell>
          <cell r="BO4399">
            <v>30.760410350688076</v>
          </cell>
          <cell r="BP4399">
            <v>31.452569930305849</v>
          </cell>
          <cell r="BQ4399">
            <v>32.160204487295374</v>
          </cell>
          <cell r="BR4399">
            <v>32.883888078021606</v>
          </cell>
          <cell r="BS4399">
            <v>33.623705684437169</v>
          </cell>
          <cell r="BT4399">
            <v>34.380234985943048</v>
          </cell>
          <cell r="BU4399">
            <v>35.15372514721151</v>
          </cell>
          <cell r="BV4399">
            <v>35.94497997154982</v>
          </cell>
          <cell r="BW4399">
            <v>36.753599649745226</v>
          </cell>
          <cell r="BX4399">
            <v>37.580552081205475</v>
          </cell>
          <cell r="BY4399">
            <v>38.426047218022461</v>
          </cell>
          <cell r="BZ4399">
            <v>39.290719692745562</v>
          </cell>
          <cell r="CA4399">
            <v>40.174735519519928</v>
          </cell>
          <cell r="CB4399">
            <v>41.0787413621713</v>
          </cell>
          <cell r="EM4399">
            <v>29.27</v>
          </cell>
          <cell r="EN4399">
            <v>25.97</v>
          </cell>
          <cell r="EO4399">
            <v>33.92</v>
          </cell>
          <cell r="EP4399">
            <v>26.81</v>
          </cell>
          <cell r="EQ4399">
            <v>26.56</v>
          </cell>
          <cell r="ER4399">
            <v>16.219098132891666</v>
          </cell>
          <cell r="ES4399">
            <v>16.95662894765352</v>
          </cell>
          <cell r="ET4399">
            <v>17.352278839164551</v>
          </cell>
          <cell r="EU4399">
            <v>17.834585645604847</v>
          </cell>
          <cell r="EV4399">
            <v>18.355888319480478</v>
          </cell>
          <cell r="EW4399">
            <v>18.990553239351158</v>
          </cell>
          <cell r="EX4399">
            <v>19.659193988752989</v>
          </cell>
          <cell r="EY4399">
            <v>20.340500506170653</v>
          </cell>
          <cell r="EZ4399">
            <v>21.016734723916603</v>
          </cell>
          <cell r="FA4399">
            <v>21.719659622104299</v>
          </cell>
          <cell r="FB4399">
            <v>22.46298734383609</v>
          </cell>
          <cell r="FC4399">
            <v>23.22251142254002</v>
          </cell>
          <cell r="FD4399">
            <v>23.815718018071635</v>
          </cell>
          <cell r="FE4399">
            <v>24.351492602591975</v>
          </cell>
          <cell r="FF4399">
            <v>24.899349364401292</v>
          </cell>
          <cell r="FG4399">
            <v>25.459677643648764</v>
          </cell>
          <cell r="FH4399">
            <v>26.032593679432974</v>
          </cell>
          <cell r="FI4399">
            <v>26.618224581442277</v>
          </cell>
          <cell r="FJ4399">
            <v>27.217174305413955</v>
          </cell>
          <cell r="FK4399">
            <v>27.829622470351985</v>
          </cell>
          <cell r="FL4399">
            <v>28.455750656479164</v>
          </cell>
          <cell r="FM4399">
            <v>29.096164971062834</v>
          </cell>
          <cell r="FN4399">
            <v>29.750626695505655</v>
          </cell>
          <cell r="FO4399">
            <v>30.42001481010503</v>
          </cell>
          <cell r="FP4399">
            <v>31.104514932921425</v>
          </cell>
          <cell r="FQ4399">
            <v>31.804318786587569</v>
          </cell>
          <cell r="FR4399">
            <v>32.519994074945011</v>
          </cell>
          <cell r="FS4399">
            <v>33.251624839533768</v>
          </cell>
          <cell r="FT4399">
            <v>33.999782367138806</v>
          </cell>
          <cell r="FU4399">
            <v>34.764713065169332</v>
          </cell>
          <cell r="FV4399">
            <v>35.547211842023266</v>
          </cell>
          <cell r="FW4399">
            <v>36.346883312787511</v>
          </cell>
          <cell r="FX4399">
            <v>37.164684666068567</v>
          </cell>
          <cell r="FY4399">
            <v>38.000823530622732</v>
          </cell>
          <cell r="FZ4399">
            <v>38.855927516138273</v>
          </cell>
          <cell r="GA4399">
            <v>39.730160799643279</v>
          </cell>
          <cell r="GB4399">
            <v>40.624162888963944</v>
          </cell>
          <cell r="ID4399" t="str">
            <v>Off</v>
          </cell>
        </row>
        <row r="4400">
          <cell r="B4400">
            <v>7</v>
          </cell>
          <cell r="D4400">
            <v>1</v>
          </cell>
          <cell r="AD4400">
            <v>12.5</v>
          </cell>
          <cell r="AE4400">
            <v>19.239999999999998</v>
          </cell>
          <cell r="AF4400">
            <v>20.13</v>
          </cell>
          <cell r="AG4400">
            <v>20.74</v>
          </cell>
          <cell r="AH4400">
            <v>30.22</v>
          </cell>
          <cell r="AI4400">
            <v>33.47</v>
          </cell>
          <cell r="AJ4400">
            <v>35.06</v>
          </cell>
          <cell r="AK4400">
            <v>29.24</v>
          </cell>
          <cell r="AL4400">
            <v>57.27</v>
          </cell>
          <cell r="AM4400">
            <v>26.3</v>
          </cell>
          <cell r="AN4400">
            <v>29.81</v>
          </cell>
          <cell r="AO4400">
            <v>30.34</v>
          </cell>
          <cell r="AP4400">
            <v>25</v>
          </cell>
          <cell r="AQ4400">
            <v>27.64</v>
          </cell>
          <cell r="AR4400">
            <v>13.202163321178936</v>
          </cell>
          <cell r="AS4400">
            <v>13.772253231605822</v>
          </cell>
          <cell r="AT4400">
            <v>14.095119096443351</v>
          </cell>
          <cell r="AU4400">
            <v>14.482641215409469</v>
          </cell>
          <cell r="AV4400">
            <v>14.90145461723511</v>
          </cell>
          <cell r="AW4400">
            <v>15.408343178216459</v>
          </cell>
          <cell r="AX4400">
            <v>15.941875516352711</v>
          </cell>
          <cell r="AY4400">
            <v>16.485577587685249</v>
          </cell>
          <cell r="AZ4400">
            <v>17.025718367209773</v>
          </cell>
          <cell r="BA4400">
            <v>17.586889119478222</v>
          </cell>
          <cell r="BB4400">
            <v>18.179730050756383</v>
          </cell>
          <cell r="BC4400">
            <v>18.78549174791122</v>
          </cell>
          <cell r="BD4400">
            <v>19.262902594023849</v>
          </cell>
          <cell r="BE4400">
            <v>19.696261153489047</v>
          </cell>
          <cell r="BF4400">
            <v>20.139386094071952</v>
          </cell>
          <cell r="BG4400">
            <v>20.592593589465167</v>
          </cell>
          <cell r="BH4400">
            <v>21.055977192986123</v>
          </cell>
          <cell r="BI4400">
            <v>21.529662124094077</v>
          </cell>
          <cell r="BJ4400">
            <v>22.014108743015669</v>
          </cell>
          <cell r="BK4400">
            <v>22.509472174302413</v>
          </cell>
          <cell r="BL4400">
            <v>23.015909405645857</v>
          </cell>
          <cell r="BM4400">
            <v>23.533883639008351</v>
          </cell>
          <cell r="BN4400">
            <v>24.063250067798641</v>
          </cell>
          <cell r="BO4400">
            <v>24.604672375313108</v>
          </cell>
          <cell r="BP4400">
            <v>25.158312298394122</v>
          </cell>
          <cell r="BQ4400">
            <v>25.724336558955315</v>
          </cell>
          <cell r="BR4400">
            <v>26.303191968609369</v>
          </cell>
          <cell r="BS4400">
            <v>26.894962811275157</v>
          </cell>
          <cell r="BT4400">
            <v>27.500099533288207</v>
          </cell>
          <cell r="BU4400">
            <v>28.118801531989945</v>
          </cell>
          <cell r="BV4400">
            <v>28.751693196536788</v>
          </cell>
          <cell r="BW4400">
            <v>29.398500980795092</v>
          </cell>
          <cell r="BX4400">
            <v>30.059964396323455</v>
          </cell>
          <cell r="BY4400">
            <v>30.736266047314281</v>
          </cell>
          <cell r="BZ4400">
            <v>31.427891532151143</v>
          </cell>
          <cell r="CA4400">
            <v>32.135002210568274</v>
          </cell>
          <cell r="CB4400">
            <v>32.858093657505208</v>
          </cell>
          <cell r="EM4400">
            <v>29.22</v>
          </cell>
          <cell r="EN4400">
            <v>25.96</v>
          </cell>
          <cell r="EO4400">
            <v>29.53</v>
          </cell>
          <cell r="EP4400">
            <v>24.59</v>
          </cell>
          <cell r="EQ4400">
            <v>26.26</v>
          </cell>
          <cell r="ER4400">
            <v>12.985647842711602</v>
          </cell>
          <cell r="ES4400">
            <v>13.546388278607486</v>
          </cell>
          <cell r="ET4400">
            <v>13.863959143261681</v>
          </cell>
          <cell r="EU4400">
            <v>14.245125899476754</v>
          </cell>
          <cell r="EV4400">
            <v>14.657070761512456</v>
          </cell>
          <cell r="EW4400">
            <v>15.15564635009371</v>
          </cell>
          <cell r="EX4400">
            <v>15.680428757884528</v>
          </cell>
          <cell r="EY4400">
            <v>16.21521411524721</v>
          </cell>
          <cell r="EZ4400">
            <v>16.746496585987533</v>
          </cell>
          <cell r="FA4400">
            <v>17.298464137918781</v>
          </cell>
          <cell r="FB4400">
            <v>17.881582477923978</v>
          </cell>
          <cell r="FC4400">
            <v>18.477409683245476</v>
          </cell>
          <cell r="FD4400">
            <v>18.946990991481858</v>
          </cell>
          <cell r="FE4400">
            <v>19.373242470571828</v>
          </cell>
          <cell r="FF4400">
            <v>19.809100162129173</v>
          </cell>
          <cell r="FG4400">
            <v>20.254875054597939</v>
          </cell>
          <cell r="FH4400">
            <v>20.710659167021152</v>
          </cell>
          <cell r="FI4400">
            <v>21.176575665258934</v>
          </cell>
          <cell r="FJ4400">
            <v>21.653077359630213</v>
          </cell>
          <cell r="FK4400">
            <v>22.140316830643854</v>
          </cell>
          <cell r="FL4400">
            <v>22.638448491393266</v>
          </cell>
          <cell r="FM4400">
            <v>23.147927947328615</v>
          </cell>
          <cell r="FN4400">
            <v>23.668612766686746</v>
          </cell>
          <cell r="FO4400">
            <v>24.201155748357973</v>
          </cell>
          <cell r="FP4400">
            <v>24.74571597670046</v>
          </cell>
          <cell r="FQ4400">
            <v>25.302457439388448</v>
          </cell>
          <cell r="FR4400">
            <v>25.871819620324175</v>
          </cell>
          <cell r="FS4400">
            <v>26.453885421170245</v>
          </cell>
          <cell r="FT4400">
            <v>27.049097900942282</v>
          </cell>
          <cell r="FU4400">
            <v>27.657653186865311</v>
          </cell>
          <cell r="FV4400">
            <v>28.280165428113584</v>
          </cell>
          <cell r="FW4400">
            <v>28.916365564710052</v>
          </cell>
          <cell r="FX4400">
            <v>29.56698098022375</v>
          </cell>
          <cell r="FY4400">
            <v>30.232191284138327</v>
          </cell>
          <cell r="FZ4400">
            <v>30.912474111023865</v>
          </cell>
          <cell r="GA4400">
            <v>31.607988174314954</v>
          </cell>
          <cell r="GB4400">
            <v>32.319220921522124</v>
          </cell>
          <cell r="ID4400" t="str">
            <v>Off</v>
          </cell>
        </row>
        <row r="4401">
          <cell r="B4401">
            <v>7</v>
          </cell>
          <cell r="D4401">
            <v>2</v>
          </cell>
          <cell r="AD4401">
            <v>11.7</v>
          </cell>
          <cell r="AE4401">
            <v>16.84</v>
          </cell>
          <cell r="AF4401">
            <v>17.77</v>
          </cell>
          <cell r="AG4401">
            <v>17.78</v>
          </cell>
          <cell r="AH4401">
            <v>23.06</v>
          </cell>
          <cell r="AI4401">
            <v>25.99</v>
          </cell>
          <cell r="AJ4401">
            <v>29.83</v>
          </cell>
          <cell r="AK4401">
            <v>28.28</v>
          </cell>
          <cell r="AL4401">
            <v>50.45</v>
          </cell>
          <cell r="AM4401">
            <v>22.91</v>
          </cell>
          <cell r="AN4401">
            <v>28.85</v>
          </cell>
          <cell r="AO4401">
            <v>28.79</v>
          </cell>
          <cell r="AP4401">
            <v>23.22</v>
          </cell>
          <cell r="AQ4401">
            <v>26.07</v>
          </cell>
          <cell r="AR4401">
            <v>15.101565288044</v>
          </cell>
          <cell r="AS4401">
            <v>15.776597315229784</v>
          </cell>
          <cell r="AT4401">
            <v>16.145007480275375</v>
          </cell>
          <cell r="AU4401">
            <v>16.591780398793791</v>
          </cell>
          <cell r="AV4401">
            <v>17.074464983553785</v>
          </cell>
          <cell r="AW4401">
            <v>17.660604463622569</v>
          </cell>
          <cell r="AX4401">
            <v>18.277875392807299</v>
          </cell>
          <cell r="AY4401">
            <v>18.906869474146767</v>
          </cell>
          <cell r="AZ4401">
            <v>19.531426915920328</v>
          </cell>
          <cell r="BA4401">
            <v>20.180490728717846</v>
          </cell>
          <cell r="BB4401">
            <v>20.866563431730778</v>
          </cell>
          <cell r="BC4401">
            <v>21.567588735901026</v>
          </cell>
          <cell r="BD4401">
            <v>22.117278608336306</v>
          </cell>
          <cell r="BE4401">
            <v>22.614846562235194</v>
          </cell>
          <cell r="BF4401">
            <v>23.123633167649967</v>
          </cell>
          <cell r="BG4401">
            <v>23.643999403777336</v>
          </cell>
          <cell r="BH4401">
            <v>24.176054378885496</v>
          </cell>
          <cell r="BI4401">
            <v>24.719923562392914</v>
          </cell>
          <cell r="BJ4401">
            <v>25.276157577759232</v>
          </cell>
          <cell r="BK4401">
            <v>25.844926880148115</v>
          </cell>
          <cell r="BL4401">
            <v>26.426403859978819</v>
          </cell>
          <cell r="BM4401">
            <v>27.02114158500931</v>
          </cell>
          <cell r="BN4401">
            <v>27.628936101470469</v>
          </cell>
          <cell r="BO4401">
            <v>28.250586249985517</v>
          </cell>
          <cell r="BP4401">
            <v>28.886268772687174</v>
          </cell>
          <cell r="BQ4401">
            <v>29.53616610481647</v>
          </cell>
          <cell r="BR4401">
            <v>30.200800290224855</v>
          </cell>
          <cell r="BS4401">
            <v>30.880256028988079</v>
          </cell>
          <cell r="BT4401">
            <v>31.575058992693123</v>
          </cell>
          <cell r="BU4401">
            <v>32.285439032617838</v>
          </cell>
          <cell r="BV4401">
            <v>33.012125930629537</v>
          </cell>
          <cell r="BW4401">
            <v>33.754771494450672</v>
          </cell>
          <cell r="BX4401">
            <v>34.51425060873683</v>
          </cell>
          <cell r="BY4401">
            <v>35.290761712034595</v>
          </cell>
          <cell r="BZ4401">
            <v>36.084879878820587</v>
          </cell>
          <cell r="CA4401">
            <v>36.896767519155333</v>
          </cell>
          <cell r="CB4401">
            <v>37.727010909825225</v>
          </cell>
          <cell r="EM4401">
            <v>22.69</v>
          </cell>
          <cell r="EN4401">
            <v>26.44</v>
          </cell>
          <cell r="EO4401">
            <v>28.07</v>
          </cell>
          <cell r="EP4401">
            <v>22.89</v>
          </cell>
          <cell r="EQ4401">
            <v>24.93</v>
          </cell>
          <cell r="ER4401">
            <v>14.886943559144152</v>
          </cell>
          <cell r="ES4401">
            <v>15.552382107907398</v>
          </cell>
          <cell r="ET4401">
            <v>15.915556469573788</v>
          </cell>
          <cell r="EU4401">
            <v>16.355979902170109</v>
          </cell>
          <cell r="EV4401">
            <v>16.83180462849036</v>
          </cell>
          <cell r="EW4401">
            <v>17.409613960909589</v>
          </cell>
          <cell r="EX4401">
            <v>18.018112305829419</v>
          </cell>
          <cell r="EY4401">
            <v>18.638167194798431</v>
          </cell>
          <cell r="EZ4401">
            <v>19.25384849721862</v>
          </cell>
          <cell r="FA4401">
            <v>19.893687888904029</v>
          </cell>
          <cell r="FB4401">
            <v>20.57001020466484</v>
          </cell>
          <cell r="FC4401">
            <v>21.261072616915357</v>
          </cell>
          <cell r="FD4401">
            <v>21.802950359380624</v>
          </cell>
          <cell r="FE4401">
            <v>22.293446934089737</v>
          </cell>
          <cell r="FF4401">
            <v>22.795002722114891</v>
          </cell>
          <cell r="FG4401">
            <v>23.307973572457506</v>
          </cell>
          <cell r="FH4401">
            <v>23.832467042751468</v>
          </cell>
          <cell r="FI4401">
            <v>24.368606819258133</v>
          </cell>
          <cell r="FJ4401">
            <v>24.916935700039144</v>
          </cell>
          <cell r="FK4401">
            <v>25.477621717768752</v>
          </cell>
          <cell r="FL4401">
            <v>26.05083481287318</v>
          </cell>
          <cell r="FM4401">
            <v>26.637120192974297</v>
          </cell>
          <cell r="FN4401">
            <v>27.236276802870762</v>
          </cell>
          <cell r="FO4401">
            <v>27.849092130153686</v>
          </cell>
          <cell r="FP4401">
            <v>28.475740405116689</v>
          </cell>
          <cell r="FQ4401">
            <v>29.116401470251898</v>
          </cell>
          <cell r="FR4401">
            <v>29.771589950182904</v>
          </cell>
          <cell r="FS4401">
            <v>30.441389341237606</v>
          </cell>
          <cell r="FT4401">
            <v>31.126317844218161</v>
          </cell>
          <cell r="FU4401">
            <v>31.826602043782188</v>
          </cell>
          <cell r="FV4401">
            <v>32.542961350220075</v>
          </cell>
          <cell r="FW4401">
            <v>33.275052519723339</v>
          </cell>
          <cell r="FX4401">
            <v>34.02373800318631</v>
          </cell>
          <cell r="FY4401">
            <v>34.78921341896951</v>
          </cell>
          <cell r="FZ4401">
            <v>35.572045668656472</v>
          </cell>
          <cell r="GA4401">
            <v>36.372394854154422</v>
          </cell>
          <cell r="GB4401">
            <v>37.190838920150711</v>
          </cell>
          <cell r="ID4401" t="str">
            <v>Off</v>
          </cell>
        </row>
        <row r="4402">
          <cell r="B4402">
            <v>7</v>
          </cell>
          <cell r="D4402">
            <v>3</v>
          </cell>
          <cell r="AD4402">
            <v>10.71</v>
          </cell>
          <cell r="AE4402">
            <v>14.95</v>
          </cell>
          <cell r="AF4402">
            <v>16.7</v>
          </cell>
          <cell r="AG4402">
            <v>15.76</v>
          </cell>
          <cell r="AH4402">
            <v>19.18</v>
          </cell>
          <cell r="AI4402">
            <v>24.35</v>
          </cell>
          <cell r="AJ4402">
            <v>26.69</v>
          </cell>
          <cell r="AK4402">
            <v>24.41</v>
          </cell>
          <cell r="AL4402">
            <v>43.51</v>
          </cell>
          <cell r="AM4402">
            <v>20.34</v>
          </cell>
          <cell r="AN4402">
            <v>27.45</v>
          </cell>
          <cell r="AO4402">
            <v>27.54</v>
          </cell>
          <cell r="AP4402">
            <v>20.78</v>
          </cell>
          <cell r="AQ4402">
            <v>25.1</v>
          </cell>
          <cell r="AR4402">
            <v>20.805687946748783</v>
          </cell>
          <cell r="AS4402">
            <v>21.797946405565455</v>
          </cell>
          <cell r="AT4402">
            <v>22.302076412845803</v>
          </cell>
          <cell r="AU4402">
            <v>22.925955453046669</v>
          </cell>
          <cell r="AV4402">
            <v>23.598888309538072</v>
          </cell>
          <cell r="AW4402">
            <v>24.420126080184325</v>
          </cell>
          <cell r="AX4402">
            <v>25.285656272797976</v>
          </cell>
          <cell r="AY4402">
            <v>26.167530088065185</v>
          </cell>
          <cell r="AZ4402">
            <v>27.042529166004165</v>
          </cell>
          <cell r="BA4402">
            <v>27.952260237245277</v>
          </cell>
          <cell r="BB4402">
            <v>28.914636743436521</v>
          </cell>
          <cell r="BC4402">
            <v>29.897995702830041</v>
          </cell>
          <cell r="BD4402">
            <v>30.663279128637949</v>
          </cell>
          <cell r="BE4402">
            <v>31.353088878785641</v>
          </cell>
          <cell r="BF4402">
            <v>32.058467431147236</v>
          </cell>
          <cell r="BG4402">
            <v>32.779906101921007</v>
          </cell>
          <cell r="BH4402">
            <v>33.517565200303856</v>
          </cell>
          <cell r="BI4402">
            <v>34.271565065726776</v>
          </cell>
          <cell r="BJ4402">
            <v>35.042730730930501</v>
          </cell>
          <cell r="BK4402">
            <v>35.831277289533467</v>
          </cell>
          <cell r="BL4402">
            <v>36.637421989851902</v>
          </cell>
          <cell r="BM4402">
            <v>37.461991109031857</v>
          </cell>
          <cell r="BN4402">
            <v>38.304596935313619</v>
          </cell>
          <cell r="BO4402">
            <v>39.166449205666552</v>
          </cell>
          <cell r="BP4402">
            <v>40.047768320227313</v>
          </cell>
          <cell r="BQ4402">
            <v>40.948782507630497</v>
          </cell>
          <cell r="BR4402">
            <v>41.870238603244943</v>
          </cell>
          <cell r="BS4402">
            <v>42.812222562480351</v>
          </cell>
          <cell r="BT4402">
            <v>43.775484827296253</v>
          </cell>
          <cell r="BU4402">
            <v>44.760349785401189</v>
          </cell>
          <cell r="BV4402">
            <v>45.767859775352626</v>
          </cell>
          <cell r="BW4402">
            <v>46.797443584159794</v>
          </cell>
          <cell r="BX4402">
            <v>47.850381759777221</v>
          </cell>
          <cell r="BY4402">
            <v>48.926918901601205</v>
          </cell>
          <cell r="BZ4402">
            <v>50.027902117412808</v>
          </cell>
          <cell r="CA4402">
            <v>51.153491102886925</v>
          </cell>
          <cell r="CB4402">
            <v>52.304547868188664</v>
          </cell>
          <cell r="EM4402">
            <v>20.86</v>
          </cell>
          <cell r="EN4402">
            <v>25.67</v>
          </cell>
          <cell r="EO4402">
            <v>27.02</v>
          </cell>
          <cell r="EP4402">
            <v>20.58</v>
          </cell>
          <cell r="EQ4402">
            <v>24.06</v>
          </cell>
          <cell r="ER4402">
            <v>20.605440709532719</v>
          </cell>
          <cell r="ES4402">
            <v>21.588149038813135</v>
          </cell>
          <cell r="ET4402">
            <v>22.087426976726015</v>
          </cell>
          <cell r="EU4402">
            <v>22.705301406337842</v>
          </cell>
          <cell r="EV4402">
            <v>23.371757526963112</v>
          </cell>
          <cell r="EW4402">
            <v>24.185091180471286</v>
          </cell>
          <cell r="EX4402">
            <v>25.04229095737162</v>
          </cell>
          <cell r="EY4402">
            <v>25.915677055456275</v>
          </cell>
          <cell r="EZ4402">
            <v>26.782254583078231</v>
          </cell>
          <cell r="FA4402">
            <v>27.68322982110239</v>
          </cell>
          <cell r="FB4402">
            <v>28.636343800766291</v>
          </cell>
          <cell r="FC4402">
            <v>29.610238285093462</v>
          </cell>
          <cell r="FD4402">
            <v>30.368156134137099</v>
          </cell>
          <cell r="FE4402">
            <v>31.051326714408489</v>
          </cell>
          <cell r="FF4402">
            <v>31.749916252791625</v>
          </cell>
          <cell r="FG4402">
            <v>32.464411336743709</v>
          </cell>
          <cell r="FH4402">
            <v>33.194970732543467</v>
          </cell>
          <cell r="FI4402">
            <v>33.941713621398314</v>
          </cell>
          <cell r="FJ4402">
            <v>34.705457095406622</v>
          </cell>
          <cell r="FK4402">
            <v>35.486414177988387</v>
          </cell>
          <cell r="FL4402">
            <v>36.284800026523193</v>
          </cell>
          <cell r="FM4402">
            <v>37.101432965537796</v>
          </cell>
          <cell r="FN4402">
            <v>37.935929014858232</v>
          </cell>
          <cell r="FO4402">
            <v>38.789486268172162</v>
          </cell>
          <cell r="FP4402">
            <v>39.662323004344465</v>
          </cell>
          <cell r="FQ4402">
            <v>40.554665255391505</v>
          </cell>
          <cell r="FR4402">
            <v>41.467252668661246</v>
          </cell>
          <cell r="FS4402">
            <v>42.4001703722736</v>
          </cell>
          <cell r="FT4402">
            <v>43.354161585455088</v>
          </cell>
          <cell r="FU4402">
            <v>44.32954757379963</v>
          </cell>
          <cell r="FV4402">
            <v>45.327360643732284</v>
          </cell>
          <cell r="FW4402">
            <v>46.347035079981154</v>
          </cell>
          <cell r="FX4402">
            <v>47.389839105688885</v>
          </cell>
          <cell r="FY4402">
            <v>48.456014966070867</v>
          </cell>
          <cell r="FZ4402">
            <v>49.546401615801507</v>
          </cell>
          <cell r="GA4402">
            <v>50.661157213542481</v>
          </cell>
          <cell r="GB4402">
            <v>51.801135472922162</v>
          </cell>
          <cell r="ID4402" t="str">
            <v>Off</v>
          </cell>
        </row>
        <row r="4403">
          <cell r="B4403">
            <v>7</v>
          </cell>
          <cell r="D4403">
            <v>4</v>
          </cell>
          <cell r="AD4403">
            <v>4</v>
          </cell>
          <cell r="AE4403">
            <v>14.49</v>
          </cell>
          <cell r="AF4403">
            <v>15.5</v>
          </cell>
          <cell r="AG4403">
            <v>15.57</v>
          </cell>
          <cell r="AH4403">
            <v>17.64</v>
          </cell>
          <cell r="AI4403">
            <v>22.24</v>
          </cell>
          <cell r="AJ4403">
            <v>24.03</v>
          </cell>
          <cell r="AK4403">
            <v>23.4</v>
          </cell>
          <cell r="AL4403">
            <v>40.96</v>
          </cell>
          <cell r="AM4403">
            <v>17.309999999999999</v>
          </cell>
          <cell r="AN4403">
            <v>26.12</v>
          </cell>
          <cell r="AO4403">
            <v>25.52</v>
          </cell>
          <cell r="AP4403">
            <v>19.690000000000001</v>
          </cell>
          <cell r="AQ4403">
            <v>24.01</v>
          </cell>
          <cell r="AR4403">
            <v>27.933001408073899</v>
          </cell>
          <cell r="AS4403">
            <v>29.31335990636822</v>
          </cell>
          <cell r="AT4403">
            <v>29.991282890422831</v>
          </cell>
          <cell r="AU4403">
            <v>30.839772721136644</v>
          </cell>
          <cell r="AV4403">
            <v>31.756664838910261</v>
          </cell>
          <cell r="AW4403">
            <v>32.883239072837576</v>
          </cell>
          <cell r="AX4403">
            <v>34.071811790962371</v>
          </cell>
          <cell r="AY4403">
            <v>35.28267954099563</v>
          </cell>
          <cell r="AZ4403">
            <v>36.48286507994213</v>
          </cell>
          <cell r="BA4403">
            <v>37.73141533036776</v>
          </cell>
          <cell r="BB4403">
            <v>39.053730414970801</v>
          </cell>
          <cell r="BC4403">
            <v>40.404849585187577</v>
          </cell>
          <cell r="BD4403">
            <v>41.445379827625558</v>
          </cell>
          <cell r="BE4403">
            <v>42.377736733306406</v>
          </cell>
          <cell r="BF4403">
            <v>43.331142606203962</v>
          </cell>
          <cell r="BG4403">
            <v>44.306268459281142</v>
          </cell>
          <cell r="BH4403">
            <v>45.303320665132993</v>
          </cell>
          <cell r="BI4403">
            <v>46.322436625757234</v>
          </cell>
          <cell r="BJ4403">
            <v>47.36477092368186</v>
          </cell>
          <cell r="BK4403">
            <v>48.430600020988166</v>
          </cell>
          <cell r="BL4403">
            <v>49.520202797189953</v>
          </cell>
          <cell r="BM4403">
            <v>50.634733605268735</v>
          </cell>
          <cell r="BN4403">
            <v>51.773599604081241</v>
          </cell>
          <cell r="BO4403">
            <v>52.938503975699788</v>
          </cell>
          <cell r="BP4403">
            <v>54.129727277506817</v>
          </cell>
          <cell r="BQ4403">
            <v>55.34756052734302</v>
          </cell>
          <cell r="BR4403">
            <v>56.593035986563351</v>
          </cell>
          <cell r="BS4403">
            <v>57.866241156899392</v>
          </cell>
          <cell r="BT4403">
            <v>59.168211880519472</v>
          </cell>
          <cell r="BU4403">
            <v>60.499378375808838</v>
          </cell>
          <cell r="BV4403">
            <v>61.861189286933438</v>
          </cell>
          <cell r="BW4403">
            <v>63.252790144855098</v>
          </cell>
          <cell r="BX4403">
            <v>64.675971877965424</v>
          </cell>
          <cell r="BY4403">
            <v>66.131042318042645</v>
          </cell>
          <cell r="BZ4403">
            <v>67.619175202182731</v>
          </cell>
          <cell r="CA4403">
            <v>69.140550259000307</v>
          </cell>
          <cell r="CB4403">
            <v>70.696360675409309</v>
          </cell>
          <cell r="EM4403">
            <v>17.920000000000002</v>
          </cell>
          <cell r="EN4403">
            <v>24.87</v>
          </cell>
          <cell r="EO4403">
            <v>25.19</v>
          </cell>
          <cell r="EP4403">
            <v>19.54</v>
          </cell>
          <cell r="EQ4403">
            <v>23.09</v>
          </cell>
          <cell r="ER4403">
            <v>27.720205561897611</v>
          </cell>
          <cell r="ES4403">
            <v>29.090048378386744</v>
          </cell>
          <cell r="ET4403">
            <v>29.762806890749726</v>
          </cell>
          <cell r="EU4403">
            <v>30.604832857847128</v>
          </cell>
          <cell r="EV4403">
            <v>31.51474001789266</v>
          </cell>
          <cell r="EW4403">
            <v>32.632731918905343</v>
          </cell>
          <cell r="EX4403">
            <v>33.812249994687896</v>
          </cell>
          <cell r="EY4403">
            <v>35.013893257036798</v>
          </cell>
          <cell r="EZ4403">
            <v>36.204935686240184</v>
          </cell>
          <cell r="FA4403">
            <v>37.44397438066968</v>
          </cell>
          <cell r="FB4403">
            <v>38.756215962850654</v>
          </cell>
          <cell r="FC4403">
            <v>40.09704219880981</v>
          </cell>
          <cell r="FD4403">
            <v>41.129645598364824</v>
          </cell>
          <cell r="FE4403">
            <v>42.054899734322355</v>
          </cell>
          <cell r="FF4403">
            <v>43.001042484775283</v>
          </cell>
          <cell r="FG4403">
            <v>43.968739750855939</v>
          </cell>
          <cell r="FH4403">
            <v>44.958196332996373</v>
          </cell>
          <cell r="FI4403">
            <v>45.969548586454863</v>
          </cell>
          <cell r="FJ4403">
            <v>47.003942298057055</v>
          </cell>
          <cell r="FK4403">
            <v>48.061651823773929</v>
          </cell>
          <cell r="FL4403">
            <v>49.142953918592767</v>
          </cell>
          <cell r="FM4403">
            <v>50.248994141541445</v>
          </cell>
          <cell r="FN4403">
            <v>51.379184167788083</v>
          </cell>
          <cell r="FO4403">
            <v>52.535214204427312</v>
          </cell>
          <cell r="FP4403">
            <v>53.717362671532918</v>
          </cell>
          <cell r="FQ4403">
            <v>54.925918369948327</v>
          </cell>
          <cell r="FR4403">
            <v>56.161905697178661</v>
          </cell>
          <cell r="FS4403">
            <v>57.42541148836029</v>
          </cell>
          <cell r="FT4403">
            <v>58.717463694532775</v>
          </cell>
          <cell r="FU4403">
            <v>60.038489256643203</v>
          </cell>
          <cell r="FV4403">
            <v>61.389925782970003</v>
          </cell>
          <cell r="FW4403">
            <v>62.770925313888704</v>
          </cell>
          <cell r="FX4403">
            <v>64.183265134354713</v>
          </cell>
          <cell r="FY4403">
            <v>65.627250731059078</v>
          </cell>
          <cell r="FZ4403">
            <v>67.104046899474383</v>
          </cell>
          <cell r="GA4403">
            <v>68.613831999028235</v>
          </cell>
          <cell r="GB4403">
            <v>70.157790126840922</v>
          </cell>
          <cell r="ID4403" t="str">
            <v>Off</v>
          </cell>
        </row>
        <row r="4404">
          <cell r="B4404">
            <v>7</v>
          </cell>
          <cell r="D4404">
            <v>5</v>
          </cell>
          <cell r="AD4404">
            <v>3</v>
          </cell>
          <cell r="AE4404">
            <v>14.39</v>
          </cell>
          <cell r="AF4404">
            <v>15.45</v>
          </cell>
          <cell r="AG4404">
            <v>15.83</v>
          </cell>
          <cell r="AH4404">
            <v>19.07</v>
          </cell>
          <cell r="AI4404">
            <v>20.75</v>
          </cell>
          <cell r="AJ4404">
            <v>21.76</v>
          </cell>
          <cell r="AK4404">
            <v>24.17</v>
          </cell>
          <cell r="AL4404">
            <v>40.4</v>
          </cell>
          <cell r="AM4404">
            <v>19.88</v>
          </cell>
          <cell r="AN4404">
            <v>26.58</v>
          </cell>
          <cell r="AO4404">
            <v>24.59</v>
          </cell>
          <cell r="AP4404">
            <v>19.14</v>
          </cell>
          <cell r="AQ4404">
            <v>24.12</v>
          </cell>
          <cell r="AR4404">
            <v>26.33183940050538</v>
          </cell>
          <cell r="AS4404">
            <v>27.624169940523451</v>
          </cell>
          <cell r="AT4404">
            <v>28.263477842527035</v>
          </cell>
          <cell r="AU4404">
            <v>29.061845423286922</v>
          </cell>
          <cell r="AV4404">
            <v>29.924566021129607</v>
          </cell>
          <cell r="AW4404">
            <v>30.983722450779098</v>
          </cell>
          <cell r="AX4404">
            <v>32.101027818762923</v>
          </cell>
          <cell r="AY4404">
            <v>33.239309321129184</v>
          </cell>
          <cell r="AZ4404">
            <v>34.367686648863376</v>
          </cell>
          <cell r="BA4404">
            <v>35.541453017655456</v>
          </cell>
          <cell r="BB4404">
            <v>36.78440038350125</v>
          </cell>
          <cell r="BC4404">
            <v>38.054423882577467</v>
          </cell>
          <cell r="BD4404">
            <v>39.033715057124397</v>
          </cell>
          <cell r="BE4404">
            <v>39.911821157753423</v>
          </cell>
          <cell r="BF4404">
            <v>40.809749633370402</v>
          </cell>
          <cell r="BG4404">
            <v>41.728132838637819</v>
          </cell>
          <cell r="BH4404">
            <v>42.667164978187216</v>
          </cell>
          <cell r="BI4404">
            <v>43.626982005510399</v>
          </cell>
          <cell r="BJ4404">
            <v>44.608663115527243</v>
          </cell>
          <cell r="BK4404">
            <v>45.612471551966067</v>
          </cell>
          <cell r="BL4404">
            <v>46.638672915799745</v>
          </cell>
          <cell r="BM4404">
            <v>47.688346506099293</v>
          </cell>
          <cell r="BN4404">
            <v>48.76094805099234</v>
          </cell>
          <cell r="BO4404">
            <v>49.858067850468132</v>
          </cell>
          <cell r="BP4404">
            <v>50.979973517065801</v>
          </cell>
          <cell r="BQ4404">
            <v>52.126942528829744</v>
          </cell>
          <cell r="BR4404">
            <v>53.299943487818325</v>
          </cell>
          <cell r="BS4404">
            <v>54.499063546122095</v>
          </cell>
          <cell r="BT4404">
            <v>55.725274892469052</v>
          </cell>
          <cell r="BU4404">
            <v>56.978982721364986</v>
          </cell>
          <cell r="BV4404">
            <v>58.261546001431213</v>
          </cell>
          <cell r="BW4404">
            <v>59.572173431109555</v>
          </cell>
          <cell r="BX4404">
            <v>60.912541636942201</v>
          </cell>
          <cell r="BY4404">
            <v>62.282944809729386</v>
          </cell>
          <cell r="BZ4404">
            <v>63.684481959956059</v>
          </cell>
          <cell r="CA4404">
            <v>65.117330695563084</v>
          </cell>
          <cell r="CB4404">
            <v>66.58260844756299</v>
          </cell>
          <cell r="EM4404">
            <v>20.260000000000002</v>
          </cell>
          <cell r="EN4404">
            <v>25.12</v>
          </cell>
          <cell r="EO4404">
            <v>24.33</v>
          </cell>
          <cell r="EP4404">
            <v>18.84</v>
          </cell>
          <cell r="EQ4404">
            <v>23.18</v>
          </cell>
          <cell r="ER4404">
            <v>25.919114645011565</v>
          </cell>
          <cell r="ES4404">
            <v>27.19118922045255</v>
          </cell>
          <cell r="ET4404">
            <v>27.820476622424728</v>
          </cell>
          <cell r="EU4404">
            <v>28.606330604740101</v>
          </cell>
          <cell r="EV4404">
            <v>29.45552893615892</v>
          </cell>
          <cell r="EW4404">
            <v>30.498084167851523</v>
          </cell>
          <cell r="EX4404">
            <v>31.597876912512717</v>
          </cell>
          <cell r="EY4404">
            <v>32.71831701202057</v>
          </cell>
          <cell r="EZ4404">
            <v>33.829008174743258</v>
          </cell>
          <cell r="FA4404">
            <v>34.984376951548001</v>
          </cell>
          <cell r="FB4404">
            <v>36.207842383759846</v>
          </cell>
          <cell r="FC4404">
            <v>37.457959558399132</v>
          </cell>
          <cell r="FD4404">
            <v>38.421901341495484</v>
          </cell>
          <cell r="FE4404">
            <v>39.286244023619354</v>
          </cell>
          <cell r="FF4404">
            <v>40.17009838519845</v>
          </cell>
          <cell r="FG4404">
            <v>41.074086869380167</v>
          </cell>
          <cell r="FH4404">
            <v>41.998400636836315</v>
          </cell>
          <cell r="FI4404">
            <v>42.943173510126222</v>
          </cell>
          <cell r="FJ4404">
            <v>43.909467768888881</v>
          </cell>
          <cell r="FK4404">
            <v>44.897542530775375</v>
          </cell>
          <cell r="FL4404">
            <v>45.907659233733916</v>
          </cell>
          <cell r="FM4404">
            <v>46.940880259922181</v>
          </cell>
          <cell r="FN4404">
            <v>47.996669868374902</v>
          </cell>
          <cell r="FO4404">
            <v>49.076593432749192</v>
          </cell>
          <cell r="FP4404">
            <v>50.180914371030283</v>
          </cell>
          <cell r="FQ4404">
            <v>51.30990581207692</v>
          </cell>
          <cell r="FR4404">
            <v>52.46452117609703</v>
          </cell>
          <cell r="FS4404">
            <v>53.644846249160928</v>
          </cell>
          <cell r="FT4404">
            <v>54.851837981928782</v>
          </cell>
          <cell r="FU4404">
            <v>56.085895217895313</v>
          </cell>
          <cell r="FV4404">
            <v>57.348355625233225</v>
          </cell>
          <cell r="FW4404">
            <v>58.638440305230091</v>
          </cell>
          <cell r="FX4404">
            <v>59.957799605015204</v>
          </cell>
          <cell r="FY4404">
            <v>61.30672310424773</v>
          </cell>
          <cell r="FZ4404">
            <v>62.686292587542951</v>
          </cell>
          <cell r="GA4404">
            <v>64.096682879018203</v>
          </cell>
          <cell r="GB4404">
            <v>65.538993895093341</v>
          </cell>
          <cell r="ID4404" t="str">
            <v>Off</v>
          </cell>
        </row>
        <row r="4405">
          <cell r="B4405">
            <v>7</v>
          </cell>
          <cell r="D4405">
            <v>6</v>
          </cell>
          <cell r="AD4405">
            <v>1</v>
          </cell>
          <cell r="AE4405">
            <v>16</v>
          </cell>
          <cell r="AF4405">
            <v>16.97</v>
          </cell>
          <cell r="AG4405">
            <v>17.8</v>
          </cell>
          <cell r="AH4405">
            <v>23.65</v>
          </cell>
          <cell r="AI4405">
            <v>21.21</v>
          </cell>
          <cell r="AJ4405">
            <v>20.04</v>
          </cell>
          <cell r="AK4405">
            <v>28.73</v>
          </cell>
          <cell r="AL4405">
            <v>47.77</v>
          </cell>
          <cell r="AM4405">
            <v>23.73</v>
          </cell>
          <cell r="AN4405">
            <v>27.37</v>
          </cell>
          <cell r="AO4405">
            <v>24.84</v>
          </cell>
          <cell r="AP4405">
            <v>20.82</v>
          </cell>
          <cell r="AQ4405">
            <v>25.96</v>
          </cell>
          <cell r="AR4405">
            <v>22.81929435881851</v>
          </cell>
          <cell r="AS4405">
            <v>23.921686152904414</v>
          </cell>
          <cell r="AT4405">
            <v>24.474668070660162</v>
          </cell>
          <cell r="AU4405">
            <v>25.161808739690343</v>
          </cell>
          <cell r="AV4405">
            <v>25.903297118961092</v>
          </cell>
          <cell r="AW4405">
            <v>26.810116311660366</v>
          </cell>
          <cell r="AX4405">
            <v>27.76615593667163</v>
          </cell>
          <cell r="AY4405">
            <v>28.740210082654777</v>
          </cell>
          <cell r="AZ4405">
            <v>29.706358634489426</v>
          </cell>
          <cell r="BA4405">
            <v>30.711040282377539</v>
          </cell>
          <cell r="BB4405">
            <v>31.774240855163399</v>
          </cell>
          <cell r="BC4405">
            <v>32.860616722191807</v>
          </cell>
          <cell r="BD4405">
            <v>33.703317488816637</v>
          </cell>
          <cell r="BE4405">
            <v>34.461513715957267</v>
          </cell>
          <cell r="BF4405">
            <v>35.236824370248229</v>
          </cell>
          <cell r="BG4405">
            <v>36.029790543802122</v>
          </cell>
          <cell r="BH4405">
            <v>36.840586614730412</v>
          </cell>
          <cell r="BI4405">
            <v>37.669336360360433</v>
          </cell>
          <cell r="BJ4405">
            <v>38.516958702639847</v>
          </cell>
          <cell r="BK4405">
            <v>39.383685743561003</v>
          </cell>
          <cell r="BL4405">
            <v>40.269751814716699</v>
          </cell>
          <cell r="BM4405">
            <v>41.176076664548248</v>
          </cell>
          <cell r="BN4405">
            <v>42.102213186444288</v>
          </cell>
          <cell r="BO4405">
            <v>43.049511701683087</v>
          </cell>
          <cell r="BP4405">
            <v>44.018209275766218</v>
          </cell>
          <cell r="BQ4405">
            <v>45.008551548406949</v>
          </cell>
          <cell r="BR4405">
            <v>46.02136572551278</v>
          </cell>
          <cell r="BS4405">
            <v>47.056738200668725</v>
          </cell>
          <cell r="BT4405">
            <v>48.115499779052456</v>
          </cell>
          <cell r="BU4405">
            <v>49.198005471712904</v>
          </cell>
          <cell r="BV4405">
            <v>50.305411477906986</v>
          </cell>
          <cell r="BW4405">
            <v>51.437066829669973</v>
          </cell>
          <cell r="BX4405">
            <v>52.594396061125167</v>
          </cell>
          <cell r="BY4405">
            <v>53.777661308893627</v>
          </cell>
          <cell r="BZ4405">
            <v>54.987802742026389</v>
          </cell>
          <cell r="CA4405">
            <v>56.224984336106651</v>
          </cell>
          <cell r="CB4405">
            <v>57.490162451775028</v>
          </cell>
          <cell r="EM4405">
            <v>24.58</v>
          </cell>
          <cell r="EN4405">
            <v>25.98</v>
          </cell>
          <cell r="EO4405">
            <v>24.56</v>
          </cell>
          <cell r="EP4405">
            <v>20.37</v>
          </cell>
          <cell r="EQ4405">
            <v>24.76</v>
          </cell>
          <cell r="ER4405">
            <v>22.326081944723011</v>
          </cell>
          <cell r="ES4405">
            <v>23.404646826832995</v>
          </cell>
          <cell r="ET4405">
            <v>23.945676685847623</v>
          </cell>
          <cell r="EU4405">
            <v>24.617965611310872</v>
          </cell>
          <cell r="EV4405">
            <v>25.3434275846896</v>
          </cell>
          <cell r="EW4405">
            <v>26.230646938929958</v>
          </cell>
          <cell r="EX4405">
            <v>27.166022883285358</v>
          </cell>
          <cell r="EY4405">
            <v>28.119023985767427</v>
          </cell>
          <cell r="EZ4405">
            <v>29.06429036429153</v>
          </cell>
          <cell r="FA4405">
            <v>30.047256990971686</v>
          </cell>
          <cell r="FB4405">
            <v>31.08747772428811</v>
          </cell>
          <cell r="FC4405">
            <v>32.150372844911004</v>
          </cell>
          <cell r="FD4405">
            <v>32.974859618020893</v>
          </cell>
          <cell r="FE4405">
            <v>33.716668318638305</v>
          </cell>
          <cell r="FF4405">
            <v>34.475221538038255</v>
          </cell>
          <cell r="FG4405">
            <v>35.25104867325885</v>
          </cell>
          <cell r="FH4405">
            <v>36.044320333432204</v>
          </cell>
          <cell r="FI4405">
            <v>36.855157620583192</v>
          </cell>
          <cell r="FJ4405">
            <v>37.684459595234088</v>
          </cell>
          <cell r="FK4405">
            <v>38.532453342763574</v>
          </cell>
          <cell r="FL4405">
            <v>39.399368129960578</v>
          </cell>
          <cell r="FM4405">
            <v>40.286103825977321</v>
          </cell>
          <cell r="FN4405">
            <v>41.19222298789002</v>
          </cell>
          <cell r="FO4405">
            <v>42.119046751358525</v>
          </cell>
          <cell r="FP4405">
            <v>43.066807057990296</v>
          </cell>
          <cell r="FQ4405">
            <v>44.035744238282881</v>
          </cell>
          <cell r="FR4405">
            <v>45.026667619053576</v>
          </cell>
          <cell r="FS4405">
            <v>46.039661726590872</v>
          </cell>
          <cell r="FT4405">
            <v>47.07553940918821</v>
          </cell>
          <cell r="FU4405">
            <v>48.134648004745046</v>
          </cell>
          <cell r="FV4405">
            <v>49.218118722620815</v>
          </cell>
          <cell r="FW4405">
            <v>50.325314664763567</v>
          </cell>
          <cell r="FX4405">
            <v>51.457629575654167</v>
          </cell>
          <cell r="FY4405">
            <v>52.615319926136564</v>
          </cell>
          <cell r="FZ4405">
            <v>53.799305564605071</v>
          </cell>
          <cell r="GA4405">
            <v>55.009746922502046</v>
          </cell>
          <cell r="GB4405">
            <v>56.247579689849061</v>
          </cell>
          <cell r="ID4405" t="str">
            <v>Off</v>
          </cell>
        </row>
        <row r="4406">
          <cell r="B4406">
            <v>7</v>
          </cell>
          <cell r="D4406">
            <v>7</v>
          </cell>
          <cell r="AD4406">
            <v>8</v>
          </cell>
          <cell r="AE4406">
            <v>21.09</v>
          </cell>
          <cell r="AF4406">
            <v>18.43</v>
          </cell>
          <cell r="AG4406">
            <v>20.77</v>
          </cell>
          <cell r="AH4406">
            <v>30.43</v>
          </cell>
          <cell r="AI4406">
            <v>23.37</v>
          </cell>
          <cell r="AJ4406">
            <v>19.079999999999998</v>
          </cell>
          <cell r="AK4406">
            <v>32.520000000000003</v>
          </cell>
          <cell r="AL4406">
            <v>56.23</v>
          </cell>
          <cell r="AM4406">
            <v>26.77</v>
          </cell>
          <cell r="AN4406">
            <v>29.14</v>
          </cell>
          <cell r="AO4406">
            <v>24.95</v>
          </cell>
          <cell r="AP4406">
            <v>22.84</v>
          </cell>
          <cell r="AQ4406">
            <v>26.97</v>
          </cell>
          <cell r="AR4406">
            <v>19.519402935300995</v>
          </cell>
          <cell r="AS4406">
            <v>20.441127097575986</v>
          </cell>
          <cell r="AT4406">
            <v>20.914143020230444</v>
          </cell>
          <cell r="AU4406">
            <v>21.497683479121367</v>
          </cell>
          <cell r="AV4406">
            <v>22.126960235890834</v>
          </cell>
          <cell r="AW4406">
            <v>22.893782872886121</v>
          </cell>
          <cell r="AX4406">
            <v>23.701777600879737</v>
          </cell>
          <cell r="AY4406">
            <v>24.525052493924285</v>
          </cell>
          <cell r="AZ4406">
            <v>25.342094465531488</v>
          </cell>
          <cell r="BA4406">
            <v>26.19145906810126</v>
          </cell>
          <cell r="BB4406">
            <v>27.089751826117581</v>
          </cell>
          <cell r="BC4406">
            <v>28.007632559447121</v>
          </cell>
          <cell r="BD4406">
            <v>28.723590620307942</v>
          </cell>
          <cell r="BE4406">
            <v>29.369766654082287</v>
          </cell>
          <cell r="BF4406">
            <v>30.030525129168144</v>
          </cell>
          <cell r="BG4406">
            <v>30.706325934427184</v>
          </cell>
          <cell r="BH4406">
            <v>31.397319999022031</v>
          </cell>
          <cell r="BI4406">
            <v>32.103625981075012</v>
          </cell>
          <cell r="BJ4406">
            <v>32.826008644963473</v>
          </cell>
          <cell r="BK4406">
            <v>33.564672342073251</v>
          </cell>
          <cell r="BL4406">
            <v>34.319823530389009</v>
          </cell>
          <cell r="BM4406">
            <v>35.092228486209265</v>
          </cell>
          <cell r="BN4406">
            <v>35.881537975836771</v>
          </cell>
          <cell r="BO4406">
            <v>36.688871493450151</v>
          </cell>
          <cell r="BP4406">
            <v>37.514438916370338</v>
          </cell>
          <cell r="BQ4406">
            <v>38.358457473262554</v>
          </cell>
          <cell r="BR4406">
            <v>39.221622758825077</v>
          </cell>
          <cell r="BS4406">
            <v>40.104020448075431</v>
          </cell>
          <cell r="BT4406">
            <v>41.006349746992953</v>
          </cell>
          <cell r="BU4406">
            <v>41.928915211588915</v>
          </cell>
          <cell r="BV4406">
            <v>42.872686792360334</v>
          </cell>
          <cell r="BW4406">
            <v>43.837144122830196</v>
          </cell>
          <cell r="BX4406">
            <v>44.823475849907297</v>
          </cell>
          <cell r="BY4406">
            <v>45.83191549208685</v>
          </cell>
          <cell r="BZ4406">
            <v>46.863250418729493</v>
          </cell>
          <cell r="CA4406">
            <v>47.917638105275962</v>
          </cell>
          <cell r="CB4406">
            <v>48.995879998267952</v>
          </cell>
          <cell r="EM4406">
            <v>28.26</v>
          </cell>
          <cell r="EN4406">
            <v>26.17</v>
          </cell>
          <cell r="EO4406">
            <v>24.46</v>
          </cell>
          <cell r="EP4406">
            <v>22.27</v>
          </cell>
          <cell r="EQ4406">
            <v>25.56</v>
          </cell>
          <cell r="ER4406">
            <v>19.032272476758017</v>
          </cell>
          <cell r="ES4406">
            <v>19.930993890675008</v>
          </cell>
          <cell r="ET4406">
            <v>20.392205125242207</v>
          </cell>
          <cell r="EU4406">
            <v>20.961182621717725</v>
          </cell>
          <cell r="EV4406">
            <v>21.574755011089703</v>
          </cell>
          <cell r="EW4406">
            <v>22.322440655830729</v>
          </cell>
          <cell r="EX4406">
            <v>23.110270891926081</v>
          </cell>
          <cell r="EY4406">
            <v>23.912999957955069</v>
          </cell>
          <cell r="EZ4406">
            <v>24.709651652687661</v>
          </cell>
          <cell r="FA4406">
            <v>25.537819327785247</v>
          </cell>
          <cell r="FB4406">
            <v>26.413694096656677</v>
          </cell>
          <cell r="FC4406">
            <v>27.308667999075627</v>
          </cell>
          <cell r="FD4406">
            <v>28.006758455090097</v>
          </cell>
          <cell r="FE4406">
            <v>28.636808379440126</v>
          </cell>
          <cell r="FF4406">
            <v>29.281076822529531</v>
          </cell>
          <cell r="FG4406">
            <v>29.940012196133683</v>
          </cell>
          <cell r="FH4406">
            <v>30.613761662794246</v>
          </cell>
          <cell r="FI4406">
            <v>31.302440919375677</v>
          </cell>
          <cell r="FJ4406">
            <v>32.006795644629442</v>
          </cell>
          <cell r="FK4406">
            <v>32.727025090103822</v>
          </cell>
          <cell r="FL4406">
            <v>33.463330561373169</v>
          </cell>
          <cell r="FM4406">
            <v>34.216459211378293</v>
          </cell>
          <cell r="FN4406">
            <v>34.986070521973943</v>
          </cell>
          <cell r="FO4406">
            <v>35.773256048998896</v>
          </cell>
          <cell r="FP4406">
            <v>36.578220432030093</v>
          </cell>
          <cell r="FQ4406">
            <v>37.401175478527016</v>
          </cell>
          <cell r="FR4406">
            <v>38.242799423775587</v>
          </cell>
          <cell r="FS4406">
            <v>39.103175804668993</v>
          </cell>
          <cell r="FT4406">
            <v>39.982986377650306</v>
          </cell>
          <cell r="FU4406">
            <v>40.882528098164848</v>
          </cell>
          <cell r="FV4406">
            <v>41.802746710414382</v>
          </cell>
          <cell r="FW4406">
            <v>42.743134834300719</v>
          </cell>
          <cell r="FX4406">
            <v>43.704851452602249</v>
          </cell>
          <cell r="FY4406">
            <v>44.688124256075923</v>
          </cell>
          <cell r="FZ4406">
            <v>45.693720964321614</v>
          </cell>
          <cell r="GA4406">
            <v>46.721795122788777</v>
          </cell>
          <cell r="GB4406">
            <v>47.77312817694515</v>
          </cell>
          <cell r="ID4406" t="str">
            <v>Off</v>
          </cell>
        </row>
        <row r="4407">
          <cell r="B4407">
            <v>7</v>
          </cell>
          <cell r="D4407">
            <v>8</v>
          </cell>
          <cell r="AD4407">
            <v>12.3</v>
          </cell>
          <cell r="AE4407">
            <v>23</v>
          </cell>
          <cell r="AF4407">
            <v>21.27</v>
          </cell>
          <cell r="AG4407">
            <v>22.66</v>
          </cell>
          <cell r="AH4407">
            <v>35.369999999999997</v>
          </cell>
          <cell r="AI4407">
            <v>30.12</v>
          </cell>
          <cell r="AJ4407">
            <v>25.95</v>
          </cell>
          <cell r="AK4407">
            <v>39.630000000000003</v>
          </cell>
          <cell r="AL4407">
            <v>59.63</v>
          </cell>
          <cell r="AM4407">
            <v>28.79</v>
          </cell>
          <cell r="AN4407">
            <v>31.2</v>
          </cell>
          <cell r="AO4407">
            <v>29.2</v>
          </cell>
          <cell r="AP4407">
            <v>25.62</v>
          </cell>
          <cell r="AQ4407">
            <v>30.38</v>
          </cell>
          <cell r="AR4407">
            <v>16.632111816505194</v>
          </cell>
          <cell r="AS4407">
            <v>17.390848711539952</v>
          </cell>
          <cell r="AT4407">
            <v>17.796395243779042</v>
          </cell>
          <cell r="AU4407">
            <v>18.29125655323033</v>
          </cell>
          <cell r="AV4407">
            <v>18.826056158271847</v>
          </cell>
          <cell r="AW4407">
            <v>19.477257056884344</v>
          </cell>
          <cell r="AX4407">
            <v>20.163336371839836</v>
          </cell>
          <cell r="AY4407">
            <v>20.862409058395503</v>
          </cell>
          <cell r="AZ4407">
            <v>21.55626083934505</v>
          </cell>
          <cell r="BA4407">
            <v>22.277509015506901</v>
          </cell>
          <cell r="BB4407">
            <v>23.040232008620698</v>
          </cell>
          <cell r="BC4407">
            <v>23.819574653923091</v>
          </cell>
          <cell r="BD4407">
            <v>24.428115077809636</v>
          </cell>
          <cell r="BE4407">
            <v>24.977665920982531</v>
          </cell>
          <cell r="BF4407">
            <v>25.539610290103973</v>
          </cell>
          <cell r="BG4407">
            <v>26.114347014850303</v>
          </cell>
          <cell r="BH4407">
            <v>26.701995880601348</v>
          </cell>
          <cell r="BI4407">
            <v>27.302684991812271</v>
          </cell>
          <cell r="BJ4407">
            <v>27.917036324905528</v>
          </cell>
          <cell r="BK4407">
            <v>28.545233268360285</v>
          </cell>
          <cell r="BL4407">
            <v>29.187461202834324</v>
          </cell>
          <cell r="BM4407">
            <v>29.844344231416471</v>
          </cell>
          <cell r="BN4407">
            <v>30.51563327700471</v>
          </cell>
          <cell r="BO4407">
            <v>31.202234020035789</v>
          </cell>
          <cell r="BP4407">
            <v>31.904335875248961</v>
          </cell>
          <cell r="BQ4407">
            <v>32.622134517276692</v>
          </cell>
          <cell r="BR4407">
            <v>33.356213084029051</v>
          </cell>
          <cell r="BS4407">
            <v>34.106656608619005</v>
          </cell>
          <cell r="BT4407">
            <v>34.874051851128478</v>
          </cell>
          <cell r="BU4407">
            <v>35.658651928240516</v>
          </cell>
          <cell r="BV4407">
            <v>36.461273182281673</v>
          </cell>
          <cell r="BW4407">
            <v>37.281506794768006</v>
          </cell>
          <cell r="BX4407">
            <v>38.120337097815337</v>
          </cell>
          <cell r="BY4407">
            <v>38.977975865230704</v>
          </cell>
          <cell r="BZ4407">
            <v>39.85506889518193</v>
          </cell>
          <cell r="CA4407">
            <v>40.751781872736672</v>
          </cell>
          <cell r="CB4407">
            <v>41.668772778229709</v>
          </cell>
          <cell r="EM4407">
            <v>29.85</v>
          </cell>
          <cell r="EN4407">
            <v>28.74</v>
          </cell>
          <cell r="EO4407">
            <v>27.78</v>
          </cell>
          <cell r="EP4407">
            <v>24.68</v>
          </cell>
          <cell r="EQ4407">
            <v>28.05</v>
          </cell>
          <cell r="ER4407">
            <v>16.021878205751296</v>
          </cell>
          <cell r="ES4407">
            <v>16.752776978954177</v>
          </cell>
          <cell r="ET4407">
            <v>17.143443974100965</v>
          </cell>
          <cell r="EU4407">
            <v>17.620148779614539</v>
          </cell>
          <cell r="EV4407">
            <v>18.13532654122362</v>
          </cell>
          <cell r="EW4407">
            <v>18.762634822947135</v>
          </cell>
          <cell r="EX4407">
            <v>19.423541828922996</v>
          </cell>
          <cell r="EY4407">
            <v>20.096965478579275</v>
          </cell>
          <cell r="EZ4407">
            <v>20.765359778104443</v>
          </cell>
          <cell r="FA4407">
            <v>21.460145296749037</v>
          </cell>
          <cell r="FB4407">
            <v>22.19488391775015</v>
          </cell>
          <cell r="FC4407">
            <v>22.94563241447392</v>
          </cell>
          <cell r="FD4407">
            <v>23.531845437952452</v>
          </cell>
          <cell r="FE4407">
            <v>24.061233213499175</v>
          </cell>
          <cell r="FF4407">
            <v>24.602559795463154</v>
          </cell>
          <cell r="FG4407">
            <v>25.156209380425661</v>
          </cell>
          <cell r="FH4407">
            <v>25.722297358830652</v>
          </cell>
          <cell r="FI4407">
            <v>26.300947134969821</v>
          </cell>
          <cell r="FJ4407">
            <v>26.892757864897284</v>
          </cell>
          <cell r="FK4407">
            <v>27.497906208553154</v>
          </cell>
          <cell r="FL4407">
            <v>28.116570744962964</v>
          </cell>
          <cell r="FM4407">
            <v>28.749352678819612</v>
          </cell>
          <cell r="FN4407">
            <v>29.396012071681351</v>
          </cell>
          <cell r="FO4407">
            <v>30.057421374491931</v>
          </cell>
          <cell r="FP4407">
            <v>30.733763052347555</v>
          </cell>
          <cell r="FQ4407">
            <v>31.425225600561621</v>
          </cell>
          <cell r="FR4407">
            <v>32.132370761664205</v>
          </cell>
          <cell r="FS4407">
            <v>32.85528044889606</v>
          </cell>
          <cell r="FT4407">
            <v>33.594519894061314</v>
          </cell>
          <cell r="FU4407">
            <v>34.350332926970175</v>
          </cell>
          <cell r="FV4407">
            <v>35.123505938279145</v>
          </cell>
          <cell r="FW4407">
            <v>35.913645109089551</v>
          </cell>
          <cell r="FX4407">
            <v>36.721698656287373</v>
          </cell>
          <cell r="FY4407">
            <v>37.547870583680471</v>
          </cell>
          <cell r="FZ4407">
            <v>38.392782995046446</v>
          </cell>
          <cell r="GA4407">
            <v>39.256595496453592</v>
          </cell>
          <cell r="GB4407">
            <v>40.139941926881704</v>
          </cell>
          <cell r="ID4407" t="str">
            <v>Off</v>
          </cell>
        </row>
        <row r="4408">
          <cell r="B4408">
            <v>7</v>
          </cell>
          <cell r="D4408">
            <v>9</v>
          </cell>
          <cell r="AD4408">
            <v>13.4</v>
          </cell>
          <cell r="AE4408">
            <v>25.48</v>
          </cell>
          <cell r="AF4408">
            <v>32.799999999999997</v>
          </cell>
          <cell r="AG4408">
            <v>26.06</v>
          </cell>
          <cell r="AH4408">
            <v>43.54</v>
          </cell>
          <cell r="AI4408">
            <v>37.89</v>
          </cell>
          <cell r="AJ4408">
            <v>34.21</v>
          </cell>
          <cell r="AK4408">
            <v>41.58</v>
          </cell>
          <cell r="AL4408">
            <v>68.569999999999993</v>
          </cell>
          <cell r="AM4408">
            <v>30.5</v>
          </cell>
          <cell r="AN4408">
            <v>34.25</v>
          </cell>
          <cell r="AO4408">
            <v>32.28</v>
          </cell>
          <cell r="AP4408">
            <v>28.55</v>
          </cell>
          <cell r="AQ4408">
            <v>31.66</v>
          </cell>
          <cell r="AR4408">
            <v>14.151529968518432</v>
          </cell>
          <cell r="AS4408">
            <v>14.774249002457797</v>
          </cell>
          <cell r="AT4408">
            <v>15.119789170139358</v>
          </cell>
          <cell r="AU4408">
            <v>15.536855510443463</v>
          </cell>
          <cell r="AV4408">
            <v>15.987460061499229</v>
          </cell>
          <cell r="AW4408">
            <v>16.533713074843401</v>
          </cell>
          <cell r="AX4408">
            <v>17.108826001178599</v>
          </cell>
          <cell r="AY4408">
            <v>17.694881296774845</v>
          </cell>
          <cell r="AZ4408">
            <v>18.276954017056333</v>
          </cell>
          <cell r="BA4408">
            <v>18.881776040373936</v>
          </cell>
          <cell r="BB4408">
            <v>19.520902919362541</v>
          </cell>
          <cell r="BC4408">
            <v>20.173959994653742</v>
          </cell>
          <cell r="BD4408">
            <v>20.68737256897899</v>
          </cell>
          <cell r="BE4408">
            <v>21.152774589475495</v>
          </cell>
          <cell r="BF4408">
            <v>21.628667918272829</v>
          </cell>
          <cell r="BG4408">
            <v>22.115390764661907</v>
          </cell>
          <cell r="BH4408">
            <v>22.613044838831414</v>
          </cell>
          <cell r="BI4408">
            <v>23.121754984422502</v>
          </cell>
          <cell r="BJ4408">
            <v>23.642026961664914</v>
          </cell>
          <cell r="BK4408">
            <v>24.174023438406827</v>
          </cell>
          <cell r="BL4408">
            <v>24.717908981926019</v>
          </cell>
          <cell r="BM4408">
            <v>25.274191994999079</v>
          </cell>
          <cell r="BN4408">
            <v>25.842697585681755</v>
          </cell>
          <cell r="BO4408">
            <v>26.424157418192131</v>
          </cell>
          <cell r="BP4408">
            <v>27.018740609769985</v>
          </cell>
          <cell r="BQ4408">
            <v>27.626621617392779</v>
          </cell>
          <cell r="BR4408">
            <v>28.24828475851394</v>
          </cell>
          <cell r="BS4408">
            <v>28.883814525531573</v>
          </cell>
          <cell r="BT4408">
            <v>29.533698867115788</v>
          </cell>
          <cell r="BU4408">
            <v>30.198152664465709</v>
          </cell>
          <cell r="BV4408">
            <v>30.877852648209412</v>
          </cell>
          <cell r="BW4408">
            <v>31.572488060227421</v>
          </cell>
          <cell r="BX4408">
            <v>32.282866000060565</v>
          </cell>
          <cell r="BY4408">
            <v>33.009176867797706</v>
          </cell>
          <cell r="BZ4408">
            <v>33.751951267363324</v>
          </cell>
          <cell r="CA4408">
            <v>34.511350583738675</v>
          </cell>
          <cell r="CB4408">
            <v>35.287916011682825</v>
          </cell>
          <cell r="EM4408">
            <v>32.090000000000003</v>
          </cell>
          <cell r="EN4408">
            <v>29.28</v>
          </cell>
          <cell r="EO4408">
            <v>30.03</v>
          </cell>
          <cell r="EP4408">
            <v>27.32</v>
          </cell>
          <cell r="EQ4408">
            <v>29.17</v>
          </cell>
          <cell r="ER4408">
            <v>13.541849342904502</v>
          </cell>
          <cell r="ES4408">
            <v>14.137740201301121</v>
          </cell>
          <cell r="ET4408">
            <v>14.468393699762075</v>
          </cell>
          <cell r="EU4408">
            <v>14.867491857979523</v>
          </cell>
          <cell r="EV4408">
            <v>15.298683323298036</v>
          </cell>
          <cell r="EW4408">
            <v>15.821402494035787</v>
          </cell>
          <cell r="EX4408">
            <v>16.371738225996474</v>
          </cell>
          <cell r="EY4408">
            <v>16.932544904654598</v>
          </cell>
          <cell r="EZ4408">
            <v>17.489540586549175</v>
          </cell>
          <cell r="FA4408">
            <v>18.068305478914741</v>
          </cell>
          <cell r="FB4408">
            <v>18.679897294465309</v>
          </cell>
          <cell r="FC4408">
            <v>19.304819161258852</v>
          </cell>
          <cell r="FD4408">
            <v>19.796112735008965</v>
          </cell>
          <cell r="FE4408">
            <v>20.2414641605769</v>
          </cell>
          <cell r="FF4408">
            <v>20.69685490463095</v>
          </cell>
          <cell r="FG4408">
            <v>21.162608605623934</v>
          </cell>
          <cell r="FH4408">
            <v>21.638822591834472</v>
          </cell>
          <cell r="FI4408">
            <v>22.125616328351057</v>
          </cell>
          <cell r="FJ4408">
            <v>22.623473786083554</v>
          </cell>
          <cell r="FK4408">
            <v>23.132550624773188</v>
          </cell>
          <cell r="FL4408">
            <v>23.653004321758978</v>
          </cell>
          <cell r="FM4408">
            <v>24.185321376650606</v>
          </cell>
          <cell r="FN4408">
            <v>24.729334432253083</v>
          </cell>
          <cell r="FO4408">
            <v>25.285743630998564</v>
          </cell>
          <cell r="FP4408">
            <v>25.854710804165183</v>
          </cell>
          <cell r="FQ4408">
            <v>26.436402892720515</v>
          </cell>
          <cell r="FR4408">
            <v>27.031283348602479</v>
          </cell>
          <cell r="FS4408">
            <v>27.639433024081349</v>
          </cell>
          <cell r="FT4408">
            <v>28.26131884587052</v>
          </cell>
          <cell r="FU4408">
            <v>28.897146437590301</v>
          </cell>
          <cell r="FV4408">
            <v>29.547563374748901</v>
          </cell>
          <cell r="FW4408">
            <v>30.212272287405014</v>
          </cell>
          <cell r="FX4408">
            <v>30.89204550338545</v>
          </cell>
          <cell r="FY4408">
            <v>31.587065219903092</v>
          </cell>
          <cell r="FZ4408">
            <v>32.297839181238736</v>
          </cell>
          <cell r="GA4408">
            <v>33.024521819535572</v>
          </cell>
          <cell r="GB4408">
            <v>33.767631013631338</v>
          </cell>
          <cell r="ID4408" t="str">
            <v>Off</v>
          </cell>
        </row>
        <row r="4409">
          <cell r="B4409">
            <v>7</v>
          </cell>
          <cell r="D4409">
            <v>10</v>
          </cell>
          <cell r="AD4409">
            <v>17.03</v>
          </cell>
          <cell r="AE4409">
            <v>28.12</v>
          </cell>
          <cell r="AF4409">
            <v>45.11</v>
          </cell>
          <cell r="AG4409">
            <v>30</v>
          </cell>
          <cell r="AH4409">
            <v>47.89</v>
          </cell>
          <cell r="AI4409">
            <v>48.26</v>
          </cell>
          <cell r="AJ4409">
            <v>43.59</v>
          </cell>
          <cell r="AK4409">
            <v>49.7</v>
          </cell>
          <cell r="AL4409">
            <v>76.44</v>
          </cell>
          <cell r="AM4409">
            <v>32.270000000000003</v>
          </cell>
          <cell r="AN4409">
            <v>36.53</v>
          </cell>
          <cell r="AO4409">
            <v>36.25</v>
          </cell>
          <cell r="AP4409">
            <v>32.479999999999997</v>
          </cell>
          <cell r="AQ4409">
            <v>35</v>
          </cell>
          <cell r="AR4409">
            <v>16.36626365124124</v>
          </cell>
          <cell r="AS4409">
            <v>17.110407006205165</v>
          </cell>
          <cell r="AT4409">
            <v>17.509530836098371</v>
          </cell>
          <cell r="AU4409">
            <v>17.996061249131994</v>
          </cell>
          <cell r="AV4409">
            <v>18.521849807173929</v>
          </cell>
          <cell r="AW4409">
            <v>19.161826039299278</v>
          </cell>
          <cell r="AX4409">
            <v>19.836038155429328</v>
          </cell>
          <cell r="AY4409">
            <v>20.523024184082544</v>
          </cell>
          <cell r="AZ4409">
            <v>21.204920524249601</v>
          </cell>
          <cell r="BA4409">
            <v>21.913716905998498</v>
          </cell>
          <cell r="BB4409">
            <v>22.663222798232464</v>
          </cell>
          <cell r="BC4409">
            <v>23.429060674195036</v>
          </cell>
          <cell r="BD4409">
            <v>24.027417614650751</v>
          </cell>
          <cell r="BE4409">
            <v>24.56795468918282</v>
          </cell>
          <cell r="BF4409">
            <v>25.120681513571981</v>
          </cell>
          <cell r="BG4409">
            <v>25.685990453826189</v>
          </cell>
          <cell r="BH4409">
            <v>26.263999322947079</v>
          </cell>
          <cell r="BI4409">
            <v>26.854835922087801</v>
          </cell>
          <cell r="BJ4409">
            <v>27.45910974637669</v>
          </cell>
          <cell r="BK4409">
            <v>28.077001974627105</v>
          </cell>
          <cell r="BL4409">
            <v>28.708695767868441</v>
          </cell>
          <cell r="BM4409">
            <v>29.354802803232978</v>
          </cell>
          <cell r="BN4409">
            <v>30.01508200230775</v>
          </cell>
          <cell r="BO4409">
            <v>30.690420356638253</v>
          </cell>
          <cell r="BP4409">
            <v>31.381005116672938</v>
          </cell>
          <cell r="BQ4409">
            <v>32.087029694067581</v>
          </cell>
          <cell r="BR4409">
            <v>32.809066644922105</v>
          </cell>
          <cell r="BS4409">
            <v>33.547200944356462</v>
          </cell>
          <cell r="BT4409">
            <v>34.302008771613004</v>
          </cell>
          <cell r="BU4409">
            <v>35.073739121436063</v>
          </cell>
          <cell r="BV4409">
            <v>35.86319340473635</v>
          </cell>
          <cell r="BW4409">
            <v>36.669973303295777</v>
          </cell>
          <cell r="BX4409">
            <v>37.495044161804536</v>
          </cell>
          <cell r="BY4409">
            <v>38.338615474336038</v>
          </cell>
          <cell r="BZ4409">
            <v>39.201320667383072</v>
          </cell>
          <cell r="CA4409">
            <v>40.083325011236404</v>
          </cell>
          <cell r="CB4409">
            <v>40.985273943860889</v>
          </cell>
          <cell r="EM4409">
            <v>34.83</v>
          </cell>
          <cell r="EN4409">
            <v>30.39</v>
          </cell>
          <cell r="EO4409">
            <v>33.229999999999997</v>
          </cell>
          <cell r="EP4409">
            <v>30.87</v>
          </cell>
          <cell r="EQ4409">
            <v>31.87</v>
          </cell>
          <cell r="ER4409">
            <v>15.555004892666785</v>
          </cell>
          <cell r="ES4409">
            <v>16.262261831328619</v>
          </cell>
          <cell r="ET4409">
            <v>16.641601505860738</v>
          </cell>
          <cell r="EU4409">
            <v>17.104015109627611</v>
          </cell>
          <cell r="EV4409">
            <v>17.603740872766604</v>
          </cell>
          <cell r="EW4409">
            <v>18.211994145109877</v>
          </cell>
          <cell r="EX4409">
            <v>18.852786264104171</v>
          </cell>
          <cell r="EY4409">
            <v>19.505719105992249</v>
          </cell>
          <cell r="EZ4409">
            <v>20.153814549987231</v>
          </cell>
          <cell r="FA4409">
            <v>20.827476628330473</v>
          </cell>
          <cell r="FB4409">
            <v>21.539830288837326</v>
          </cell>
          <cell r="FC4409">
            <v>22.267706373534509</v>
          </cell>
          <cell r="FD4409">
            <v>22.836403379441773</v>
          </cell>
          <cell r="FE4409">
            <v>23.350146590365572</v>
          </cell>
          <cell r="FF4409">
            <v>23.875475317856132</v>
          </cell>
          <cell r="FG4409">
            <v>24.412762478744291</v>
          </cell>
          <cell r="FH4409">
            <v>24.962120046163069</v>
          </cell>
          <cell r="FI4409">
            <v>25.523669486294661</v>
          </cell>
          <cell r="FJ4409">
            <v>26.097990082224403</v>
          </cell>
          <cell r="FK4409">
            <v>26.6852540319193</v>
          </cell>
          <cell r="FL4409">
            <v>27.285635417306001</v>
          </cell>
          <cell r="FM4409">
            <v>27.899715595314106</v>
          </cell>
          <cell r="FN4409">
            <v>28.52726543753819</v>
          </cell>
          <cell r="FO4409">
            <v>29.169127968270413</v>
          </cell>
          <cell r="FP4409">
            <v>29.825481156148207</v>
          </cell>
          <cell r="FQ4409">
            <v>30.496508825611652</v>
          </cell>
          <cell r="FR4409">
            <v>31.182755151747092</v>
          </cell>
          <cell r="FS4409">
            <v>31.884300897545693</v>
          </cell>
          <cell r="FT4409">
            <v>32.60169368164081</v>
          </cell>
          <cell r="FU4409">
            <v>33.335170156364882</v>
          </cell>
          <cell r="FV4409">
            <v>34.085492007518823</v>
          </cell>
          <cell r="FW4409">
            <v>34.852280661106555</v>
          </cell>
          <cell r="FX4409">
            <v>35.636453610680611</v>
          </cell>
          <cell r="FY4409">
            <v>36.438209965909905</v>
          </cell>
          <cell r="FZ4409">
            <v>37.258151754991246</v>
          </cell>
          <cell r="GA4409">
            <v>38.096436055938057</v>
          </cell>
          <cell r="GB4409">
            <v>38.953676313022967</v>
          </cell>
          <cell r="ID4409" t="str">
            <v>Off</v>
          </cell>
        </row>
        <row r="4410">
          <cell r="B4410">
            <v>7</v>
          </cell>
          <cell r="D4410">
            <v>11</v>
          </cell>
          <cell r="AD4410">
            <v>20</v>
          </cell>
          <cell r="AE4410">
            <v>36.35</v>
          </cell>
          <cell r="AF4410">
            <v>58.63</v>
          </cell>
          <cell r="AG4410">
            <v>34.270000000000003</v>
          </cell>
          <cell r="AH4410">
            <v>51.24</v>
          </cell>
          <cell r="AI4410">
            <v>55.35</v>
          </cell>
          <cell r="AJ4410">
            <v>53.99</v>
          </cell>
          <cell r="AK4410">
            <v>52.27</v>
          </cell>
          <cell r="AL4410">
            <v>88.29</v>
          </cell>
          <cell r="AM4410">
            <v>35.51</v>
          </cell>
          <cell r="AN4410">
            <v>40.840000000000003</v>
          </cell>
          <cell r="AO4410">
            <v>38.42</v>
          </cell>
          <cell r="AP4410">
            <v>35.51</v>
          </cell>
          <cell r="AQ4410">
            <v>39.020000000000003</v>
          </cell>
          <cell r="AR4410">
            <v>21.290565788138331</v>
          </cell>
          <cell r="AS4410">
            <v>22.30951919593652</v>
          </cell>
          <cell r="AT4410">
            <v>22.825323849311008</v>
          </cell>
          <cell r="AU4410">
            <v>23.464366295763963</v>
          </cell>
          <cell r="AV4410">
            <v>24.153675508555377</v>
          </cell>
          <cell r="AW4410">
            <v>24.995276769690577</v>
          </cell>
          <cell r="AX4410">
            <v>25.882330481186656</v>
          </cell>
          <cell r="AY4410">
            <v>26.786126407010478</v>
          </cell>
          <cell r="AZ4410">
            <v>27.682815437694508</v>
          </cell>
          <cell r="BA4410">
            <v>28.615133696320811</v>
          </cell>
          <cell r="BB4410">
            <v>29.601478330030211</v>
          </cell>
          <cell r="BC4410">
            <v>30.609327386597904</v>
          </cell>
          <cell r="BD4410">
            <v>31.393129156259182</v>
          </cell>
          <cell r="BE4410">
            <v>32.099356985738666</v>
          </cell>
          <cell r="BF4410">
            <v>32.821524862184418</v>
          </cell>
          <cell r="BG4410">
            <v>33.56013573221091</v>
          </cell>
          <cell r="BH4410">
            <v>34.315353671115801</v>
          </cell>
          <cell r="BI4410">
            <v>35.087299350453158</v>
          </cell>
          <cell r="BJ4410">
            <v>35.876820692970831</v>
          </cell>
          <cell r="BK4410">
            <v>36.684136769802997</v>
          </cell>
          <cell r="BL4410">
            <v>37.509468825060218</v>
          </cell>
          <cell r="BM4410">
            <v>38.353665924727565</v>
          </cell>
          <cell r="BN4410">
            <v>39.216325537791988</v>
          </cell>
          <cell r="BO4410">
            <v>40.098691675793688</v>
          </cell>
          <cell r="BP4410">
            <v>41.000988633495545</v>
          </cell>
          <cell r="BQ4410">
            <v>41.923448714491592</v>
          </cell>
          <cell r="BR4410">
            <v>42.866838011371328</v>
          </cell>
          <cell r="BS4410">
            <v>43.83124258552666</v>
          </cell>
          <cell r="BT4410">
            <v>44.81743213436139</v>
          </cell>
          <cell r="BU4410">
            <v>45.825738679322342</v>
          </cell>
          <cell r="BV4410">
            <v>46.857231643748818</v>
          </cell>
          <cell r="BW4410">
            <v>47.911320706559358</v>
          </cell>
          <cell r="BX4410">
            <v>48.989321013692148</v>
          </cell>
          <cell r="BY4410">
            <v>50.091481270216129</v>
          </cell>
          <cell r="BZ4410">
            <v>51.218671273531271</v>
          </cell>
          <cell r="CA4410">
            <v>52.371051255204804</v>
          </cell>
          <cell r="CB4410">
            <v>53.549506227063546</v>
          </cell>
          <cell r="EM4410">
            <v>39.61</v>
          </cell>
          <cell r="EN4410">
            <v>34.43</v>
          </cell>
          <cell r="EO4410">
            <v>34.26</v>
          </cell>
          <cell r="EP4410">
            <v>33.64</v>
          </cell>
          <cell r="EQ4410">
            <v>34.97</v>
          </cell>
          <cell r="ER4410">
            <v>20.169378572598522</v>
          </cell>
          <cell r="ES4410">
            <v>21.134672648586442</v>
          </cell>
          <cell r="ET4410">
            <v>21.623314398502462</v>
          </cell>
          <cell r="EU4410">
            <v>22.22870408869332</v>
          </cell>
          <cell r="EV4410">
            <v>22.881713435871667</v>
          </cell>
          <cell r="EW4410">
            <v>23.67899494599806</v>
          </cell>
          <cell r="EX4410">
            <v>24.519335324897753</v>
          </cell>
          <cell r="EY4410">
            <v>25.375536252656506</v>
          </cell>
          <cell r="EZ4410">
            <v>26.225004543059512</v>
          </cell>
          <cell r="FA4410">
            <v>27.108225782715635</v>
          </cell>
          <cell r="FB4410">
            <v>28.04262830251243</v>
          </cell>
          <cell r="FC4410">
            <v>28.99740279597729</v>
          </cell>
          <cell r="FD4410">
            <v>29.739928606492789</v>
          </cell>
          <cell r="FE4410">
            <v>30.408965615326636</v>
          </cell>
          <cell r="FF4410">
            <v>31.093103248771722</v>
          </cell>
          <cell r="FG4410">
            <v>31.792817967659111</v>
          </cell>
          <cell r="FH4410">
            <v>32.508265206880758</v>
          </cell>
          <cell r="FI4410">
            <v>33.239559283279199</v>
          </cell>
          <cell r="FJ4410">
            <v>33.987503466954067</v>
          </cell>
          <cell r="FK4410">
            <v>34.752305292485858</v>
          </cell>
          <cell r="FL4410">
            <v>35.534174352999884</v>
          </cell>
          <cell r="FM4410">
            <v>36.333915001628711</v>
          </cell>
          <cell r="FN4410">
            <v>37.151145905134399</v>
          </cell>
          <cell r="FO4410">
            <v>37.987045563889041</v>
          </cell>
          <cell r="FP4410">
            <v>38.84182646101916</v>
          </cell>
          <cell r="FQ4410">
            <v>39.715708666727608</v>
          </cell>
          <cell r="FR4410">
            <v>40.609417930231814</v>
          </cell>
          <cell r="FS4410">
            <v>41.523035780825595</v>
          </cell>
          <cell r="FT4410">
            <v>42.457291382706764</v>
          </cell>
          <cell r="FU4410">
            <v>43.412499272666956</v>
          </cell>
          <cell r="FV4410">
            <v>44.389672556905388</v>
          </cell>
          <cell r="FW4410">
            <v>45.388252001370233</v>
          </cell>
          <cell r="FX4410">
            <v>46.409483494807212</v>
          </cell>
          <cell r="FY4410">
            <v>47.453602645172367</v>
          </cell>
          <cell r="FZ4410">
            <v>48.521433445271533</v>
          </cell>
          <cell r="GA4410">
            <v>49.613127688681772</v>
          </cell>
          <cell r="GB4410">
            <v>50.729523781425449</v>
          </cell>
          <cell r="ID4410" t="str">
            <v>Off</v>
          </cell>
        </row>
        <row r="4411">
          <cell r="B4411">
            <v>7</v>
          </cell>
          <cell r="D4411">
            <v>12</v>
          </cell>
          <cell r="AD4411">
            <v>25</v>
          </cell>
          <cell r="AE4411">
            <v>39.75</v>
          </cell>
          <cell r="AF4411">
            <v>62.03</v>
          </cell>
          <cell r="AG4411">
            <v>37.14</v>
          </cell>
          <cell r="AH4411">
            <v>55.08</v>
          </cell>
          <cell r="AI4411">
            <v>58.34</v>
          </cell>
          <cell r="AJ4411">
            <v>61.33</v>
          </cell>
          <cell r="AK4411">
            <v>58.22</v>
          </cell>
          <cell r="AL4411">
            <v>115.73</v>
          </cell>
          <cell r="AM4411">
            <v>37.85</v>
          </cell>
          <cell r="AN4411">
            <v>43.42</v>
          </cell>
          <cell r="AO4411">
            <v>42.33</v>
          </cell>
          <cell r="AP4411">
            <v>37.950000000000003</v>
          </cell>
          <cell r="AQ4411">
            <v>40.43</v>
          </cell>
          <cell r="AR4411">
            <v>28.682388423478212</v>
          </cell>
          <cell r="AS4411">
            <v>30.104226643426099</v>
          </cell>
          <cell r="AT4411">
            <v>30.800079916910654</v>
          </cell>
          <cell r="AU4411">
            <v>31.671915994925051</v>
          </cell>
          <cell r="AV4411">
            <v>32.613950384033501</v>
          </cell>
          <cell r="AW4411">
            <v>33.771685752364036</v>
          </cell>
          <cell r="AX4411">
            <v>34.993178574787805</v>
          </cell>
          <cell r="AY4411">
            <v>36.23757767607168</v>
          </cell>
          <cell r="AZ4411">
            <v>37.470956200207716</v>
          </cell>
          <cell r="BA4411">
            <v>38.75406314600199</v>
          </cell>
          <cell r="BB4411">
            <v>40.113026722589765</v>
          </cell>
          <cell r="BC4411">
            <v>41.501593382104467</v>
          </cell>
          <cell r="BD4411">
            <v>42.570586617315925</v>
          </cell>
          <cell r="BE4411">
            <v>43.528255090514492</v>
          </cell>
          <cell r="BF4411">
            <v>44.507545097221424</v>
          </cell>
          <cell r="BG4411">
            <v>45.509145173171405</v>
          </cell>
          <cell r="BH4411">
            <v>46.533267992552808</v>
          </cell>
          <cell r="BI4411">
            <v>47.580050840329676</v>
          </cell>
          <cell r="BJ4411">
            <v>48.650684033766112</v>
          </cell>
          <cell r="BK4411">
            <v>49.745450032076761</v>
          </cell>
          <cell r="BL4411">
            <v>50.864633740466424</v>
          </cell>
          <cell r="BM4411">
            <v>52.009425089615817</v>
          </cell>
          <cell r="BN4411">
            <v>53.179207677671151</v>
          </cell>
          <cell r="BO4411">
            <v>54.375738194940595</v>
          </cell>
          <cell r="BP4411">
            <v>55.599303067460681</v>
          </cell>
          <cell r="BQ4411">
            <v>56.850199461406717</v>
          </cell>
          <cell r="BR4411">
            <v>58.129489278351727</v>
          </cell>
          <cell r="BS4411">
            <v>59.437260184421319</v>
          </cell>
          <cell r="BT4411">
            <v>60.774577659239256</v>
          </cell>
          <cell r="BU4411">
            <v>62.141884049377488</v>
          </cell>
          <cell r="BV4411">
            <v>63.540669435630363</v>
          </cell>
          <cell r="BW4411">
            <v>64.970049940370728</v>
          </cell>
          <cell r="BX4411">
            <v>66.431869869689237</v>
          </cell>
          <cell r="BY4411">
            <v>67.926443251595146</v>
          </cell>
          <cell r="BZ4411">
            <v>69.454979246919635</v>
          </cell>
          <cell r="CA4411">
            <v>71.017657783459583</v>
          </cell>
          <cell r="CB4411">
            <v>72.615707956167654</v>
          </cell>
          <cell r="EM4411">
            <v>42.84</v>
          </cell>
          <cell r="EN4411">
            <v>36.96</v>
          </cell>
          <cell r="EO4411">
            <v>37.35</v>
          </cell>
          <cell r="EP4411">
            <v>35.979999999999997</v>
          </cell>
          <cell r="EQ4411">
            <v>35.44</v>
          </cell>
          <cell r="ER4411">
            <v>27.193473925605954</v>
          </cell>
          <cell r="ES4411">
            <v>28.541503942831909</v>
          </cell>
          <cell r="ET4411">
            <v>29.201235188681032</v>
          </cell>
          <cell r="EU4411">
            <v>30.027813899799821</v>
          </cell>
          <cell r="EV4411">
            <v>30.920946899012524</v>
          </cell>
          <cell r="EW4411">
            <v>32.01858375151668</v>
          </cell>
          <cell r="EX4411">
            <v>33.17666838263149</v>
          </cell>
          <cell r="EY4411">
            <v>34.356470218315124</v>
          </cell>
          <cell r="EZ4411">
            <v>35.525823559511821</v>
          </cell>
          <cell r="FA4411">
            <v>36.742323899687783</v>
          </cell>
          <cell r="FB4411">
            <v>38.030743121970474</v>
          </cell>
          <cell r="FC4411">
            <v>39.347228719054506</v>
          </cell>
          <cell r="FD4411">
            <v>40.360730078814939</v>
          </cell>
          <cell r="FE4411">
            <v>41.268685590427175</v>
          </cell>
          <cell r="FF4411">
            <v>42.197140252912426</v>
          </cell>
          <cell r="FG4411">
            <v>43.146746859834174</v>
          </cell>
          <cell r="FH4411">
            <v>44.117707045376811</v>
          </cell>
          <cell r="FI4411">
            <v>45.11015096798581</v>
          </cell>
          <cell r="FJ4411">
            <v>46.125207155069944</v>
          </cell>
          <cell r="FK4411">
            <v>47.163143403270659</v>
          </cell>
          <cell r="FL4411">
            <v>48.224229828247211</v>
          </cell>
          <cell r="FM4411">
            <v>49.309594590892672</v>
          </cell>
          <cell r="FN4411">
            <v>50.418653287025236</v>
          </cell>
          <cell r="FO4411">
            <v>51.553071416441696</v>
          </cell>
          <cell r="FP4411">
            <v>52.713120536686034</v>
          </cell>
          <cell r="FQ4411">
            <v>53.899082387916032</v>
          </cell>
          <cell r="FR4411">
            <v>55.111963747960338</v>
          </cell>
          <cell r="FS4411">
            <v>56.351847732160181</v>
          </cell>
          <cell r="FT4411">
            <v>57.619744510656872</v>
          </cell>
          <cell r="FU4411">
            <v>58.916073467631144</v>
          </cell>
          <cell r="FV4411">
            <v>60.24224733317471</v>
          </cell>
          <cell r="FW4411">
            <v>61.59742811210905</v>
          </cell>
          <cell r="FX4411">
            <v>62.983364371842384</v>
          </cell>
          <cell r="FY4411">
            <v>64.400353839061736</v>
          </cell>
          <cell r="FZ4411">
            <v>65.849542906565702</v>
          </cell>
          <cell r="GA4411">
            <v>67.331102162025701</v>
          </cell>
          <cell r="GB4411">
            <v>68.846196897573435</v>
          </cell>
          <cell r="ID4411" t="str">
            <v>Off</v>
          </cell>
        </row>
        <row r="4412">
          <cell r="B4412">
            <v>7</v>
          </cell>
          <cell r="D4412">
            <v>13</v>
          </cell>
          <cell r="AD4412">
            <v>27.71</v>
          </cell>
          <cell r="AE4412">
            <v>40.68</v>
          </cell>
          <cell r="AF4412">
            <v>70.87</v>
          </cell>
          <cell r="AG4412">
            <v>39.72</v>
          </cell>
          <cell r="AH4412">
            <v>57.7</v>
          </cell>
          <cell r="AI4412">
            <v>64.73</v>
          </cell>
          <cell r="AJ4412">
            <v>68.41</v>
          </cell>
          <cell r="AK4412">
            <v>63.41</v>
          </cell>
          <cell r="AL4412">
            <v>126.42</v>
          </cell>
          <cell r="AM4412">
            <v>38.89</v>
          </cell>
          <cell r="AN4412">
            <v>44.28</v>
          </cell>
          <cell r="AO4412">
            <v>46.44</v>
          </cell>
          <cell r="AP4412">
            <v>39.08</v>
          </cell>
          <cell r="AQ4412">
            <v>43.38</v>
          </cell>
          <cell r="AR4412">
            <v>27.357210010547107</v>
          </cell>
          <cell r="AS4412">
            <v>28.705886116894177</v>
          </cell>
          <cell r="AT4412">
            <v>29.369936424847587</v>
          </cell>
          <cell r="AU4412">
            <v>30.200412608504625</v>
          </cell>
          <cell r="AV4412">
            <v>31.097844405865899</v>
          </cell>
          <cell r="AW4412">
            <v>32.200212124177547</v>
          </cell>
          <cell r="AX4412">
            <v>33.363198081715623</v>
          </cell>
          <cell r="AY4412">
            <v>34.548005361197376</v>
          </cell>
          <cell r="AZ4412">
            <v>35.722407753832258</v>
          </cell>
          <cell r="BA4412">
            <v>36.944107552628481</v>
          </cell>
          <cell r="BB4412">
            <v>38.237928919749088</v>
          </cell>
          <cell r="BC4412">
            <v>39.559933916504093</v>
          </cell>
          <cell r="BD4412">
            <v>40.578461053495346</v>
          </cell>
          <cell r="BE4412">
            <v>41.491316489605964</v>
          </cell>
          <cell r="BF4412">
            <v>42.424779944542948</v>
          </cell>
          <cell r="BG4412">
            <v>43.379508583944911</v>
          </cell>
          <cell r="BH4412">
            <v>44.355704346706304</v>
          </cell>
          <cell r="BI4412">
            <v>45.353504189931321</v>
          </cell>
          <cell r="BJ4412">
            <v>46.374035542981012</v>
          </cell>
          <cell r="BK4412">
            <v>47.417570132613477</v>
          </cell>
          <cell r="BL4412">
            <v>48.484382081338111</v>
          </cell>
          <cell r="BM4412">
            <v>49.57559870905196</v>
          </cell>
          <cell r="BN4412">
            <v>50.690644719784949</v>
          </cell>
          <cell r="BO4412">
            <v>51.831182637594573</v>
          </cell>
          <cell r="BP4412">
            <v>52.997488382941356</v>
          </cell>
          <cell r="BQ4412">
            <v>54.189848122676665</v>
          </cell>
          <cell r="BR4412">
            <v>55.409271240461642</v>
          </cell>
          <cell r="BS4412">
            <v>56.655845112222067</v>
          </cell>
          <cell r="BT4412">
            <v>57.930582704540498</v>
          </cell>
          <cell r="BU4412">
            <v>59.233905197200784</v>
          </cell>
          <cell r="BV4412">
            <v>60.567229037331238</v>
          </cell>
          <cell r="BW4412">
            <v>61.929722456587889</v>
          </cell>
          <cell r="BX4412">
            <v>63.323135290793964</v>
          </cell>
          <cell r="BY4412">
            <v>64.747770484300901</v>
          </cell>
          <cell r="BZ4412">
            <v>66.204774858894297</v>
          </cell>
          <cell r="CA4412">
            <v>67.694327456422855</v>
          </cell>
          <cell r="CB4412">
            <v>69.217594178103141</v>
          </cell>
          <cell r="EM4412">
            <v>43.06</v>
          </cell>
          <cell r="EN4412">
            <v>36.42</v>
          </cell>
          <cell r="EO4412">
            <v>40.43</v>
          </cell>
          <cell r="EP4412">
            <v>36.4</v>
          </cell>
          <cell r="EQ4412">
            <v>38.869999999999997</v>
          </cell>
          <cell r="ER4412">
            <v>25.481127031318184</v>
          </cell>
          <cell r="ES4412">
            <v>26.737314602224874</v>
          </cell>
          <cell r="ET4412">
            <v>27.355826148015666</v>
          </cell>
          <cell r="EU4412">
            <v>28.129350536068792</v>
          </cell>
          <cell r="EV4412">
            <v>28.965238904133027</v>
          </cell>
          <cell r="EW4412">
            <v>29.992009245651555</v>
          </cell>
          <cell r="EX4412">
            <v>31.075240792590808</v>
          </cell>
          <cell r="EY4412">
            <v>32.178797214626009</v>
          </cell>
          <cell r="EZ4412">
            <v>33.272662288625746</v>
          </cell>
          <cell r="FA4412">
            <v>34.410581241445158</v>
          </cell>
          <cell r="FB4412">
            <v>35.615675861792909</v>
          </cell>
          <cell r="FC4412">
            <v>36.847021355188048</v>
          </cell>
          <cell r="FD4412">
            <v>37.795700674187067</v>
          </cell>
          <cell r="FE4412">
            <v>38.645954969847928</v>
          </cell>
          <cell r="FF4412">
            <v>39.515404042511854</v>
          </cell>
          <cell r="FG4412">
            <v>40.404659991187174</v>
          </cell>
          <cell r="FH4412">
            <v>41.31391090634876</v>
          </cell>
          <cell r="FI4412">
            <v>42.243284352955477</v>
          </cell>
          <cell r="FJ4412">
            <v>43.19383044433237</v>
          </cell>
          <cell r="FK4412">
            <v>44.165802272956256</v>
          </cell>
          <cell r="FL4412">
            <v>45.159455162761191</v>
          </cell>
          <cell r="FM4412">
            <v>46.175839125114926</v>
          </cell>
          <cell r="FN4412">
            <v>47.214418316278717</v>
          </cell>
          <cell r="FO4412">
            <v>48.276741248936602</v>
          </cell>
          <cell r="FP4412">
            <v>49.363064921675161</v>
          </cell>
          <cell r="FQ4412">
            <v>50.473655876802219</v>
          </cell>
          <cell r="FR4412">
            <v>51.609454277195596</v>
          </cell>
          <cell r="FS4412">
            <v>52.770541506777974</v>
          </cell>
          <cell r="FT4412">
            <v>53.957861065641609</v>
          </cell>
          <cell r="FU4412">
            <v>55.171805250207484</v>
          </cell>
          <cell r="FV4412">
            <v>56.413693371516302</v>
          </cell>
          <cell r="FW4412">
            <v>57.682750701632528</v>
          </cell>
          <cell r="FX4412">
            <v>58.980607077402773</v>
          </cell>
          <cell r="FY4412">
            <v>60.30754466807965</v>
          </cell>
          <cell r="FZ4412">
            <v>61.664631649533071</v>
          </cell>
          <cell r="GA4412">
            <v>63.052034785409212</v>
          </cell>
          <cell r="GB4412">
            <v>64.470840022593507</v>
          </cell>
          <cell r="ID4412" t="str">
            <v>Off</v>
          </cell>
        </row>
        <row r="4413">
          <cell r="B4413">
            <v>7</v>
          </cell>
          <cell r="D4413">
            <v>14</v>
          </cell>
          <cell r="AD4413">
            <v>35</v>
          </cell>
          <cell r="AE4413">
            <v>44.01</v>
          </cell>
          <cell r="AF4413">
            <v>80.05</v>
          </cell>
          <cell r="AG4413">
            <v>46.36</v>
          </cell>
          <cell r="AH4413">
            <v>59.95</v>
          </cell>
          <cell r="AI4413">
            <v>67.989999999999995</v>
          </cell>
          <cell r="AJ4413">
            <v>76.36</v>
          </cell>
          <cell r="AK4413">
            <v>67.650000000000006</v>
          </cell>
          <cell r="AL4413">
            <v>142.65</v>
          </cell>
          <cell r="AM4413">
            <v>40.44</v>
          </cell>
          <cell r="AN4413">
            <v>45.45</v>
          </cell>
          <cell r="AO4413">
            <v>51.96</v>
          </cell>
          <cell r="AP4413">
            <v>43.48</v>
          </cell>
          <cell r="AQ4413">
            <v>46.46</v>
          </cell>
          <cell r="AR4413">
            <v>23.741267198123836</v>
          </cell>
          <cell r="AS4413">
            <v>24.893427414894397</v>
          </cell>
          <cell r="AT4413">
            <v>25.46911229458734</v>
          </cell>
          <cell r="AU4413">
            <v>26.185482549907135</v>
          </cell>
          <cell r="AV4413">
            <v>26.958857378898792</v>
          </cell>
          <cell r="AW4413">
            <v>27.905783384063948</v>
          </cell>
          <cell r="AX4413">
            <v>28.904286591881679</v>
          </cell>
          <cell r="AY4413">
            <v>29.92158355120376</v>
          </cell>
          <cell r="AZ4413">
            <v>30.930442355060119</v>
          </cell>
          <cell r="BA4413">
            <v>31.979642769715493</v>
          </cell>
          <cell r="BB4413">
            <v>33.090177259885124</v>
          </cell>
          <cell r="BC4413">
            <v>34.224913946861818</v>
          </cell>
          <cell r="BD4413">
            <v>35.10352838448712</v>
          </cell>
          <cell r="BE4413">
            <v>35.893223079146189</v>
          </cell>
          <cell r="BF4413">
            <v>36.700743450848293</v>
          </cell>
          <cell r="BG4413">
            <v>37.52665472274235</v>
          </cell>
          <cell r="BH4413">
            <v>38.371136289332838</v>
          </cell>
          <cell r="BI4413">
            <v>39.234315369874956</v>
          </cell>
          <cell r="BJ4413">
            <v>40.117152815154924</v>
          </cell>
          <cell r="BK4413">
            <v>41.019888959843577</v>
          </cell>
          <cell r="BL4413">
            <v>41.942766401596195</v>
          </cell>
          <cell r="BM4413">
            <v>42.886746628357415</v>
          </cell>
          <cell r="BN4413">
            <v>43.851357286026335</v>
          </cell>
          <cell r="BO4413">
            <v>44.838011476254984</v>
          </cell>
          <cell r="BP4413">
            <v>45.846954341272195</v>
          </cell>
          <cell r="BQ4413">
            <v>46.878439936077783</v>
          </cell>
          <cell r="BR4413">
            <v>47.933332627897613</v>
          </cell>
          <cell r="BS4413">
            <v>49.011719009176389</v>
          </cell>
          <cell r="BT4413">
            <v>50.114467043109535</v>
          </cell>
          <cell r="BU4413">
            <v>51.24194478410476</v>
          </cell>
          <cell r="BV4413">
            <v>52.395361819500913</v>
          </cell>
          <cell r="BW4413">
            <v>53.574030298467797</v>
          </cell>
          <cell r="BX4413">
            <v>54.77944096105287</v>
          </cell>
          <cell r="BY4413">
            <v>56.011864415652283</v>
          </cell>
          <cell r="BZ4413">
            <v>57.272282384911719</v>
          </cell>
          <cell r="CA4413">
            <v>58.560862668061674</v>
          </cell>
          <cell r="CB4413">
            <v>59.878603763594668</v>
          </cell>
          <cell r="EM4413">
            <v>43.81</v>
          </cell>
          <cell r="EN4413">
            <v>39.79</v>
          </cell>
          <cell r="EO4413">
            <v>44.77</v>
          </cell>
          <cell r="EP4413">
            <v>40.39</v>
          </cell>
          <cell r="EQ4413">
            <v>41.47</v>
          </cell>
          <cell r="ER4413">
            <v>22.054042827328008</v>
          </cell>
          <cell r="ES4413">
            <v>23.124322292722741</v>
          </cell>
          <cell r="ET4413">
            <v>23.659094884507422</v>
          </cell>
          <cell r="EU4413">
            <v>24.324554742197545</v>
          </cell>
          <cell r="EV4413">
            <v>25.042968020554788</v>
          </cell>
          <cell r="EW4413">
            <v>25.922598686346433</v>
          </cell>
          <cell r="EX4413">
            <v>26.85014110961594</v>
          </cell>
          <cell r="EY4413">
            <v>27.795141665895123</v>
          </cell>
          <cell r="EZ4413">
            <v>28.732303742430503</v>
          </cell>
          <cell r="FA4413">
            <v>29.706940466163957</v>
          </cell>
          <cell r="FB4413">
            <v>30.738552427018405</v>
          </cell>
          <cell r="FC4413">
            <v>31.792646603352093</v>
          </cell>
          <cell r="FD4413">
            <v>32.608820410520579</v>
          </cell>
          <cell r="FE4413">
            <v>33.342393748084511</v>
          </cell>
          <cell r="FF4413">
            <v>34.092525942496842</v>
          </cell>
          <cell r="FG4413">
            <v>34.859742048104039</v>
          </cell>
          <cell r="FH4413">
            <v>35.644208710353112</v>
          </cell>
          <cell r="FI4413">
            <v>36.446044107388445</v>
          </cell>
          <cell r="FJ4413">
            <v>37.266140805062271</v>
          </cell>
          <cell r="FK4413">
            <v>38.104722058143565</v>
          </cell>
          <cell r="FL4413">
            <v>38.962013223561875</v>
          </cell>
          <cell r="FM4413">
            <v>39.83890745904683</v>
          </cell>
          <cell r="FN4413">
            <v>40.734965979360716</v>
          </cell>
          <cell r="FO4413">
            <v>41.651501461038151</v>
          </cell>
          <cell r="FP4413">
            <v>42.588741624746646</v>
          </cell>
          <cell r="FQ4413">
            <v>43.546922470519362</v>
          </cell>
          <cell r="FR4413">
            <v>44.526846937460547</v>
          </cell>
          <cell r="FS4413">
            <v>45.528595464136025</v>
          </cell>
          <cell r="FT4413">
            <v>46.552974330064266</v>
          </cell>
          <cell r="FU4413">
            <v>47.600325433072477</v>
          </cell>
          <cell r="FV4413">
            <v>48.671772398565821</v>
          </cell>
          <cell r="FW4413">
            <v>49.766676259317258</v>
          </cell>
          <cell r="FX4413">
            <v>50.886421812716783</v>
          </cell>
          <cell r="FY4413">
            <v>52.031260435791076</v>
          </cell>
          <cell r="FZ4413">
            <v>53.202104082948125</v>
          </cell>
          <cell r="GA4413">
            <v>54.399108628404122</v>
          </cell>
          <cell r="GB4413">
            <v>55.623201610202138</v>
          </cell>
          <cell r="ID4413" t="str">
            <v>Off</v>
          </cell>
        </row>
        <row r="4414">
          <cell r="B4414">
            <v>7</v>
          </cell>
          <cell r="D4414">
            <v>15</v>
          </cell>
          <cell r="AD4414">
            <v>45</v>
          </cell>
          <cell r="AE4414">
            <v>45.28</v>
          </cell>
          <cell r="AF4414">
            <v>83.18</v>
          </cell>
          <cell r="AG4414">
            <v>50</v>
          </cell>
          <cell r="AH4414">
            <v>62.07</v>
          </cell>
          <cell r="AI4414">
            <v>76.53</v>
          </cell>
          <cell r="AJ4414">
            <v>82.19</v>
          </cell>
          <cell r="AK4414">
            <v>71.55</v>
          </cell>
          <cell r="AL4414">
            <v>155.08000000000001</v>
          </cell>
          <cell r="AM4414">
            <v>40.72</v>
          </cell>
          <cell r="AN4414">
            <v>46.33</v>
          </cell>
          <cell r="AO4414">
            <v>56.18</v>
          </cell>
          <cell r="AP4414">
            <v>50.81</v>
          </cell>
          <cell r="AQ4414">
            <v>47.25</v>
          </cell>
          <cell r="AR4414">
            <v>19.89021730531919</v>
          </cell>
          <cell r="AS4414">
            <v>20.83267022686487</v>
          </cell>
          <cell r="AT4414">
            <v>21.314454870876752</v>
          </cell>
          <cell r="AU4414">
            <v>21.909466003014735</v>
          </cell>
          <cell r="AV4414">
            <v>22.551030118857391</v>
          </cell>
          <cell r="AW4414">
            <v>23.332987068947332</v>
          </cell>
          <cell r="AX4414">
            <v>24.156955452096817</v>
          </cell>
          <cell r="AY4414">
            <v>24.996502076882479</v>
          </cell>
          <cell r="AZ4414">
            <v>25.829667075352212</v>
          </cell>
          <cell r="BA4414">
            <v>26.695808443555336</v>
          </cell>
          <cell r="BB4414">
            <v>27.611874123344144</v>
          </cell>
          <cell r="BC4414">
            <v>28.547916071435935</v>
          </cell>
          <cell r="BD4414">
            <v>29.277814048010047</v>
          </cell>
          <cell r="BE4414">
            <v>29.93645724953624</v>
          </cell>
          <cell r="BF4414">
            <v>30.609965113217029</v>
          </cell>
          <cell r="BG4414">
            <v>31.298805784223138</v>
          </cell>
          <cell r="BH4414">
            <v>32.003133750640117</v>
          </cell>
          <cell r="BI4414">
            <v>32.723067035119506</v>
          </cell>
          <cell r="BJ4414">
            <v>33.45938841230614</v>
          </cell>
          <cell r="BK4414">
            <v>34.212305063497993</v>
          </cell>
          <cell r="BL4414">
            <v>34.9820262910048</v>
          </cell>
          <cell r="BM4414">
            <v>35.769336303064065</v>
          </cell>
          <cell r="BN4414">
            <v>36.573873605316287</v>
          </cell>
          <cell r="BO4414">
            <v>37.396784660473912</v>
          </cell>
          <cell r="BP4414">
            <v>38.238282111854467</v>
          </cell>
          <cell r="BQ4414">
            <v>39.098586093403327</v>
          </cell>
          <cell r="BR4414">
            <v>39.978406754578103</v>
          </cell>
          <cell r="BS4414">
            <v>40.877829852289146</v>
          </cell>
          <cell r="BT4414">
            <v>41.797569145892297</v>
          </cell>
          <cell r="BU4414">
            <v>42.737935495185837</v>
          </cell>
          <cell r="BV4414">
            <v>43.699918966568504</v>
          </cell>
          <cell r="BW4414">
            <v>44.682984754469729</v>
          </cell>
          <cell r="BX4414">
            <v>45.688347832141844</v>
          </cell>
          <cell r="BY4414">
            <v>46.716244647453159</v>
          </cell>
          <cell r="BZ4414">
            <v>47.767480424952431</v>
          </cell>
          <cell r="CA4414">
            <v>48.842212162259955</v>
          </cell>
          <cell r="CB4414">
            <v>49.941259402615827</v>
          </cell>
          <cell r="EM4414">
            <v>43.55</v>
          </cell>
          <cell r="EN4414">
            <v>43.69</v>
          </cell>
          <cell r="EO4414">
            <v>48.05</v>
          </cell>
          <cell r="EP4414">
            <v>46.57</v>
          </cell>
          <cell r="EQ4414">
            <v>42.06</v>
          </cell>
          <cell r="ER4414">
            <v>18.230415664410838</v>
          </cell>
          <cell r="ES4414">
            <v>19.094222642493545</v>
          </cell>
          <cell r="ET4414">
            <v>19.535803254019488</v>
          </cell>
          <cell r="EU4414">
            <v>20.081161813823975</v>
          </cell>
          <cell r="EV4414">
            <v>20.669188597425478</v>
          </cell>
          <cell r="EW4414">
            <v>21.385892694368771</v>
          </cell>
          <cell r="EX4414">
            <v>22.141102448418593</v>
          </cell>
          <cell r="EY4414">
            <v>22.91059046881356</v>
          </cell>
          <cell r="EZ4414">
            <v>23.674229397739666</v>
          </cell>
          <cell r="FA4414">
            <v>24.468092879676675</v>
          </cell>
          <cell r="FB4414">
            <v>25.307714582250281</v>
          </cell>
          <cell r="FC4414">
            <v>26.165645570690245</v>
          </cell>
          <cell r="FD4414">
            <v>26.834634918634674</v>
          </cell>
          <cell r="FE4414">
            <v>27.438315569984304</v>
          </cell>
          <cell r="FF4414">
            <v>28.055620455078074</v>
          </cell>
          <cell r="FG4414">
            <v>28.686978653242893</v>
          </cell>
          <cell r="FH4414">
            <v>29.332531760820903</v>
          </cell>
          <cell r="FI4414">
            <v>29.99238795169288</v>
          </cell>
          <cell r="FJ4414">
            <v>30.667264679415407</v>
          </cell>
          <cell r="FK4414">
            <v>31.357351836392471</v>
          </cell>
          <cell r="FL4414">
            <v>32.062841259045335</v>
          </cell>
          <cell r="FM4414">
            <v>32.784451714892604</v>
          </cell>
          <cell r="FN4414">
            <v>33.521851875606757</v>
          </cell>
          <cell r="FO4414">
            <v>34.276092533719151</v>
          </cell>
          <cell r="FP4414">
            <v>35.047368587857946</v>
          </cell>
          <cell r="FQ4414">
            <v>35.835881802200213</v>
          </cell>
          <cell r="FR4414">
            <v>36.6422830655521</v>
          </cell>
          <cell r="FS4414">
            <v>37.466650978569284</v>
          </cell>
          <cell r="FT4414">
            <v>38.309639738716868</v>
          </cell>
          <cell r="FU4414">
            <v>39.171534265121124</v>
          </cell>
          <cell r="FV4414">
            <v>40.053242004981207</v>
          </cell>
          <cell r="FW4414">
            <v>40.954272781256741</v>
          </cell>
          <cell r="FX4414">
            <v>41.87574017994185</v>
          </cell>
          <cell r="FY4414">
            <v>42.817860917769998</v>
          </cell>
          <cell r="FZ4414">
            <v>43.781373024798945</v>
          </cell>
          <cell r="GA4414">
            <v>44.76642039748959</v>
          </cell>
          <cell r="GB4414">
            <v>45.773754189722865</v>
          </cell>
          <cell r="ID4414" t="str">
            <v>Off</v>
          </cell>
        </row>
        <row r="4415">
          <cell r="B4415">
            <v>7</v>
          </cell>
          <cell r="D4415">
            <v>16</v>
          </cell>
          <cell r="AD4415">
            <v>45.12</v>
          </cell>
          <cell r="AE4415">
            <v>45.52</v>
          </cell>
          <cell r="AF4415">
            <v>85.86</v>
          </cell>
          <cell r="AG4415">
            <v>50.76</v>
          </cell>
          <cell r="AH4415">
            <v>66.19</v>
          </cell>
          <cell r="AI4415">
            <v>79.5</v>
          </cell>
          <cell r="AJ4415">
            <v>87.26</v>
          </cell>
          <cell r="AK4415">
            <v>75.89</v>
          </cell>
          <cell r="AL4415">
            <v>173.79</v>
          </cell>
          <cell r="AM4415">
            <v>42.57</v>
          </cell>
          <cell r="AN4415">
            <v>50</v>
          </cell>
          <cell r="AO4415">
            <v>61.96</v>
          </cell>
          <cell r="AP4415">
            <v>55.09</v>
          </cell>
          <cell r="AQ4415">
            <v>48.2</v>
          </cell>
          <cell r="AR4415">
            <v>16.240498308930782</v>
          </cell>
          <cell r="AS4415">
            <v>16.977203499760513</v>
          </cell>
          <cell r="AT4415">
            <v>17.373560840147423</v>
          </cell>
          <cell r="AU4415">
            <v>17.856364291873049</v>
          </cell>
          <cell r="AV4415">
            <v>18.378293162415996</v>
          </cell>
          <cell r="AW4415">
            <v>19.013707146331104</v>
          </cell>
          <cell r="AX4415">
            <v>19.683134505802109</v>
          </cell>
          <cell r="AY4415">
            <v>20.365243460150598</v>
          </cell>
          <cell r="AZ4415">
            <v>21.04227565485898</v>
          </cell>
          <cell r="BA4415">
            <v>21.746028342759274</v>
          </cell>
          <cell r="BB4415">
            <v>22.490230622656256</v>
          </cell>
          <cell r="BC4415">
            <v>23.250647352209775</v>
          </cell>
          <cell r="BD4415">
            <v>23.844565327248397</v>
          </cell>
          <cell r="BE4415">
            <v>24.380989386682387</v>
          </cell>
          <cell r="BF4415">
            <v>24.929509678008809</v>
          </cell>
          <cell r="BG4415">
            <v>25.490516596934917</v>
          </cell>
          <cell r="BH4415">
            <v>26.064125866688343</v>
          </cell>
          <cell r="BI4415">
            <v>26.650466660690753</v>
          </cell>
          <cell r="BJ4415">
            <v>27.250141709035351</v>
          </cell>
          <cell r="BK4415">
            <v>27.863331506351383</v>
          </cell>
          <cell r="BL4415">
            <v>28.490218524031128</v>
          </cell>
          <cell r="BM4415">
            <v>29.131407701985257</v>
          </cell>
          <cell r="BN4415">
            <v>29.786663326351277</v>
          </cell>
          <cell r="BO4415">
            <v>30.45686225785693</v>
          </cell>
          <cell r="BP4415">
            <v>31.142191085127109</v>
          </cell>
          <cell r="BQ4415">
            <v>31.842842508969987</v>
          </cell>
          <cell r="BR4415">
            <v>32.559384373249387</v>
          </cell>
          <cell r="BS4415">
            <v>33.291901624215427</v>
          </cell>
          <cell r="BT4415">
            <v>34.040965729375088</v>
          </cell>
          <cell r="BU4415">
            <v>34.806822939683016</v>
          </cell>
          <cell r="BV4415">
            <v>35.590268620472592</v>
          </cell>
          <cell r="BW4415">
            <v>36.390909124429058</v>
          </cell>
          <cell r="BX4415">
            <v>37.209701040048358</v>
          </cell>
          <cell r="BY4415">
            <v>38.046853141598334</v>
          </cell>
          <cell r="BZ4415">
            <v>38.902992145514332</v>
          </cell>
          <cell r="CA4415">
            <v>39.778284638525143</v>
          </cell>
          <cell r="CB4415">
            <v>40.673369262891256</v>
          </cell>
          <cell r="EM4415">
            <v>43.55</v>
          </cell>
          <cell r="EN4415">
            <v>46.34</v>
          </cell>
          <cell r="EO4415">
            <v>53.04</v>
          </cell>
          <cell r="EP4415">
            <v>48.06</v>
          </cell>
          <cell r="EQ4415">
            <v>42.18</v>
          </cell>
          <cell r="ER4415">
            <v>14.168058608226781</v>
          </cell>
          <cell r="ES4415">
            <v>14.810753316363954</v>
          </cell>
          <cell r="ET4415">
            <v>15.156531747639955</v>
          </cell>
          <cell r="EU4415">
            <v>15.577724956751112</v>
          </cell>
          <cell r="EV4415">
            <v>16.033050814770608</v>
          </cell>
          <cell r="EW4415">
            <v>16.58738002273866</v>
          </cell>
          <cell r="EX4415">
            <v>17.171382180955696</v>
          </cell>
          <cell r="EY4415">
            <v>17.766447643761804</v>
          </cell>
          <cell r="EZ4415">
            <v>18.357084189009303</v>
          </cell>
          <cell r="FA4415">
            <v>18.971031442240164</v>
          </cell>
          <cell r="FB4415">
            <v>19.620266540658189</v>
          </cell>
          <cell r="FC4415">
            <v>20.283646973084075</v>
          </cell>
          <cell r="FD4415">
            <v>20.801775451580284</v>
          </cell>
          <cell r="FE4415">
            <v>21.269746776619268</v>
          </cell>
          <cell r="FF4415">
            <v>21.748270741061958</v>
          </cell>
          <cell r="FG4415">
            <v>22.23768792246673</v>
          </cell>
          <cell r="FH4415">
            <v>22.738099276693443</v>
          </cell>
          <cell r="FI4415">
            <v>23.249617493425259</v>
          </cell>
          <cell r="FJ4415">
            <v>23.772768388750027</v>
          </cell>
          <cell r="FK4415">
            <v>24.307709424491694</v>
          </cell>
          <cell r="FL4415">
            <v>24.854599786983773</v>
          </cell>
          <cell r="FM4415">
            <v>25.413967220138161</v>
          </cell>
          <cell r="FN4415">
            <v>25.985606089389041</v>
          </cell>
          <cell r="FO4415">
            <v>26.570281359822182</v>
          </cell>
          <cell r="FP4415">
            <v>27.168155809606258</v>
          </cell>
          <cell r="FQ4415">
            <v>27.779397549121391</v>
          </cell>
          <cell r="FR4415">
            <v>28.404501960035677</v>
          </cell>
          <cell r="FS4415">
            <v>29.043543148662067</v>
          </cell>
          <cell r="FT4415">
            <v>29.697019657901009</v>
          </cell>
          <cell r="FU4415">
            <v>30.36514631477883</v>
          </cell>
          <cell r="FV4415">
            <v>31.048616988562582</v>
          </cell>
          <cell r="FW4415">
            <v>31.747088265021972</v>
          </cell>
          <cell r="FX4415">
            <v>32.461394663000981</v>
          </cell>
          <cell r="FY4415">
            <v>33.19171831521539</v>
          </cell>
          <cell r="FZ4415">
            <v>33.938605963213263</v>
          </cell>
          <cell r="GA4415">
            <v>34.702202935696469</v>
          </cell>
          <cell r="GB4415">
            <v>35.483066378191211</v>
          </cell>
          <cell r="ID4415" t="str">
            <v>Off</v>
          </cell>
        </row>
        <row r="4416">
          <cell r="B4416">
            <v>7</v>
          </cell>
          <cell r="D4416">
            <v>17</v>
          </cell>
          <cell r="AD4416">
            <v>44.92</v>
          </cell>
          <cell r="AE4416">
            <v>45.03</v>
          </cell>
          <cell r="AF4416">
            <v>84.67</v>
          </cell>
          <cell r="AG4416">
            <v>51.2</v>
          </cell>
          <cell r="AH4416">
            <v>66.53</v>
          </cell>
          <cell r="AI4416">
            <v>78.06</v>
          </cell>
          <cell r="AJ4416">
            <v>91.77</v>
          </cell>
          <cell r="AK4416">
            <v>89.91</v>
          </cell>
          <cell r="AL4416">
            <v>181.57</v>
          </cell>
          <cell r="AM4416">
            <v>43.36</v>
          </cell>
          <cell r="AN4416">
            <v>54.01</v>
          </cell>
          <cell r="AO4416">
            <v>69.02</v>
          </cell>
          <cell r="AP4416">
            <v>57.93</v>
          </cell>
          <cell r="AQ4416">
            <v>49.4</v>
          </cell>
          <cell r="AR4416">
            <v>12.511696116722312</v>
          </cell>
          <cell r="AS4416">
            <v>13.043637883070673</v>
          </cell>
          <cell r="AT4416">
            <v>13.349947450166106</v>
          </cell>
          <cell r="AU4416">
            <v>13.715930733748012</v>
          </cell>
          <cell r="AV4416">
            <v>14.111525626587117</v>
          </cell>
          <cell r="AW4416">
            <v>14.589604718373909</v>
          </cell>
          <cell r="AX4416">
            <v>15.092696202317473</v>
          </cell>
          <cell r="AY4416">
            <v>15.605392718502976</v>
          </cell>
          <cell r="AZ4416">
            <v>16.114846168556724</v>
          </cell>
          <cell r="BA4416">
            <v>16.644065833854533</v>
          </cell>
          <cell r="BB4416">
            <v>17.20301491614121</v>
          </cell>
          <cell r="BC4416">
            <v>17.774146147316721</v>
          </cell>
          <cell r="BD4416">
            <v>18.225282090695462</v>
          </cell>
          <cell r="BE4416">
            <v>18.635299301935959</v>
          </cell>
          <cell r="BF4416">
            <v>19.054554966335925</v>
          </cell>
          <cell r="BG4416">
            <v>19.48334896951048</v>
          </cell>
          <cell r="BH4416">
            <v>19.921769210759329</v>
          </cell>
          <cell r="BI4416">
            <v>20.369940818034713</v>
          </cell>
          <cell r="BJ4416">
            <v>20.82829133959893</v>
          </cell>
          <cell r="BK4416">
            <v>21.296970326893778</v>
          </cell>
          <cell r="BL4416">
            <v>21.776129168286047</v>
          </cell>
          <cell r="BM4416">
            <v>22.266198398248811</v>
          </cell>
          <cell r="BN4416">
            <v>22.767054710597307</v>
          </cell>
          <cell r="BO4416">
            <v>23.279312657024757</v>
          </cell>
          <cell r="BP4416">
            <v>23.803128519523838</v>
          </cell>
          <cell r="BQ4416">
            <v>24.338663307775086</v>
          </cell>
          <cell r="BR4416">
            <v>24.886336484977896</v>
          </cell>
          <cell r="BS4416">
            <v>25.446232183771141</v>
          </cell>
          <cell r="BT4416">
            <v>26.018773504617066</v>
          </cell>
          <cell r="BU4416">
            <v>26.604148774632996</v>
          </cell>
          <cell r="BV4416">
            <v>27.202944070374237</v>
          </cell>
          <cell r="BW4416">
            <v>27.814912981065479</v>
          </cell>
          <cell r="BX4416">
            <v>28.44074580758344</v>
          </cell>
          <cell r="BY4416">
            <v>29.080619397892441</v>
          </cell>
          <cell r="BZ4416">
            <v>29.73498682455012</v>
          </cell>
          <cell r="CA4416">
            <v>30.404009064836963</v>
          </cell>
          <cell r="CB4416">
            <v>31.088148722284849</v>
          </cell>
          <cell r="EM4416">
            <v>44.46</v>
          </cell>
          <cell r="EN4416">
            <v>48.3</v>
          </cell>
          <cell r="EO4416">
            <v>59.13</v>
          </cell>
          <cell r="EP4416">
            <v>50.08</v>
          </cell>
          <cell r="EQ4416">
            <v>42.95</v>
          </cell>
          <cell r="ER4416">
            <v>10.816256542818115</v>
          </cell>
          <cell r="ES4416">
            <v>11.276115746317611</v>
          </cell>
          <cell r="ET4416">
            <v>11.54091780259483</v>
          </cell>
          <cell r="EU4416">
            <v>11.857307287175908</v>
          </cell>
          <cell r="EV4416">
            <v>12.19929576004631</v>
          </cell>
          <cell r="EW4416">
            <v>12.612591132334979</v>
          </cell>
          <cell r="EX4416">
            <v>13.047509508235095</v>
          </cell>
          <cell r="EY4416">
            <v>13.490731354093372</v>
          </cell>
          <cell r="EZ4416">
            <v>13.931149596432258</v>
          </cell>
          <cell r="FA4416">
            <v>14.388655566363456</v>
          </cell>
          <cell r="FB4416">
            <v>14.871862368381699</v>
          </cell>
          <cell r="FC4416">
            <v>15.365600536123274</v>
          </cell>
          <cell r="FD4416">
            <v>15.75560378218589</v>
          </cell>
          <cell r="FE4416">
            <v>16.110060228568148</v>
          </cell>
          <cell r="FF4416">
            <v>16.472503240360833</v>
          </cell>
          <cell r="FG4416">
            <v>16.843192066167525</v>
          </cell>
          <cell r="FH4416">
            <v>17.222202694196913</v>
          </cell>
          <cell r="FI4416">
            <v>17.609643296516111</v>
          </cell>
          <cell r="FJ4416">
            <v>18.005883485018373</v>
          </cell>
          <cell r="FK4416">
            <v>18.411052545673058</v>
          </cell>
          <cell r="FL4416">
            <v>18.825281352455811</v>
          </cell>
          <cell r="FM4416">
            <v>19.248942098814091</v>
          </cell>
          <cell r="FN4416">
            <v>19.681928187583516</v>
          </cell>
          <cell r="FO4416">
            <v>20.124770893557738</v>
          </cell>
          <cell r="FP4416">
            <v>20.57760532121101</v>
          </cell>
          <cell r="FQ4416">
            <v>21.040570662064148</v>
          </cell>
          <cell r="FR4416">
            <v>21.514029538541219</v>
          </cell>
          <cell r="FS4416">
            <v>21.998054682604153</v>
          </cell>
          <cell r="FT4416">
            <v>22.493011861060289</v>
          </cell>
          <cell r="FU4416">
            <v>22.999063881125849</v>
          </cell>
          <cell r="FV4416">
            <v>23.516717401076153</v>
          </cell>
          <cell r="FW4416">
            <v>24.045759400858952</v>
          </cell>
          <cell r="FX4416">
            <v>24.586786639802842</v>
          </cell>
          <cell r="FY4416">
            <v>25.139952001492375</v>
          </cell>
          <cell r="FZ4416">
            <v>25.705647163360432</v>
          </cell>
          <cell r="GA4416">
            <v>26.284011288918261</v>
          </cell>
          <cell r="GB4416">
            <v>26.875444295046179</v>
          </cell>
          <cell r="ID4416" t="str">
            <v>Off</v>
          </cell>
        </row>
        <row r="4417">
          <cell r="B4417">
            <v>7</v>
          </cell>
          <cell r="D4417">
            <v>18</v>
          </cell>
          <cell r="AD4417">
            <v>35.200000000000003</v>
          </cell>
          <cell r="AE4417">
            <v>45</v>
          </cell>
          <cell r="AF4417">
            <v>80</v>
          </cell>
          <cell r="AG4417">
            <v>49.8</v>
          </cell>
          <cell r="AH4417">
            <v>63.49</v>
          </cell>
          <cell r="AI4417">
            <v>74.23</v>
          </cell>
          <cell r="AJ4417">
            <v>91.9</v>
          </cell>
          <cell r="AK4417">
            <v>84</v>
          </cell>
          <cell r="AL4417">
            <v>173.29</v>
          </cell>
          <cell r="AM4417">
            <v>39.369999999999997</v>
          </cell>
          <cell r="AN4417">
            <v>52.2</v>
          </cell>
          <cell r="AO4417">
            <v>63.46</v>
          </cell>
          <cell r="AP4417">
            <v>50.66</v>
          </cell>
          <cell r="AQ4417">
            <v>48.25</v>
          </cell>
          <cell r="AR4417">
            <v>15.045653181968266</v>
          </cell>
          <cell r="AS4417">
            <v>15.717383582841187</v>
          </cell>
          <cell r="AT4417">
            <v>16.084561193188371</v>
          </cell>
          <cell r="AU4417">
            <v>16.529675116852516</v>
          </cell>
          <cell r="AV4417">
            <v>17.010639862548654</v>
          </cell>
          <cell r="AW4417">
            <v>17.59474381269802</v>
          </cell>
          <cell r="AX4417">
            <v>18.209879498525822</v>
          </cell>
          <cell r="AY4417">
            <v>18.836697182599394</v>
          </cell>
          <cell r="AZ4417">
            <v>19.459084452668101</v>
          </cell>
          <cell r="BA4417">
            <v>20.105897733890565</v>
          </cell>
          <cell r="BB4417">
            <v>20.789603359398853</v>
          </cell>
          <cell r="BC4417">
            <v>21.488209153023327</v>
          </cell>
          <cell r="BD4417">
            <v>22.03592189343383</v>
          </cell>
          <cell r="BE4417">
            <v>22.531659835122348</v>
          </cell>
          <cell r="BF4417">
            <v>23.038574824571135</v>
          </cell>
          <cell r="BG4417">
            <v>23.557026954460071</v>
          </cell>
          <cell r="BH4417">
            <v>24.087124415239959</v>
          </cell>
          <cell r="BI4417">
            <v>24.628993271671611</v>
          </cell>
          <cell r="BJ4417">
            <v>25.183181148014537</v>
          </cell>
          <cell r="BK4417">
            <v>25.749858191750874</v>
          </cell>
          <cell r="BL4417">
            <v>26.329196483201272</v>
          </cell>
          <cell r="BM4417">
            <v>26.921746103272884</v>
          </cell>
          <cell r="BN4417">
            <v>27.527305467776706</v>
          </cell>
          <cell r="BO4417">
            <v>28.146668925965027</v>
          </cell>
          <cell r="BP4417">
            <v>28.78001292222126</v>
          </cell>
          <cell r="BQ4417">
            <v>29.427519572265052</v>
          </cell>
          <cell r="BR4417">
            <v>30.089708822151145</v>
          </cell>
          <cell r="BS4417">
            <v>30.766665359134457</v>
          </cell>
          <cell r="BT4417">
            <v>31.45891275722747</v>
          </cell>
          <cell r="BU4417">
            <v>32.166679655604426</v>
          </cell>
          <cell r="BV4417">
            <v>32.890693138525158</v>
          </cell>
          <cell r="BW4417">
            <v>33.630607093160087</v>
          </cell>
          <cell r="BX4417">
            <v>34.387292509182181</v>
          </cell>
          <cell r="BY4417">
            <v>35.160947501644152</v>
          </cell>
          <cell r="BZ4417">
            <v>35.952144170233851</v>
          </cell>
          <cell r="CA4417">
            <v>36.76104549556343</v>
          </cell>
          <cell r="CB4417">
            <v>37.58823474160161</v>
          </cell>
          <cell r="EM4417">
            <v>41.27</v>
          </cell>
          <cell r="EN4417">
            <v>44.45</v>
          </cell>
          <cell r="EO4417">
            <v>54.43</v>
          </cell>
          <cell r="EP4417">
            <v>41.59</v>
          </cell>
          <cell r="EQ4417">
            <v>41.95</v>
          </cell>
          <cell r="ER4417">
            <v>12.351928855863804</v>
          </cell>
          <cell r="ES4417">
            <v>12.903394852158804</v>
          </cell>
          <cell r="ET4417">
            <v>13.204834189196692</v>
          </cell>
          <cell r="EU4417">
            <v>13.570256378008217</v>
          </cell>
          <cell r="EV4417">
            <v>13.965110775432267</v>
          </cell>
          <cell r="EW4417">
            <v>14.444638672919677</v>
          </cell>
          <cell r="EX4417">
            <v>14.949642486057819</v>
          </cell>
          <cell r="EY4417">
            <v>15.464236790846998</v>
          </cell>
          <cell r="EZ4417">
            <v>15.975193888402417</v>
          </cell>
          <cell r="FA4417">
            <v>16.506203844305343</v>
          </cell>
          <cell r="FB4417">
            <v>17.067501060351333</v>
          </cell>
          <cell r="FC4417">
            <v>17.641030767355712</v>
          </cell>
          <cell r="FD4417">
            <v>18.090682817763781</v>
          </cell>
          <cell r="FE4417">
            <v>18.497665466694407</v>
          </cell>
          <cell r="FF4417">
            <v>18.913824061466912</v>
          </cell>
          <cell r="FG4417">
            <v>19.339454224950543</v>
          </cell>
          <cell r="FH4417">
            <v>19.774644777533165</v>
          </cell>
          <cell r="FI4417">
            <v>20.219499213754887</v>
          </cell>
          <cell r="FJ4417">
            <v>20.674467113026544</v>
          </cell>
          <cell r="FK4417">
            <v>21.139688160183951</v>
          </cell>
          <cell r="FL4417">
            <v>21.61530362685237</v>
          </cell>
          <cell r="FM4417">
            <v>22.101765109260153</v>
          </cell>
          <cell r="FN4417">
            <v>22.59890711418937</v>
          </cell>
          <cell r="FO4417">
            <v>23.107381773211323</v>
          </cell>
          <cell r="FP4417">
            <v>23.627333940686587</v>
          </cell>
          <cell r="FQ4417">
            <v>24.158913126934539</v>
          </cell>
          <cell r="FR4417">
            <v>24.702546188576122</v>
          </cell>
          <cell r="FS4417">
            <v>25.258302650738301</v>
          </cell>
          <cell r="FT4417">
            <v>25.826612348462113</v>
          </cell>
          <cell r="FU4417">
            <v>26.407662986115046</v>
          </cell>
          <cell r="FV4417">
            <v>27.002051473179264</v>
          </cell>
          <cell r="FW4417">
            <v>27.609493663729339</v>
          </cell>
          <cell r="FX4417">
            <v>28.230704608308077</v>
          </cell>
          <cell r="FY4417">
            <v>28.865846952099893</v>
          </cell>
          <cell r="FZ4417">
            <v>29.515390367943667</v>
          </cell>
          <cell r="GA4417">
            <v>30.179468656938084</v>
          </cell>
          <cell r="GB4417">
            <v>30.858560657386722</v>
          </cell>
          <cell r="ID4417" t="str">
            <v>Off</v>
          </cell>
        </row>
        <row r="4418">
          <cell r="B4418">
            <v>7</v>
          </cell>
          <cell r="D4418">
            <v>19</v>
          </cell>
          <cell r="AD4418">
            <v>25</v>
          </cell>
          <cell r="AE4418">
            <v>36.22</v>
          </cell>
          <cell r="AF4418">
            <v>68</v>
          </cell>
          <cell r="AG4418">
            <v>41.1</v>
          </cell>
          <cell r="AH4418">
            <v>55.74</v>
          </cell>
          <cell r="AI4418">
            <v>63.48</v>
          </cell>
          <cell r="AJ4418">
            <v>82.49</v>
          </cell>
          <cell r="AK4418">
            <v>70.739999999999995</v>
          </cell>
          <cell r="AL4418">
            <v>139.29</v>
          </cell>
          <cell r="AM4418">
            <v>36.700000000000003</v>
          </cell>
          <cell r="AN4418">
            <v>45.07</v>
          </cell>
          <cell r="AO4418">
            <v>51.44</v>
          </cell>
          <cell r="AP4418">
            <v>41.46</v>
          </cell>
          <cell r="AQ4418">
            <v>45.24</v>
          </cell>
          <cell r="AR4418">
            <v>21.32258279060877</v>
          </cell>
          <cell r="AS4418">
            <v>22.343196952011652</v>
          </cell>
          <cell r="AT4418">
            <v>22.85982436787161</v>
          </cell>
          <cell r="AU4418">
            <v>23.499908924674642</v>
          </cell>
          <cell r="AV4418">
            <v>24.190376402608042</v>
          </cell>
          <cell r="AW4418">
            <v>25.033464951440692</v>
          </cell>
          <cell r="AX4418">
            <v>25.922098088007417</v>
          </cell>
          <cell r="AY4418">
            <v>26.827501952655886</v>
          </cell>
          <cell r="AZ4418">
            <v>27.725774216796772</v>
          </cell>
          <cell r="BA4418">
            <v>28.659745496808725</v>
          </cell>
          <cell r="BB4418">
            <v>29.647853819757842</v>
          </cell>
          <cell r="BC4418">
            <v>30.657504571333362</v>
          </cell>
          <cell r="BD4418">
            <v>31.442601344963386</v>
          </cell>
          <cell r="BE4418">
            <v>32.149942112415808</v>
          </cell>
          <cell r="BF4418">
            <v>32.873247990482561</v>
          </cell>
          <cell r="BG4418">
            <v>33.613022901207721</v>
          </cell>
          <cell r="BH4418">
            <v>34.369430947903226</v>
          </cell>
          <cell r="BI4418">
            <v>35.142593113216648</v>
          </cell>
          <cell r="BJ4418">
            <v>35.933358667191342</v>
          </cell>
          <cell r="BK4418">
            <v>36.741947012497846</v>
          </cell>
          <cell r="BL4418">
            <v>37.568579725848892</v>
          </cell>
          <cell r="BM4418">
            <v>38.414107214156687</v>
          </cell>
          <cell r="BN4418">
            <v>39.278126269410137</v>
          </cell>
          <cell r="BO4418">
            <v>40.161882920311612</v>
          </cell>
          <cell r="BP4418">
            <v>41.065601787857801</v>
          </cell>
          <cell r="BQ4418">
            <v>41.989515513338034</v>
          </cell>
          <cell r="BR4418">
            <v>42.934391516950726</v>
          </cell>
          <cell r="BS4418">
            <v>43.900315866812186</v>
          </cell>
          <cell r="BT4418">
            <v>44.888059587825779</v>
          </cell>
          <cell r="BU4418">
            <v>45.89795505406444</v>
          </cell>
          <cell r="BV4418">
            <v>46.931073671521681</v>
          </cell>
          <cell r="BW4418">
            <v>47.986823800828404</v>
          </cell>
          <cell r="BX4418">
            <v>49.066522915622357</v>
          </cell>
          <cell r="BY4418">
            <v>50.170420060499161</v>
          </cell>
          <cell r="BZ4418">
            <v>51.299386367517634</v>
          </cell>
          <cell r="CA4418">
            <v>52.453582392203217</v>
          </cell>
          <cell r="CB4418">
            <v>53.633894500712103</v>
          </cell>
          <cell r="EM4418">
            <v>37.65</v>
          </cell>
          <cell r="EN4418">
            <v>39.729999999999997</v>
          </cell>
          <cell r="EO4418">
            <v>46.16</v>
          </cell>
          <cell r="EP4418">
            <v>39.07</v>
          </cell>
          <cell r="EQ4418">
            <v>40.479999999999997</v>
          </cell>
          <cell r="ER4418">
            <v>20.093422808226837</v>
          </cell>
          <cell r="ES4418">
            <v>21.0552027234707</v>
          </cell>
          <cell r="ET4418">
            <v>21.542048674692325</v>
          </cell>
          <cell r="EU4418">
            <v>22.145234965919879</v>
          </cell>
          <cell r="EV4418">
            <v>22.795899808246411</v>
          </cell>
          <cell r="EW4418">
            <v>23.590387738851611</v>
          </cell>
          <cell r="EX4418">
            <v>24.427794797357688</v>
          </cell>
          <cell r="EY4418">
            <v>25.281005819832743</v>
          </cell>
          <cell r="EZ4418">
            <v>26.127496349499513</v>
          </cell>
          <cell r="FA4418">
            <v>27.007627992289361</v>
          </cell>
          <cell r="FB4418">
            <v>27.938775898165431</v>
          </cell>
          <cell r="FC4418">
            <v>28.890224399469233</v>
          </cell>
          <cell r="FD4418">
            <v>29.630063544325118</v>
          </cell>
          <cell r="FE4418">
            <v>30.296628999809109</v>
          </cell>
          <cell r="FF4418">
            <v>30.97823924235778</v>
          </cell>
          <cell r="FG4418">
            <v>31.675369144963472</v>
          </cell>
          <cell r="FH4418">
            <v>32.388173351051108</v>
          </cell>
          <cell r="FI4418">
            <v>33.116765869111781</v>
          </cell>
          <cell r="FJ4418">
            <v>33.861947012232648</v>
          </cell>
          <cell r="FK4418">
            <v>34.623923535414633</v>
          </cell>
          <cell r="FL4418">
            <v>35.402904242376174</v>
          </cell>
          <cell r="FM4418">
            <v>36.199690517537427</v>
          </cell>
          <cell r="FN4418">
            <v>37.013902396185578</v>
          </cell>
          <cell r="FO4418">
            <v>37.846714078547386</v>
          </cell>
          <cell r="FP4418">
            <v>38.698337237134687</v>
          </cell>
          <cell r="FQ4418">
            <v>39.568991102414785</v>
          </cell>
          <cell r="FR4418">
            <v>40.459398855939817</v>
          </cell>
          <cell r="FS4418">
            <v>41.369641604350022</v>
          </cell>
          <cell r="FT4418">
            <v>42.300445926105958</v>
          </cell>
          <cell r="FU4418">
            <v>43.252125035270083</v>
          </cell>
          <cell r="FV4418">
            <v>44.225688575647659</v>
          </cell>
          <cell r="FW4418">
            <v>45.220579013467578</v>
          </cell>
          <cell r="FX4418">
            <v>46.238037875382666</v>
          </cell>
          <cell r="FY4418">
            <v>47.27829984958278</v>
          </cell>
          <cell r="FZ4418">
            <v>48.342185850914468</v>
          </cell>
          <cell r="GA4418">
            <v>49.429847179531585</v>
          </cell>
          <cell r="GB4418">
            <v>50.542119106194448</v>
          </cell>
          <cell r="ID4418" t="str">
            <v>Off</v>
          </cell>
        </row>
        <row r="4419">
          <cell r="B4419">
            <v>7</v>
          </cell>
          <cell r="D4419">
            <v>20</v>
          </cell>
          <cell r="AD4419">
            <v>22.73</v>
          </cell>
          <cell r="AE4419">
            <v>31.12</v>
          </cell>
          <cell r="AF4419">
            <v>60.11</v>
          </cell>
          <cell r="AG4419">
            <v>36.4</v>
          </cell>
          <cell r="AH4419">
            <v>48.18</v>
          </cell>
          <cell r="AI4419">
            <v>56.69</v>
          </cell>
          <cell r="AJ4419">
            <v>70.48</v>
          </cell>
          <cell r="AK4419">
            <v>66.06</v>
          </cell>
          <cell r="AL4419">
            <v>99.29</v>
          </cell>
          <cell r="AM4419">
            <v>34.51</v>
          </cell>
          <cell r="AN4419">
            <v>42.18</v>
          </cell>
          <cell r="AO4419">
            <v>45.56</v>
          </cell>
          <cell r="AP4419">
            <v>38.01</v>
          </cell>
          <cell r="AQ4419">
            <v>42.64</v>
          </cell>
          <cell r="AR4419">
            <v>28.99887231698218</v>
          </cell>
          <cell r="AS4419">
            <v>30.438062307218463</v>
          </cell>
          <cell r="AT4419">
            <v>31.141572485818557</v>
          </cell>
          <cell r="AU4419">
            <v>32.023334803063463</v>
          </cell>
          <cell r="AV4419">
            <v>32.976112692881976</v>
          </cell>
          <cell r="AW4419">
            <v>34.14724059607272</v>
          </cell>
          <cell r="AX4419">
            <v>35.382894127107392</v>
          </cell>
          <cell r="AY4419">
            <v>36.641715656369399</v>
          </cell>
          <cell r="AZ4419">
            <v>37.889358432196602</v>
          </cell>
          <cell r="BA4419">
            <v>39.187322734245051</v>
          </cell>
          <cell r="BB4419">
            <v>40.562058826662877</v>
          </cell>
          <cell r="BC4419">
            <v>41.966741204647036</v>
          </cell>
          <cell r="BD4419">
            <v>43.047872703800358</v>
          </cell>
          <cell r="BE4419">
            <v>44.016277833194351</v>
          </cell>
          <cell r="BF4419">
            <v>45.00654720048145</v>
          </cell>
          <cell r="BG4419">
            <v>46.019377079702537</v>
          </cell>
          <cell r="BH4419">
            <v>47.054982446818912</v>
          </cell>
          <cell r="BI4419">
            <v>48.113501008513907</v>
          </cell>
          <cell r="BJ4419">
            <v>49.196137906211007</v>
          </cell>
          <cell r="BK4419">
            <v>50.303178244112715</v>
          </cell>
          <cell r="BL4419">
            <v>51.43490958424222</v>
          </cell>
          <cell r="BM4419">
            <v>52.592536615627381</v>
          </cell>
          <cell r="BN4419">
            <v>53.775433477468454</v>
          </cell>
          <cell r="BO4419">
            <v>54.985379057011784</v>
          </cell>
          <cell r="BP4419">
            <v>56.222662371300025</v>
          </cell>
          <cell r="BQ4419">
            <v>57.487583294903558</v>
          </cell>
          <cell r="BR4419">
            <v>58.781216338460432</v>
          </cell>
          <cell r="BS4419">
            <v>60.103649237077761</v>
          </cell>
          <cell r="BT4419">
            <v>61.455960078290509</v>
          </cell>
          <cell r="BU4419">
            <v>62.838596083947422</v>
          </cell>
          <cell r="BV4419">
            <v>64.25306515095879</v>
          </cell>
          <cell r="BW4419">
            <v>65.698470889597971</v>
          </cell>
          <cell r="BX4419">
            <v>67.17668021894147</v>
          </cell>
          <cell r="BY4419">
            <v>68.688009895300823</v>
          </cell>
          <cell r="BZ4419">
            <v>70.233683773293421</v>
          </cell>
          <cell r="CA4419">
            <v>71.813882335018889</v>
          </cell>
          <cell r="CB4419">
            <v>73.429849572227099</v>
          </cell>
          <cell r="EM4419">
            <v>35.950000000000003</v>
          </cell>
          <cell r="EN4419">
            <v>33.21</v>
          </cell>
          <cell r="EO4419">
            <v>41.92</v>
          </cell>
          <cell r="EP4419">
            <v>36.08</v>
          </cell>
          <cell r="EQ4419">
            <v>38.35</v>
          </cell>
          <cell r="ER4419">
            <v>27.526422341402711</v>
          </cell>
          <cell r="ES4419">
            <v>28.8925358601537</v>
          </cell>
          <cell r="ET4419">
            <v>29.560324527448923</v>
          </cell>
          <cell r="EU4419">
            <v>30.397314382913176</v>
          </cell>
          <cell r="EV4419">
            <v>31.301713916316277</v>
          </cell>
          <cell r="EW4419">
            <v>32.413376498455769</v>
          </cell>
          <cell r="EX4419">
            <v>33.586288347961975</v>
          </cell>
          <cell r="EY4419">
            <v>34.78119181483315</v>
          </cell>
          <cell r="EZ4419">
            <v>35.965484141900909</v>
          </cell>
          <cell r="FA4419">
            <v>37.197542863761157</v>
          </cell>
          <cell r="FB4419">
            <v>38.502475202999122</v>
          </cell>
          <cell r="FC4419">
            <v>39.83583327186701</v>
          </cell>
          <cell r="FD4419">
            <v>40.862069117419544</v>
          </cell>
          <cell r="FE4419">
            <v>41.781302399938234</v>
          </cell>
          <cell r="FF4419">
            <v>42.721289739367819</v>
          </cell>
          <cell r="FG4419">
            <v>43.682692055660816</v>
          </cell>
          <cell r="FH4419">
            <v>44.665713409135137</v>
          </cell>
          <cell r="FI4419">
            <v>45.670484514264189</v>
          </cell>
          <cell r="FJ4419">
            <v>46.698149320076119</v>
          </cell>
          <cell r="FK4419">
            <v>47.748978454290629</v>
          </cell>
          <cell r="FL4419">
            <v>48.82324487764955</v>
          </cell>
          <cell r="FM4419">
            <v>49.922092109756278</v>
          </cell>
          <cell r="FN4419">
            <v>51.044926068588843</v>
          </cell>
          <cell r="FO4419">
            <v>52.193435316416348</v>
          </cell>
          <cell r="FP4419">
            <v>53.367894195119838</v>
          </cell>
          <cell r="FQ4419">
            <v>54.568587352805068</v>
          </cell>
          <cell r="FR4419">
            <v>55.796534740638059</v>
          </cell>
          <cell r="FS4419">
            <v>57.051819638878342</v>
          </cell>
          <cell r="FT4419">
            <v>58.335465393967951</v>
          </cell>
          <cell r="FU4419">
            <v>59.647896519569144</v>
          </cell>
          <cell r="FV4419">
            <v>60.990544347450495</v>
          </cell>
          <cell r="FW4419">
            <v>62.362558003070113</v>
          </cell>
          <cell r="FX4419">
            <v>63.765709610613214</v>
          </cell>
          <cell r="FY4419">
            <v>65.200299842737536</v>
          </cell>
          <cell r="FZ4419">
            <v>66.667490411481893</v>
          </cell>
          <cell r="GA4419">
            <v>68.16745263476669</v>
          </cell>
          <cell r="GB4419">
            <v>69.701367339277922</v>
          </cell>
          <cell r="ID4419" t="str">
            <v>Off</v>
          </cell>
        </row>
        <row r="4420">
          <cell r="B4420">
            <v>7</v>
          </cell>
          <cell r="D4420">
            <v>21</v>
          </cell>
          <cell r="AD4420">
            <v>22.73</v>
          </cell>
          <cell r="AE4420">
            <v>31.2</v>
          </cell>
          <cell r="AF4420">
            <v>54.55</v>
          </cell>
          <cell r="AG4420">
            <v>35.1</v>
          </cell>
          <cell r="AH4420">
            <v>52.05</v>
          </cell>
          <cell r="AI4420">
            <v>54.62</v>
          </cell>
          <cell r="AJ4420">
            <v>69.55</v>
          </cell>
          <cell r="AK4420">
            <v>60.87</v>
          </cell>
          <cell r="AL4420">
            <v>101.73</v>
          </cell>
          <cell r="AM4420">
            <v>33.270000000000003</v>
          </cell>
          <cell r="AN4420">
            <v>40.28</v>
          </cell>
          <cell r="AO4420">
            <v>42.43</v>
          </cell>
          <cell r="AP4420">
            <v>36.299999999999997</v>
          </cell>
          <cell r="AQ4420">
            <v>39.86</v>
          </cell>
          <cell r="AR4420">
            <v>27.715517848291054</v>
          </cell>
          <cell r="AS4420">
            <v>29.083971378972187</v>
          </cell>
          <cell r="AT4420">
            <v>29.756623001095392</v>
          </cell>
          <cell r="AU4420">
            <v>30.598284060586526</v>
          </cell>
          <cell r="AV4420">
            <v>31.507779095675588</v>
          </cell>
          <cell r="AW4420">
            <v>32.625123650077214</v>
          </cell>
          <cell r="AX4420">
            <v>33.803935922676544</v>
          </cell>
          <cell r="AY4420">
            <v>35.004862969395674</v>
          </cell>
          <cell r="AZ4420">
            <v>36.195218243635168</v>
          </cell>
          <cell r="BA4420">
            <v>37.433528696980161</v>
          </cell>
          <cell r="BB4420">
            <v>38.74497147911682</v>
          </cell>
          <cell r="BC4420">
            <v>40.084981844912789</v>
          </cell>
          <cell r="BD4420">
            <v>41.117157414782554</v>
          </cell>
          <cell r="BE4420">
            <v>42.042130874578021</v>
          </cell>
          <cell r="BF4420">
            <v>42.987986416157497</v>
          </cell>
          <cell r="BG4420">
            <v>43.955389696277109</v>
          </cell>
          <cell r="BH4420">
            <v>44.944545546782024</v>
          </cell>
          <cell r="BI4420">
            <v>45.955591026145463</v>
          </cell>
          <cell r="BJ4420">
            <v>46.989670560427626</v>
          </cell>
          <cell r="BK4420">
            <v>48.047058781308465</v>
          </cell>
          <cell r="BL4420">
            <v>49.128032729796892</v>
          </cell>
          <cell r="BM4420">
            <v>50.233736647573963</v>
          </cell>
          <cell r="BN4420">
            <v>51.363584137536563</v>
          </cell>
          <cell r="BO4420">
            <v>52.519263174023365</v>
          </cell>
          <cell r="BP4420">
            <v>53.701052521079262</v>
          </cell>
          <cell r="BQ4420">
            <v>54.909241322622236</v>
          </cell>
          <cell r="BR4420">
            <v>56.144853164813171</v>
          </cell>
          <cell r="BS4420">
            <v>57.407975502031363</v>
          </cell>
          <cell r="BT4420">
            <v>58.699635502042511</v>
          </cell>
          <cell r="BU4420">
            <v>60.020260061142018</v>
          </cell>
          <cell r="BV4420">
            <v>61.371285544411641</v>
          </cell>
          <cell r="BW4420">
            <v>62.751866091471413</v>
          </cell>
          <cell r="BX4420">
            <v>64.163777083348862</v>
          </cell>
          <cell r="BY4420">
            <v>65.60732446425591</v>
          </cell>
          <cell r="BZ4420">
            <v>67.083671904300871</v>
          </cell>
          <cell r="CA4420">
            <v>68.592998697574004</v>
          </cell>
          <cell r="CB4420">
            <v>70.136487824668649</v>
          </cell>
          <cell r="EM4420">
            <v>34.35</v>
          </cell>
          <cell r="EN4420">
            <v>34.43</v>
          </cell>
          <cell r="EO4420">
            <v>38.64</v>
          </cell>
          <cell r="EP4420">
            <v>34.79</v>
          </cell>
          <cell r="EQ4420">
            <v>35.64</v>
          </cell>
          <cell r="ER4420">
            <v>26.562613386833217</v>
          </cell>
          <cell r="ES4420">
            <v>27.874142266513566</v>
          </cell>
          <cell r="ET4420">
            <v>28.518813063584261</v>
          </cell>
          <cell r="EU4420">
            <v>29.325462877900971</v>
          </cell>
          <cell r="EV4420">
            <v>30.197124923927099</v>
          </cell>
          <cell r="EW4420">
            <v>31.267990407332956</v>
          </cell>
          <cell r="EX4420">
            <v>32.397766687325536</v>
          </cell>
          <cell r="EY4420">
            <v>33.548737815572331</v>
          </cell>
          <cell r="EZ4420">
            <v>34.689576933775967</v>
          </cell>
          <cell r="FA4420">
            <v>35.876376401320655</v>
          </cell>
          <cell r="FB4420">
            <v>37.133266053952461</v>
          </cell>
          <cell r="FC4420">
            <v>38.417534941722202</v>
          </cell>
          <cell r="FD4420">
            <v>39.406774282652485</v>
          </cell>
          <cell r="FE4420">
            <v>40.293270885029457</v>
          </cell>
          <cell r="FF4420">
            <v>41.199780920609349</v>
          </cell>
          <cell r="FG4420">
            <v>42.126942356294236</v>
          </cell>
          <cell r="FH4420">
            <v>43.074951503375942</v>
          </cell>
          <cell r="FI4420">
            <v>44.043939718997265</v>
          </cell>
          <cell r="FJ4420">
            <v>45.035003823616449</v>
          </cell>
          <cell r="FK4420">
            <v>46.048407024840813</v>
          </cell>
          <cell r="FL4420">
            <v>47.084414839383854</v>
          </cell>
          <cell r="FM4420">
            <v>48.144123910994445</v>
          </cell>
          <cell r="FN4420">
            <v>49.226972235396616</v>
          </cell>
          <cell r="FO4420">
            <v>50.334577570916608</v>
          </cell>
          <cell r="FP4420">
            <v>51.467207085629411</v>
          </cell>
          <cell r="FQ4420">
            <v>52.62513789570324</v>
          </cell>
          <cell r="FR4420">
            <v>53.809351008370534</v>
          </cell>
          <cell r="FS4420">
            <v>55.019930240101132</v>
          </cell>
          <cell r="FT4420">
            <v>56.257860030745427</v>
          </cell>
          <cell r="FU4420">
            <v>57.523549518653745</v>
          </cell>
          <cell r="FV4420">
            <v>58.818375319285977</v>
          </cell>
          <cell r="FW4420">
            <v>60.141526758189819</v>
          </cell>
          <cell r="FX4420">
            <v>61.494705364454738</v>
          </cell>
          <cell r="FY4420">
            <v>62.878204355687693</v>
          </cell>
          <cell r="FZ4420">
            <v>64.293138995885059</v>
          </cell>
          <cell r="GA4420">
            <v>65.739681120898069</v>
          </cell>
          <cell r="GB4420">
            <v>67.218964501934494</v>
          </cell>
          <cell r="ID4420" t="str">
            <v>Off</v>
          </cell>
        </row>
        <row r="4421">
          <cell r="B4421">
            <v>7</v>
          </cell>
          <cell r="D4421">
            <v>22</v>
          </cell>
          <cell r="AD4421">
            <v>22.73</v>
          </cell>
          <cell r="AE4421">
            <v>33.57</v>
          </cell>
          <cell r="AF4421">
            <v>48.78</v>
          </cell>
          <cell r="AG4421">
            <v>33</v>
          </cell>
          <cell r="AH4421">
            <v>54.45</v>
          </cell>
          <cell r="AI4421">
            <v>54.66</v>
          </cell>
          <cell r="AJ4421">
            <v>69.349999999999994</v>
          </cell>
          <cell r="AK4421">
            <v>61.67</v>
          </cell>
          <cell r="AL4421">
            <v>99.6</v>
          </cell>
          <cell r="AM4421">
            <v>32.619999999999997</v>
          </cell>
          <cell r="AN4421">
            <v>40.520000000000003</v>
          </cell>
          <cell r="AO4421">
            <v>41.51</v>
          </cell>
          <cell r="AP4421">
            <v>35.020000000000003</v>
          </cell>
          <cell r="AQ4421">
            <v>38.21</v>
          </cell>
          <cell r="AR4421">
            <v>25.492834230281815</v>
          </cell>
          <cell r="AS4421">
            <v>26.739595779235387</v>
          </cell>
          <cell r="AT4421">
            <v>27.358385808870942</v>
          </cell>
          <cell r="AU4421">
            <v>28.130266041876027</v>
          </cell>
          <cell r="AV4421">
            <v>28.964180282922261</v>
          </cell>
          <cell r="AW4421">
            <v>29.987229803032157</v>
          </cell>
          <cell r="AX4421">
            <v>31.066326133567287</v>
          </cell>
          <cell r="AY4421">
            <v>32.165695499992133</v>
          </cell>
          <cell r="AZ4421">
            <v>33.255619650679762</v>
          </cell>
          <cell r="BA4421">
            <v>34.389315947851188</v>
          </cell>
          <cell r="BB4421">
            <v>35.58968478322344</v>
          </cell>
          <cell r="BC4421">
            <v>36.816204953360618</v>
          </cell>
          <cell r="BD4421">
            <v>37.763012087539124</v>
          </cell>
          <cell r="BE4421">
            <v>38.612533215231196</v>
          </cell>
          <cell r="BF4421">
            <v>39.481230979073743</v>
          </cell>
          <cell r="BG4421">
            <v>40.369716342406441</v>
          </cell>
          <cell r="BH4421">
            <v>41.278178340546553</v>
          </cell>
          <cell r="BI4421">
            <v>42.206750586734103</v>
          </cell>
          <cell r="BJ4421">
            <v>43.156473670616975</v>
          </cell>
          <cell r="BK4421">
            <v>44.127603532787319</v>
          </cell>
          <cell r="BL4421">
            <v>45.120398440315498</v>
          </cell>
          <cell r="BM4421">
            <v>46.135899260151746</v>
          </cell>
          <cell r="BN4421">
            <v>47.17358552172751</v>
          </cell>
          <cell r="BO4421">
            <v>48.23498972042443</v>
          </cell>
          <cell r="BP4421">
            <v>49.320372308030393</v>
          </cell>
          <cell r="BQ4421">
            <v>50.430003292524106</v>
          </cell>
          <cell r="BR4421">
            <v>51.564817612227884</v>
          </cell>
          <cell r="BS4421">
            <v>52.724902237518101</v>
          </cell>
          <cell r="BT4421">
            <v>53.911195696412065</v>
          </cell>
          <cell r="BU4421">
            <v>55.124090899072101</v>
          </cell>
          <cell r="BV4421">
            <v>56.364898762300356</v>
          </cell>
          <cell r="BW4421">
            <v>57.632861393439519</v>
          </cell>
          <cell r="BX4421">
            <v>58.929595289128024</v>
          </cell>
          <cell r="BY4421">
            <v>60.255387118156683</v>
          </cell>
          <cell r="BZ4421">
            <v>61.611297628844596</v>
          </cell>
          <cell r="CA4421">
            <v>62.997501739895043</v>
          </cell>
          <cell r="CB4421">
            <v>64.415078085916292</v>
          </cell>
          <cell r="EM4421">
            <v>33.75</v>
          </cell>
          <cell r="EN4421">
            <v>36.01</v>
          </cell>
          <cell r="EO4421">
            <v>38.17</v>
          </cell>
          <cell r="EP4421">
            <v>33.56</v>
          </cell>
          <cell r="EQ4421">
            <v>35.47</v>
          </cell>
          <cell r="ER4421">
            <v>24.430026178419695</v>
          </cell>
          <cell r="ES4421">
            <v>25.624809661654471</v>
          </cell>
          <cell r="ET4421">
            <v>26.217802048706702</v>
          </cell>
          <cell r="EU4421">
            <v>26.957502237731564</v>
          </cell>
          <cell r="EV4421">
            <v>27.756650208305853</v>
          </cell>
          <cell r="EW4421">
            <v>28.737048320667022</v>
          </cell>
          <cell r="EX4421">
            <v>29.771156625999946</v>
          </cell>
          <cell r="EY4421">
            <v>30.824692774978182</v>
          </cell>
          <cell r="EZ4421">
            <v>31.869177483632573</v>
          </cell>
          <cell r="FA4421">
            <v>32.955609457735171</v>
          </cell>
          <cell r="FB4421">
            <v>34.105934361078774</v>
          </cell>
          <cell r="FC4421">
            <v>35.281320337943527</v>
          </cell>
          <cell r="FD4421">
            <v>36.18865464471196</v>
          </cell>
          <cell r="FE4421">
            <v>37.002758843608191</v>
          </cell>
          <cell r="FF4421">
            <v>37.835240195822806</v>
          </cell>
          <cell r="FG4421">
            <v>38.686684193351233</v>
          </cell>
          <cell r="FH4421">
            <v>39.557271990540897</v>
          </cell>
          <cell r="FI4421">
            <v>40.447131630234047</v>
          </cell>
          <cell r="FJ4421">
            <v>41.357260319414777</v>
          </cell>
          <cell r="FK4421">
            <v>42.287903328393554</v>
          </cell>
          <cell r="FL4421">
            <v>43.239308156967105</v>
          </cell>
          <cell r="FM4421">
            <v>44.212472277861011</v>
          </cell>
          <cell r="FN4421">
            <v>45.20689691916548</v>
          </cell>
          <cell r="FO4421">
            <v>46.224050685820778</v>
          </cell>
          <cell r="FP4421">
            <v>47.264183171259276</v>
          </cell>
          <cell r="FQ4421">
            <v>48.327553126702135</v>
          </cell>
          <cell r="FR4421">
            <v>49.415056512460531</v>
          </cell>
          <cell r="FS4421">
            <v>50.526776673075595</v>
          </cell>
          <cell r="FT4421">
            <v>51.66361300889745</v>
          </cell>
          <cell r="FU4421">
            <v>52.825942049481995</v>
          </cell>
          <cell r="FV4421">
            <v>54.015020058903481</v>
          </cell>
          <cell r="FW4421">
            <v>55.230120741400064</v>
          </cell>
          <cell r="FX4421">
            <v>56.47279320111754</v>
          </cell>
          <cell r="FY4421">
            <v>57.743312155492241</v>
          </cell>
          <cell r="FZ4421">
            <v>59.042694129755127</v>
          </cell>
          <cell r="GA4421">
            <v>60.371106750167833</v>
          </cell>
          <cell r="GB4421">
            <v>61.72958368256284</v>
          </cell>
          <cell r="ID4421" t="str">
            <v>Off</v>
          </cell>
        </row>
        <row r="4422">
          <cell r="B4422">
            <v>7</v>
          </cell>
          <cell r="D4422">
            <v>23</v>
          </cell>
          <cell r="AD4422">
            <v>20</v>
          </cell>
          <cell r="AE4422">
            <v>23.12</v>
          </cell>
          <cell r="AF4422">
            <v>36.450000000000003</v>
          </cell>
          <cell r="AG4422">
            <v>25.22</v>
          </cell>
          <cell r="AH4422">
            <v>42.47</v>
          </cell>
          <cell r="AI4422">
            <v>41.46</v>
          </cell>
          <cell r="AJ4422">
            <v>55.03</v>
          </cell>
          <cell r="AK4422">
            <v>46.74</v>
          </cell>
          <cell r="AL4422">
            <v>76.03</v>
          </cell>
          <cell r="AM4422">
            <v>28.58</v>
          </cell>
          <cell r="AN4422">
            <v>33.64</v>
          </cell>
          <cell r="AO4422">
            <v>36.69</v>
          </cell>
          <cell r="AP4422">
            <v>30.96</v>
          </cell>
          <cell r="AQ4422">
            <v>33.71</v>
          </cell>
          <cell r="AR4422">
            <v>21.76489442552511</v>
          </cell>
          <cell r="AS4422">
            <v>22.809447560817308</v>
          </cell>
          <cell r="AT4422">
            <v>23.336934630666207</v>
          </cell>
          <cell r="AU4422">
            <v>23.991016746844316</v>
          </cell>
          <cell r="AV4422">
            <v>24.696734172727446</v>
          </cell>
          <cell r="AW4422">
            <v>25.558975820553577</v>
          </cell>
          <cell r="AX4422">
            <v>26.467883126295952</v>
          </cell>
          <cell r="AY4422">
            <v>27.393933639372744</v>
          </cell>
          <cell r="AZ4422">
            <v>28.312602837351704</v>
          </cell>
          <cell r="BA4422">
            <v>29.267832178563186</v>
          </cell>
          <cell r="BB4422">
            <v>30.278537107814522</v>
          </cell>
          <cell r="BC4422">
            <v>31.311274935143853</v>
          </cell>
          <cell r="BD4422">
            <v>32.113556591268846</v>
          </cell>
          <cell r="BE4422">
            <v>32.83599081058172</v>
          </cell>
          <cell r="BF4422">
            <v>33.574731019937289</v>
          </cell>
          <cell r="BG4422">
            <v>34.33029259024547</v>
          </cell>
          <cell r="BH4422">
            <v>35.102842167417641</v>
          </cell>
          <cell r="BI4422">
            <v>35.892502207117218</v>
          </cell>
          <cell r="BJ4422">
            <v>36.700142195708672</v>
          </cell>
          <cell r="BK4422">
            <v>37.525985442981082</v>
          </cell>
          <cell r="BL4422">
            <v>38.370257448868522</v>
          </cell>
          <cell r="BM4422">
            <v>39.233828745579494</v>
          </cell>
          <cell r="BN4422">
            <v>40.116283826896733</v>
          </cell>
          <cell r="BO4422">
            <v>41.018898991719347</v>
          </cell>
          <cell r="BP4422">
            <v>41.941902693240564</v>
          </cell>
          <cell r="BQ4422">
            <v>42.885531567643277</v>
          </cell>
          <cell r="BR4422">
            <v>43.850570828535879</v>
          </cell>
          <cell r="BS4422">
            <v>44.837106639605352</v>
          </cell>
          <cell r="BT4422">
            <v>45.845927817576651</v>
          </cell>
          <cell r="BU4422">
            <v>46.877373087347188</v>
          </cell>
          <cell r="BV4422">
            <v>47.932539347853535</v>
          </cell>
          <cell r="BW4422">
            <v>49.01081730022706</v>
          </cell>
          <cell r="BX4422">
            <v>50.113556153449423</v>
          </cell>
          <cell r="BY4422">
            <v>51.241008974231079</v>
          </cell>
          <cell r="BZ4422">
            <v>52.394066930563795</v>
          </cell>
          <cell r="CA4422">
            <v>53.572892234480648</v>
          </cell>
          <cell r="CB4422">
            <v>54.77839156894084</v>
          </cell>
          <cell r="EM4422">
            <v>28.36</v>
          </cell>
          <cell r="EN4422">
            <v>31.22</v>
          </cell>
          <cell r="EO4422">
            <v>34.76</v>
          </cell>
          <cell r="EP4422">
            <v>29.85</v>
          </cell>
          <cell r="EQ4422">
            <v>32.020000000000003</v>
          </cell>
          <cell r="ER4422">
            <v>20.984563908330898</v>
          </cell>
          <cell r="ES4422">
            <v>21.991666979663975</v>
          </cell>
          <cell r="ET4422">
            <v>22.500242206892324</v>
          </cell>
          <cell r="EU4422">
            <v>23.130873704564046</v>
          </cell>
          <cell r="EV4422">
            <v>23.811289245992064</v>
          </cell>
          <cell r="EW4422">
            <v>24.642617191328306</v>
          </cell>
          <cell r="EX4422">
            <v>25.518937704132242</v>
          </cell>
          <cell r="EY4422">
            <v>26.411786793775079</v>
          </cell>
          <cell r="EZ4422">
            <v>27.297519208493167</v>
          </cell>
          <cell r="FA4422">
            <v>28.218500986114702</v>
          </cell>
          <cell r="FB4422">
            <v>29.1929694014297</v>
          </cell>
          <cell r="FC4422">
            <v>30.188680775647416</v>
          </cell>
          <cell r="FD4422">
            <v>30.962198457667153</v>
          </cell>
          <cell r="FE4422">
            <v>31.658731450124819</v>
          </cell>
          <cell r="FF4422">
            <v>32.370985818641088</v>
          </cell>
          <cell r="FG4422">
            <v>33.099458456680466</v>
          </cell>
          <cell r="FH4422">
            <v>33.844310035446277</v>
          </cell>
          <cell r="FI4422">
            <v>34.605658620234138</v>
          </cell>
          <cell r="FJ4422">
            <v>35.384342523963305</v>
          </cell>
          <cell r="FK4422">
            <v>36.180577050161027</v>
          </cell>
          <cell r="FL4422">
            <v>36.994579613976917</v>
          </cell>
          <cell r="FM4422">
            <v>37.827189536677906</v>
          </cell>
          <cell r="FN4422">
            <v>38.678006209071953</v>
          </cell>
          <cell r="FO4422">
            <v>39.5482601712798</v>
          </cell>
          <cell r="FP4422">
            <v>40.438171685827875</v>
          </cell>
          <cell r="FQ4422">
            <v>41.347968904849864</v>
          </cell>
          <cell r="FR4422">
            <v>42.278408889915895</v>
          </cell>
          <cell r="FS4422">
            <v>43.229574715510978</v>
          </cell>
          <cell r="FT4422">
            <v>44.20222691714028</v>
          </cell>
          <cell r="FU4422">
            <v>45.196692075494624</v>
          </cell>
          <cell r="FV4422">
            <v>46.214027762707623</v>
          </cell>
          <cell r="FW4422">
            <v>47.253646524928222</v>
          </cell>
          <cell r="FX4422">
            <v>48.316849198335447</v>
          </cell>
          <cell r="FY4422">
            <v>49.403879776511559</v>
          </cell>
          <cell r="FZ4422">
            <v>50.515597476657923</v>
          </cell>
          <cell r="GA4422">
            <v>51.652158695066134</v>
          </cell>
          <cell r="GB4422">
            <v>52.8144376076513</v>
          </cell>
          <cell r="ID4422" t="str">
            <v>Off</v>
          </cell>
        </row>
        <row r="4423">
          <cell r="B4423">
            <v>7</v>
          </cell>
          <cell r="D4423">
            <v>24</v>
          </cell>
          <cell r="AD4423">
            <v>15</v>
          </cell>
          <cell r="AE4423">
            <v>20.49</v>
          </cell>
          <cell r="AF4423">
            <v>32.26</v>
          </cell>
          <cell r="AG4423">
            <v>23.31</v>
          </cell>
          <cell r="AH4423">
            <v>39.880000000000003</v>
          </cell>
          <cell r="AI4423">
            <v>32.47</v>
          </cell>
          <cell r="AJ4423">
            <v>53.21</v>
          </cell>
          <cell r="AK4423">
            <v>33.32</v>
          </cell>
          <cell r="AL4423">
            <v>77.31</v>
          </cell>
          <cell r="AM4423">
            <v>26.43</v>
          </cell>
          <cell r="AN4423">
            <v>33.21</v>
          </cell>
          <cell r="AO4423">
            <v>34.07</v>
          </cell>
          <cell r="AP4423">
            <v>26.95</v>
          </cell>
          <cell r="AQ4423">
            <v>30.08</v>
          </cell>
          <cell r="AR4423">
            <v>18.755814826297769</v>
          </cell>
          <cell r="AS4423">
            <v>19.634558713065928</v>
          </cell>
          <cell r="AT4423">
            <v>20.089668134374854</v>
          </cell>
          <cell r="AU4423">
            <v>20.649706271464563</v>
          </cell>
          <cell r="AV4423">
            <v>21.253903404039338</v>
          </cell>
          <cell r="AW4423">
            <v>21.989974312750061</v>
          </cell>
          <cell r="AX4423">
            <v>22.765533923675367</v>
          </cell>
          <cell r="AY4423">
            <v>23.555766249105364</v>
          </cell>
          <cell r="AZ4423">
            <v>24.340044717926219</v>
          </cell>
          <cell r="BA4423">
            <v>25.155330156345354</v>
          </cell>
          <cell r="BB4423">
            <v>26.017548866634414</v>
          </cell>
          <cell r="BC4423">
            <v>26.898566221981099</v>
          </cell>
          <cell r="BD4423">
            <v>27.58602807459879</v>
          </cell>
          <cell r="BE4423">
            <v>28.206614977858791</v>
          </cell>
          <cell r="BF4423">
            <v>28.841204760446924</v>
          </cell>
          <cell r="BG4423">
            <v>29.490240910457963</v>
          </cell>
          <cell r="BH4423">
            <v>30.153866389428558</v>
          </cell>
          <cell r="BI4423">
            <v>30.832202001439807</v>
          </cell>
          <cell r="BJ4423">
            <v>31.525974948400112</v>
          </cell>
          <cell r="BK4423">
            <v>32.235383953803129</v>
          </cell>
          <cell r="BL4423">
            <v>32.960629817653128</v>
          </cell>
          <cell r="BM4423">
            <v>33.702441415978491</v>
          </cell>
          <cell r="BN4423">
            <v>34.460495635681539</v>
          </cell>
          <cell r="BO4423">
            <v>35.235855724355417</v>
          </cell>
          <cell r="BP4423">
            <v>36.028726063539466</v>
          </cell>
          <cell r="BQ4423">
            <v>36.839318098009912</v>
          </cell>
          <cell r="BR4423">
            <v>37.668297613292225</v>
          </cell>
          <cell r="BS4423">
            <v>38.515750114975958</v>
          </cell>
          <cell r="BT4423">
            <v>39.382345002738177</v>
          </cell>
          <cell r="BU4423">
            <v>40.268373413162799</v>
          </cell>
          <cell r="BV4423">
            <v>41.174764436125272</v>
          </cell>
          <cell r="BW4423">
            <v>42.101027274617309</v>
          </cell>
          <cell r="BX4423">
            <v>43.048296488812994</v>
          </cell>
          <cell r="BY4423">
            <v>44.016799763136348</v>
          </cell>
          <cell r="BZ4423">
            <v>45.007287225545234</v>
          </cell>
          <cell r="CA4423">
            <v>46.019918171092684</v>
          </cell>
          <cell r="CB4423">
            <v>47.055456304890114</v>
          </cell>
          <cell r="EM4423">
            <v>27.8</v>
          </cell>
          <cell r="EN4423">
            <v>26.41</v>
          </cell>
          <cell r="EO4423">
            <v>32.700000000000003</v>
          </cell>
          <cell r="EP4423">
            <v>26.5</v>
          </cell>
          <cell r="EQ4423">
            <v>28.6</v>
          </cell>
          <cell r="ER4423">
            <v>18.442637955357732</v>
          </cell>
          <cell r="ES4423">
            <v>19.306708938636255</v>
          </cell>
          <cell r="ET4423">
            <v>19.754219130275832</v>
          </cell>
          <cell r="EU4423">
            <v>20.304905981217473</v>
          </cell>
          <cell r="EV4423">
            <v>20.899014478925508</v>
          </cell>
          <cell r="EW4423">
            <v>21.622794778770931</v>
          </cell>
          <cell r="EX4423">
            <v>22.385404414745725</v>
          </cell>
          <cell r="EY4423">
            <v>23.162441766281713</v>
          </cell>
          <cell r="EZ4423">
            <v>23.933624676253981</v>
          </cell>
          <cell r="FA4423">
            <v>24.73529681421714</v>
          </cell>
          <cell r="FB4423">
            <v>25.583118551607125</v>
          </cell>
          <cell r="FC4423">
            <v>26.449425042022231</v>
          </cell>
          <cell r="FD4423">
            <v>27.125407939772465</v>
          </cell>
          <cell r="FE4423">
            <v>27.735632538525344</v>
          </cell>
          <cell r="FF4423">
            <v>28.359626202294752</v>
          </cell>
          <cell r="FG4423">
            <v>28.997825013993918</v>
          </cell>
          <cell r="FH4423">
            <v>29.650369548046633</v>
          </cell>
          <cell r="FI4423">
            <v>30.317378591397215</v>
          </cell>
          <cell r="FJ4423">
            <v>30.999567203436104</v>
          </cell>
          <cell r="FK4423">
            <v>31.697130789453915</v>
          </cell>
          <cell r="FL4423">
            <v>32.410266796579144</v>
          </cell>
          <cell r="FM4423">
            <v>33.139691930368464</v>
          </cell>
          <cell r="FN4423">
            <v>33.88508847293361</v>
          </cell>
          <cell r="FO4423">
            <v>34.647501918197349</v>
          </cell>
          <cell r="FP4423">
            <v>35.427133235020257</v>
          </cell>
          <cell r="FQ4423">
            <v>36.224190337560771</v>
          </cell>
          <cell r="FR4423">
            <v>37.039327894331876</v>
          </cell>
          <cell r="FS4423">
            <v>37.872629983186009</v>
          </cell>
          <cell r="FT4423">
            <v>38.72475482644014</v>
          </cell>
          <cell r="FU4423">
            <v>39.595988699399413</v>
          </cell>
          <cell r="FV4423">
            <v>40.487245178379212</v>
          </cell>
          <cell r="FW4423">
            <v>41.398041661497544</v>
          </cell>
          <cell r="FX4423">
            <v>42.329493764509998</v>
          </cell>
          <cell r="FY4423">
            <v>43.281825370059863</v>
          </cell>
          <cell r="FZ4423">
            <v>44.255774080777321</v>
          </cell>
          <cell r="GA4423">
            <v>45.251496531872213</v>
          </cell>
          <cell r="GB4423">
            <v>46.269743676422564</v>
          </cell>
          <cell r="ID4423" t="str">
            <v>Off</v>
          </cell>
        </row>
        <row r="4424">
          <cell r="B4424">
            <v>7</v>
          </cell>
          <cell r="D4424">
            <v>1</v>
          </cell>
          <cell r="AD4424">
            <v>13.3</v>
          </cell>
          <cell r="AE4424">
            <v>13.99</v>
          </cell>
          <cell r="AF4424">
            <v>28.72</v>
          </cell>
          <cell r="AG4424">
            <v>21.79</v>
          </cell>
          <cell r="AH4424">
            <v>31.98</v>
          </cell>
          <cell r="AI4424">
            <v>29.1</v>
          </cell>
          <cell r="AJ4424">
            <v>40.020000000000003</v>
          </cell>
          <cell r="AK4424">
            <v>28.59</v>
          </cell>
          <cell r="AL4424">
            <v>65.47</v>
          </cell>
          <cell r="AM4424">
            <v>26.52</v>
          </cell>
          <cell r="AN4424">
            <v>29.99</v>
          </cell>
          <cell r="AO4424">
            <v>31.11</v>
          </cell>
          <cell r="AP4424">
            <v>24.72</v>
          </cell>
          <cell r="AQ4424">
            <v>29.27</v>
          </cell>
          <cell r="AR4424">
            <v>16.874165635659907</v>
          </cell>
          <cell r="AS4424">
            <v>17.646704486086257</v>
          </cell>
          <cell r="AT4424">
            <v>18.057837019306959</v>
          </cell>
          <cell r="AU4424">
            <v>18.560077354302337</v>
          </cell>
          <cell r="AV4424">
            <v>19.102693222560212</v>
          </cell>
          <cell r="AW4424">
            <v>19.76339399303145</v>
          </cell>
          <cell r="AX4424">
            <v>20.45947976266957</v>
          </cell>
          <cell r="AY4424">
            <v>21.168747644064052</v>
          </cell>
          <cell r="AZ4424">
            <v>21.872722474305597</v>
          </cell>
          <cell r="BA4424">
            <v>22.604492410866573</v>
          </cell>
          <cell r="BB4424">
            <v>23.378335626770873</v>
          </cell>
          <cell r="BC4424">
            <v>24.169042548904713</v>
          </cell>
          <cell r="BD4424">
            <v>24.786490454534558</v>
          </cell>
          <cell r="BE4424">
            <v>25.344102749880474</v>
          </cell>
          <cell r="BF4424">
            <v>25.91429133248225</v>
          </cell>
          <cell r="BG4424">
            <v>26.497459869935906</v>
          </cell>
          <cell r="BH4424">
            <v>27.093731057346965</v>
          </cell>
          <cell r="BI4424">
            <v>27.703231815678713</v>
          </cell>
          <cell r="BJ4424">
            <v>28.326596314161037</v>
          </cell>
          <cell r="BK4424">
            <v>28.964009605386671</v>
          </cell>
          <cell r="BL4424">
            <v>29.615658743910455</v>
          </cell>
          <cell r="BM4424">
            <v>30.282179973669635</v>
          </cell>
          <cell r="BN4424">
            <v>30.963315412694897</v>
          </cell>
          <cell r="BO4424">
            <v>31.659988999483033</v>
          </cell>
          <cell r="BP4424">
            <v>32.372391770711324</v>
          </cell>
          <cell r="BQ4424">
            <v>33.100721115055336</v>
          </cell>
          <cell r="BR4424">
            <v>33.845569522275341</v>
          </cell>
          <cell r="BS4424">
            <v>34.607022079668575</v>
          </cell>
          <cell r="BT4424">
            <v>35.385674898243401</v>
          </cell>
          <cell r="BU4424">
            <v>36.181785612126404</v>
          </cell>
          <cell r="BV4424">
            <v>36.996183178270257</v>
          </cell>
          <cell r="BW4424">
            <v>37.828449503241011</v>
          </cell>
          <cell r="BX4424">
            <v>38.679585989285911</v>
          </cell>
          <cell r="BY4424">
            <v>39.549806140504785</v>
          </cell>
          <cell r="BZ4424">
            <v>40.439767845060615</v>
          </cell>
          <cell r="CA4424">
            <v>41.349635709006918</v>
          </cell>
          <cell r="CB4424">
            <v>42.280079962805459</v>
          </cell>
          <cell r="EM4424">
            <v>27.12</v>
          </cell>
          <cell r="EN4424">
            <v>26.04</v>
          </cell>
          <cell r="EO4424">
            <v>30.06</v>
          </cell>
          <cell r="EP4424">
            <v>24.26</v>
          </cell>
          <cell r="EQ4424">
            <v>28.04</v>
          </cell>
          <cell r="ER4424">
            <v>16.560164171565912</v>
          </cell>
          <cell r="ES4424">
            <v>17.318327299047436</v>
          </cell>
          <cell r="ET4424">
            <v>17.721809307782639</v>
          </cell>
          <cell r="EU4424">
            <v>18.214703746576646</v>
          </cell>
          <cell r="EV4424">
            <v>18.747222393985066</v>
          </cell>
          <cell r="EW4424">
            <v>19.395628570831029</v>
          </cell>
          <cell r="EX4424">
            <v>20.078761288121513</v>
          </cell>
          <cell r="EY4424">
            <v>20.774830818972248</v>
          </cell>
          <cell r="EZ4424">
            <v>21.465705793958488</v>
          </cell>
          <cell r="FA4424">
            <v>22.183858652411939</v>
          </cell>
          <cell r="FB4424">
            <v>22.943301873198276</v>
          </cell>
          <cell r="FC4424">
            <v>23.719294993383027</v>
          </cell>
          <cell r="FD4424">
            <v>24.325253172613611</v>
          </cell>
          <cell r="FE4424">
            <v>24.872489187382701</v>
          </cell>
          <cell r="FF4424">
            <v>25.432067464644799</v>
          </cell>
          <cell r="FG4424">
            <v>26.004384160382084</v>
          </cell>
          <cell r="FH4424">
            <v>26.589559686538731</v>
          </cell>
          <cell r="FI4424">
            <v>27.187718602280164</v>
          </cell>
          <cell r="FJ4424">
            <v>27.799483275952539</v>
          </cell>
          <cell r="FK4424">
            <v>28.425035316613297</v>
          </cell>
          <cell r="FL4424">
            <v>29.064558298028629</v>
          </cell>
          <cell r="FM4424">
            <v>29.718676624645042</v>
          </cell>
          <cell r="FN4424">
            <v>30.387137213267728</v>
          </cell>
          <cell r="FO4424">
            <v>31.070846809363207</v>
          </cell>
          <cell r="FP4424">
            <v>31.769992894719127</v>
          </cell>
          <cell r="FQ4424">
            <v>32.484769184920815</v>
          </cell>
          <cell r="FR4424">
            <v>33.215757144433653</v>
          </cell>
          <cell r="FS4424">
            <v>33.9630402772152</v>
          </cell>
          <cell r="FT4424">
            <v>34.727203601593246</v>
          </cell>
          <cell r="FU4424">
            <v>35.508499957531825</v>
          </cell>
          <cell r="FV4424">
            <v>36.307742876409243</v>
          </cell>
          <cell r="FW4424">
            <v>37.124522044847367</v>
          </cell>
          <cell r="FX4424">
            <v>37.959820230585613</v>
          </cell>
          <cell r="FY4424">
            <v>38.813846964751058</v>
          </cell>
          <cell r="FZ4424">
            <v>39.687247893251239</v>
          </cell>
          <cell r="GA4424">
            <v>40.580184559082035</v>
          </cell>
          <cell r="GB4424">
            <v>41.493314720779146</v>
          </cell>
          <cell r="ID4424" t="str">
            <v>Off</v>
          </cell>
        </row>
        <row r="4425">
          <cell r="B4425">
            <v>7</v>
          </cell>
          <cell r="D4425">
            <v>2</v>
          </cell>
          <cell r="AD4425">
            <v>12.7</v>
          </cell>
          <cell r="AE4425">
            <v>10.01</v>
          </cell>
          <cell r="AF4425">
            <v>21.01</v>
          </cell>
          <cell r="AG4425">
            <v>19.989999999999998</v>
          </cell>
          <cell r="AH4425">
            <v>25.36</v>
          </cell>
          <cell r="AI4425">
            <v>24.79</v>
          </cell>
          <cell r="AJ4425">
            <v>33.06</v>
          </cell>
          <cell r="AK4425">
            <v>26.55</v>
          </cell>
          <cell r="AL4425">
            <v>53.19</v>
          </cell>
          <cell r="AM4425">
            <v>24.16</v>
          </cell>
          <cell r="AN4425">
            <v>28.66</v>
          </cell>
          <cell r="AO4425">
            <v>28.6</v>
          </cell>
          <cell r="AP4425">
            <v>22.56</v>
          </cell>
          <cell r="AQ4425">
            <v>27.41</v>
          </cell>
          <cell r="AR4425">
            <v>16.303195637172077</v>
          </cell>
          <cell r="AS4425">
            <v>17.043590630432821</v>
          </cell>
          <cell r="AT4425">
            <v>17.44133645953513</v>
          </cell>
          <cell r="AU4425">
            <v>17.926005240478649</v>
          </cell>
          <cell r="AV4425">
            <v>18.449872087726465</v>
          </cell>
          <cell r="AW4425">
            <v>19.087586107439861</v>
          </cell>
          <cell r="AX4425">
            <v>19.75942722127747</v>
          </cell>
          <cell r="AY4425">
            <v>20.443996347058622</v>
          </cell>
          <cell r="AZ4425">
            <v>21.123480583119285</v>
          </cell>
          <cell r="BA4425">
            <v>21.829776716338731</v>
          </cell>
          <cell r="BB4425">
            <v>22.576655518601612</v>
          </cell>
          <cell r="BC4425">
            <v>23.339808000361156</v>
          </cell>
          <cell r="BD4425">
            <v>23.935951893032296</v>
          </cell>
          <cell r="BE4425">
            <v>24.474431579829421</v>
          </cell>
          <cell r="BF4425">
            <v>25.025054218503403</v>
          </cell>
          <cell r="BG4425">
            <v>25.588211224286432</v>
          </cell>
          <cell r="BH4425">
            <v>26.164019322562428</v>
          </cell>
          <cell r="BI4425">
            <v>26.752607054600347</v>
          </cell>
          <cell r="BJ4425">
            <v>27.354580493544262</v>
          </cell>
          <cell r="BK4425">
            <v>27.970120487487122</v>
          </cell>
          <cell r="BL4425">
            <v>28.599409863977996</v>
          </cell>
          <cell r="BM4425">
            <v>29.243056892168688</v>
          </cell>
          <cell r="BN4425">
            <v>29.900823238009281</v>
          </cell>
          <cell r="BO4425">
            <v>30.5735907684987</v>
          </cell>
          <cell r="BP4425">
            <v>31.261546414608894</v>
          </cell>
          <cell r="BQ4425">
            <v>31.9648832438547</v>
          </cell>
          <cell r="BR4425">
            <v>32.684171459342153</v>
          </cell>
          <cell r="BS4425">
            <v>33.419496021664528</v>
          </cell>
          <cell r="BT4425">
            <v>34.171430757322817</v>
          </cell>
          <cell r="BU4425">
            <v>34.940223257911349</v>
          </cell>
          <cell r="BV4425">
            <v>35.726671937541191</v>
          </cell>
          <cell r="BW4425">
            <v>36.530380810166378</v>
          </cell>
          <cell r="BX4425">
            <v>37.352310837230725</v>
          </cell>
          <cell r="BY4425">
            <v>38.192671164139185</v>
          </cell>
          <cell r="BZ4425">
            <v>39.052091823077113</v>
          </cell>
          <cell r="CA4425">
            <v>39.930738796347455</v>
          </cell>
          <cell r="CB4425">
            <v>40.82925408449011</v>
          </cell>
          <cell r="EM4425">
            <v>24.9</v>
          </cell>
          <cell r="EN4425">
            <v>25.75</v>
          </cell>
          <cell r="EO4425">
            <v>27.92</v>
          </cell>
          <cell r="EP4425">
            <v>22.25</v>
          </cell>
          <cell r="EQ4425">
            <v>26.4</v>
          </cell>
          <cell r="ER4425">
            <v>16.079171229037179</v>
          </cell>
          <cell r="ES4425">
            <v>16.80939235492599</v>
          </cell>
          <cell r="ET4425">
            <v>17.201672704993648</v>
          </cell>
          <cell r="EU4425">
            <v>17.679681586908242</v>
          </cell>
          <cell r="EV4425">
            <v>18.196349909216043</v>
          </cell>
          <cell r="EW4425">
            <v>18.825301014651462</v>
          </cell>
          <cell r="EX4425">
            <v>19.487910269212044</v>
          </cell>
          <cell r="EY4425">
            <v>20.163072638388936</v>
          </cell>
          <cell r="EZ4425">
            <v>20.833219990000185</v>
          </cell>
          <cell r="FA4425">
            <v>21.529810812878406</v>
          </cell>
          <cell r="FB4425">
            <v>22.266426652876149</v>
          </cell>
          <cell r="FC4425">
            <v>23.019092553547686</v>
          </cell>
          <cell r="FD4425">
            <v>23.607044752658183</v>
          </cell>
          <cell r="FE4425">
            <v>24.138125117517937</v>
          </cell>
          <cell r="FF4425">
            <v>24.681181576316522</v>
          </cell>
          <cell r="FG4425">
            <v>25.236600165796684</v>
          </cell>
          <cell r="FH4425">
            <v>25.804496007403106</v>
          </cell>
          <cell r="FI4425">
            <v>26.384995876101851</v>
          </cell>
          <cell r="FJ4425">
            <v>26.978697516904251</v>
          </cell>
          <cell r="FK4425">
            <v>27.585779292845235</v>
          </cell>
          <cell r="FL4425">
            <v>28.20642151921589</v>
          </cell>
          <cell r="FM4425">
            <v>28.841224106859634</v>
          </cell>
          <cell r="FN4425">
            <v>29.48995199670685</v>
          </cell>
          <cell r="FO4425">
            <v>30.153474937903198</v>
          </cell>
          <cell r="FP4425">
            <v>30.831977292776948</v>
          </cell>
          <cell r="FQ4425">
            <v>31.525649475876204</v>
          </cell>
          <cell r="FR4425">
            <v>32.235053855069282</v>
          </cell>
          <cell r="FS4425">
            <v>32.960274223494494</v>
          </cell>
          <cell r="FT4425">
            <v>33.701876522625568</v>
          </cell>
          <cell r="FU4425">
            <v>34.460104941867357</v>
          </cell>
          <cell r="FV4425">
            <v>35.23574692421505</v>
          </cell>
          <cell r="FW4425">
            <v>36.028411924920299</v>
          </cell>
          <cell r="FX4425">
            <v>36.839047700726226</v>
          </cell>
          <cell r="FY4425">
            <v>37.667860523142593</v>
          </cell>
          <cell r="FZ4425">
            <v>38.515471766997599</v>
          </cell>
          <cell r="GA4425">
            <v>39.382045133808994</v>
          </cell>
          <cell r="GB4425">
            <v>40.268213802300757</v>
          </cell>
          <cell r="ID4425" t="str">
            <v>Off</v>
          </cell>
        </row>
        <row r="4426">
          <cell r="B4426">
            <v>7</v>
          </cell>
          <cell r="D4426">
            <v>3</v>
          </cell>
          <cell r="AD4426">
            <v>12.4</v>
          </cell>
          <cell r="AE4426">
            <v>6</v>
          </cell>
          <cell r="AF4426">
            <v>18.829999999999998</v>
          </cell>
          <cell r="AG4426">
            <v>18</v>
          </cell>
          <cell r="AH4426">
            <v>20.53</v>
          </cell>
          <cell r="AI4426">
            <v>20.27</v>
          </cell>
          <cell r="AJ4426">
            <v>29.91</v>
          </cell>
          <cell r="AK4426">
            <v>22.45</v>
          </cell>
          <cell r="AL4426">
            <v>45.12</v>
          </cell>
          <cell r="AM4426">
            <v>21.92</v>
          </cell>
          <cell r="AN4426">
            <v>27.39</v>
          </cell>
          <cell r="AO4426">
            <v>26.97</v>
          </cell>
          <cell r="AP4426">
            <v>20.66</v>
          </cell>
          <cell r="AQ4426">
            <v>25.5</v>
          </cell>
          <cell r="AR4426">
            <v>16.808303863589817</v>
          </cell>
          <cell r="AS4426">
            <v>17.577354892548332</v>
          </cell>
          <cell r="AT4426">
            <v>17.986831317146887</v>
          </cell>
          <cell r="AU4426">
            <v>18.486956596872187</v>
          </cell>
          <cell r="AV4426">
            <v>19.027243764797944</v>
          </cell>
          <cell r="AW4426">
            <v>19.684985124726417</v>
          </cell>
          <cell r="AX4426">
            <v>20.377932849140301</v>
          </cell>
          <cell r="AY4426">
            <v>21.084005569203079</v>
          </cell>
          <cell r="AZ4426">
            <v>21.784829482725193</v>
          </cell>
          <cell r="BA4426">
            <v>22.513312337641839</v>
          </cell>
          <cell r="BB4426">
            <v>23.283654484477335</v>
          </cell>
          <cell r="BC4426">
            <v>24.070784639128995</v>
          </cell>
          <cell r="BD4426">
            <v>24.685619264727443</v>
          </cell>
          <cell r="BE4426">
            <v>25.240962375075824</v>
          </cell>
          <cell r="BF4426">
            <v>25.808830600327838</v>
          </cell>
          <cell r="BG4426">
            <v>26.389625747056208</v>
          </cell>
          <cell r="BH4426">
            <v>26.983470297955815</v>
          </cell>
          <cell r="BI4426">
            <v>27.590490736872994</v>
          </cell>
          <cell r="BJ4426">
            <v>28.211318346387905</v>
          </cell>
          <cell r="BK4426">
            <v>28.846137545420707</v>
          </cell>
          <cell r="BL4426">
            <v>29.495134752562244</v>
          </cell>
          <cell r="BM4426">
            <v>30.158943338419011</v>
          </cell>
          <cell r="BN4426">
            <v>30.837307025172297</v>
          </cell>
          <cell r="BO4426">
            <v>31.531145429269429</v>
          </cell>
          <cell r="BP4426">
            <v>32.240648964742711</v>
          </cell>
          <cell r="BQ4426">
            <v>32.966014373732527</v>
          </cell>
          <cell r="BR4426">
            <v>33.707831454295899</v>
          </cell>
          <cell r="BS4426">
            <v>34.466185279705421</v>
          </cell>
          <cell r="BT4426">
            <v>35.241669269496732</v>
          </cell>
          <cell r="BU4426">
            <v>36.034540226189641</v>
          </cell>
          <cell r="BV4426">
            <v>36.845623164474915</v>
          </cell>
          <cell r="BW4426">
            <v>37.674502663078179</v>
          </cell>
          <cell r="BX4426">
            <v>38.522175366237661</v>
          </cell>
          <cell r="BY4426">
            <v>39.388854127612781</v>
          </cell>
          <cell r="BZ4426">
            <v>40.275193975128943</v>
          </cell>
          <cell r="CA4426">
            <v>41.181359050844819</v>
          </cell>
          <cell r="CB4426">
            <v>42.108016683865451</v>
          </cell>
          <cell r="EM4426">
            <v>22.54</v>
          </cell>
          <cell r="EN4426">
            <v>25.56</v>
          </cell>
          <cell r="EO4426">
            <v>26.53</v>
          </cell>
          <cell r="EP4426">
            <v>20.27</v>
          </cell>
          <cell r="EQ4426">
            <v>24.63</v>
          </cell>
          <cell r="ER4426">
            <v>16.491012551547222</v>
          </cell>
          <cell r="ES4426">
            <v>17.245546160307583</v>
          </cell>
          <cell r="ET4426">
            <v>17.647292875051665</v>
          </cell>
          <cell r="EU4426">
            <v>18.137977261306833</v>
          </cell>
          <cell r="EV4426">
            <v>18.66806539750505</v>
          </cell>
          <cell r="EW4426">
            <v>19.313390536215124</v>
          </cell>
          <cell r="EX4426">
            <v>19.993257446857399</v>
          </cell>
          <cell r="EY4426">
            <v>20.686001591856069</v>
          </cell>
          <cell r="EZ4426">
            <v>21.373596012334929</v>
          </cell>
          <cell r="FA4426">
            <v>22.088327254791871</v>
          </cell>
          <cell r="FB4426">
            <v>22.844127608923309</v>
          </cell>
          <cell r="FC4426">
            <v>23.616399062688515</v>
          </cell>
          <cell r="FD4426">
            <v>24.219627419943137</v>
          </cell>
          <cell r="FE4426">
            <v>24.764487286678943</v>
          </cell>
          <cell r="FF4426">
            <v>25.321635831008965</v>
          </cell>
          <cell r="FG4426">
            <v>25.891467274580314</v>
          </cell>
          <cell r="FH4426">
            <v>26.474101787975041</v>
          </cell>
          <cell r="FI4426">
            <v>27.069663467396687</v>
          </cell>
          <cell r="FJ4426">
            <v>27.678771678668095</v>
          </cell>
          <cell r="FK4426">
            <v>28.301607359422928</v>
          </cell>
          <cell r="FL4426">
            <v>28.938353409217651</v>
          </cell>
          <cell r="FM4426">
            <v>29.589631242485641</v>
          </cell>
          <cell r="FN4426">
            <v>30.255189419179207</v>
          </cell>
          <cell r="FO4426">
            <v>30.93593019609348</v>
          </cell>
          <cell r="FP4426">
            <v>31.632040392804196</v>
          </cell>
          <cell r="FQ4426">
            <v>32.343713037539125</v>
          </cell>
          <cell r="FR4426">
            <v>33.071526794703672</v>
          </cell>
          <cell r="FS4426">
            <v>33.815565131637406</v>
          </cell>
          <cell r="FT4426">
            <v>34.576410265861504</v>
          </cell>
          <cell r="FU4426">
            <v>35.354314152219942</v>
          </cell>
          <cell r="FV4426">
            <v>36.150086231554042</v>
          </cell>
          <cell r="FW4426">
            <v>36.963318924520557</v>
          </cell>
          <cell r="FX4426">
            <v>37.794990061647503</v>
          </cell>
          <cell r="FY4426">
            <v>38.645308478543612</v>
          </cell>
          <cell r="FZ4426">
            <v>39.514916838134738</v>
          </cell>
          <cell r="GA4426">
            <v>40.403976183960523</v>
          </cell>
          <cell r="GB4426">
            <v>41.313141247916391</v>
          </cell>
          <cell r="ID4426" t="str">
            <v>Off</v>
          </cell>
        </row>
        <row r="4427">
          <cell r="B4427">
            <v>7</v>
          </cell>
          <cell r="D4427">
            <v>4</v>
          </cell>
          <cell r="AD4427">
            <v>12.13</v>
          </cell>
          <cell r="AE4427">
            <v>5</v>
          </cell>
          <cell r="AF4427">
            <v>18.010000000000002</v>
          </cell>
          <cell r="AG4427">
            <v>17.12</v>
          </cell>
          <cell r="AH4427">
            <v>17.75</v>
          </cell>
          <cell r="AI4427">
            <v>16.28</v>
          </cell>
          <cell r="AJ4427">
            <v>28.21</v>
          </cell>
          <cell r="AK4427">
            <v>20.190000000000001</v>
          </cell>
          <cell r="AL4427">
            <v>41.44</v>
          </cell>
          <cell r="AM4427">
            <v>18.190000000000001</v>
          </cell>
          <cell r="AN4427">
            <v>24.62</v>
          </cell>
          <cell r="AO4427">
            <v>23.44</v>
          </cell>
          <cell r="AP4427">
            <v>18.77</v>
          </cell>
          <cell r="AQ4427">
            <v>24.08</v>
          </cell>
          <cell r="AR4427">
            <v>18.801144303049739</v>
          </cell>
          <cell r="AS4427">
            <v>19.682509250552101</v>
          </cell>
          <cell r="AT4427">
            <v>20.138646259255101</v>
          </cell>
          <cell r="AU4427">
            <v>20.700051694505582</v>
          </cell>
          <cell r="AV4427">
            <v>21.305685142545752</v>
          </cell>
          <cell r="AW4427">
            <v>22.043484202737037</v>
          </cell>
          <cell r="AX4427">
            <v>22.820861289743302</v>
          </cell>
          <cell r="AY4427">
            <v>23.612945653903708</v>
          </cell>
          <cell r="AZ4427">
            <v>24.399065995285667</v>
          </cell>
          <cell r="BA4427">
            <v>25.216264212211748</v>
          </cell>
          <cell r="BB4427">
            <v>26.080500825199007</v>
          </cell>
          <cell r="BC4427">
            <v>26.963580524661502</v>
          </cell>
          <cell r="BD4427">
            <v>27.652684721707708</v>
          </cell>
          <cell r="BE4427">
            <v>28.274771009063301</v>
          </cell>
          <cell r="BF4427">
            <v>28.910894205317341</v>
          </cell>
          <cell r="BG4427">
            <v>29.561498630556855</v>
          </cell>
          <cell r="BH4427">
            <v>30.226727869940039</v>
          </cell>
          <cell r="BI4427">
            <v>30.906702402763958</v>
          </cell>
          <cell r="BJ4427">
            <v>31.602151772845318</v>
          </cell>
          <cell r="BK4427">
            <v>32.313274990739636</v>
          </cell>
          <cell r="BL4427">
            <v>33.040273145395588</v>
          </cell>
          <cell r="BM4427">
            <v>33.783877444908185</v>
          </cell>
          <cell r="BN4427">
            <v>34.543763019726306</v>
          </cell>
          <cell r="BO4427">
            <v>35.320996624396955</v>
          </cell>
          <cell r="BP4427">
            <v>36.11578291956225</v>
          </cell>
          <cell r="BQ4427">
            <v>36.928333646508868</v>
          </cell>
          <cell r="BR4427">
            <v>37.759316322096808</v>
          </cell>
          <cell r="BS4427">
            <v>38.608816462160384</v>
          </cell>
          <cell r="BT4427">
            <v>39.477505197535429</v>
          </cell>
          <cell r="BU4427">
            <v>40.365674564809972</v>
          </cell>
          <cell r="BV4427">
            <v>41.27425594692177</v>
          </cell>
          <cell r="BW4427">
            <v>42.202756830116684</v>
          </cell>
          <cell r="BX4427">
            <v>43.152314955901019</v>
          </cell>
          <cell r="BY4427">
            <v>44.123158308322466</v>
          </cell>
          <cell r="BZ4427">
            <v>45.116039337781189</v>
          </cell>
          <cell r="CA4427">
            <v>46.131117034322408</v>
          </cell>
          <cell r="CB4427">
            <v>47.169157455820894</v>
          </cell>
          <cell r="EM4427">
            <v>18.96</v>
          </cell>
          <cell r="EN4427">
            <v>22.94</v>
          </cell>
          <cell r="EO4427">
            <v>23.17</v>
          </cell>
          <cell r="EP4427">
            <v>18.649999999999999</v>
          </cell>
          <cell r="EQ4427">
            <v>23.35</v>
          </cell>
          <cell r="ER4427">
            <v>18.68094519189545</v>
          </cell>
          <cell r="ES4427">
            <v>19.556675414107442</v>
          </cell>
          <cell r="ET4427">
            <v>20.009896256532105</v>
          </cell>
          <cell r="EU4427">
            <v>20.567712525441081</v>
          </cell>
          <cell r="EV4427">
            <v>21.169474049466078</v>
          </cell>
          <cell r="EW4427">
            <v>21.902556227013626</v>
          </cell>
          <cell r="EX4427">
            <v>22.674963401902641</v>
          </cell>
          <cell r="EY4427">
            <v>23.46198382766671</v>
          </cell>
          <cell r="EZ4427">
            <v>24.2430783597271</v>
          </cell>
          <cell r="FA4427">
            <v>25.055052080860367</v>
          </cell>
          <cell r="FB4427">
            <v>25.913763473093312</v>
          </cell>
          <cell r="FC4427">
            <v>26.791197484546458</v>
          </cell>
          <cell r="FD4427">
            <v>27.475896114003664</v>
          </cell>
          <cell r="FE4427">
            <v>28.094005291370834</v>
          </cell>
          <cell r="FF4427">
            <v>28.726061637142696</v>
          </cell>
          <cell r="FG4427">
            <v>29.372506630787711</v>
          </cell>
          <cell r="FH4427">
            <v>30.033482939498228</v>
          </cell>
          <cell r="FI4427">
            <v>30.709110272325404</v>
          </cell>
          <cell r="FJ4427">
            <v>31.400113508980564</v>
          </cell>
          <cell r="FK4427">
            <v>32.106690387708802</v>
          </cell>
          <cell r="FL4427">
            <v>32.829040711860827</v>
          </cell>
          <cell r="FM4427">
            <v>33.567891014786234</v>
          </cell>
          <cell r="FN4427">
            <v>34.322918503883621</v>
          </cell>
          <cell r="FO4427">
            <v>35.095183113745506</v>
          </cell>
          <cell r="FP4427">
            <v>35.884888196581564</v>
          </cell>
          <cell r="FQ4427">
            <v>36.692244139978179</v>
          </cell>
          <cell r="FR4427">
            <v>37.517914193239505</v>
          </cell>
          <cell r="FS4427">
            <v>38.361983325481681</v>
          </cell>
          <cell r="FT4427">
            <v>39.225118376879898</v>
          </cell>
          <cell r="FU4427">
            <v>40.107609516979537</v>
          </cell>
          <cell r="FV4427">
            <v>41.010382174219018</v>
          </cell>
          <cell r="FW4427">
            <v>41.932946983573579</v>
          </cell>
          <cell r="FX4427">
            <v>42.876434412762599</v>
          </cell>
          <cell r="FY4427">
            <v>43.841070988290568</v>
          </cell>
          <cell r="FZ4427">
            <v>44.827604350006347</v>
          </cell>
          <cell r="GA4427">
            <v>45.836192471503082</v>
          </cell>
          <cell r="GB4427">
            <v>46.867596513109198</v>
          </cell>
          <cell r="ID4427" t="str">
            <v>Off</v>
          </cell>
        </row>
        <row r="4428">
          <cell r="B4428">
            <v>7</v>
          </cell>
          <cell r="D4428">
            <v>5</v>
          </cell>
          <cell r="AD4428">
            <v>12.36</v>
          </cell>
          <cell r="AE4428">
            <v>5.67</v>
          </cell>
          <cell r="AF4428">
            <v>18</v>
          </cell>
          <cell r="AG4428">
            <v>16.25</v>
          </cell>
          <cell r="AH4428">
            <v>16.32</v>
          </cell>
          <cell r="AI4428">
            <v>14.31</v>
          </cell>
          <cell r="AJ4428">
            <v>27.62</v>
          </cell>
          <cell r="AK4428">
            <v>21.84</v>
          </cell>
          <cell r="AL4428">
            <v>41.72</v>
          </cell>
          <cell r="AM4428">
            <v>16.420000000000002</v>
          </cell>
          <cell r="AN4428">
            <v>23.14</v>
          </cell>
          <cell r="AO4428">
            <v>20.85</v>
          </cell>
          <cell r="AP4428">
            <v>18.670000000000002</v>
          </cell>
          <cell r="AQ4428">
            <v>23.92</v>
          </cell>
          <cell r="AR4428">
            <v>24.704245559321514</v>
          </cell>
          <cell r="AS4428">
            <v>25.908423111651295</v>
          </cell>
          <cell r="AT4428">
            <v>26.507802663259362</v>
          </cell>
          <cell r="AU4428">
            <v>27.254688320463167</v>
          </cell>
          <cell r="AV4428">
            <v>28.061341051037072</v>
          </cell>
          <cell r="AW4428">
            <v>29.050108083853978</v>
          </cell>
          <cell r="AX4428">
            <v>30.092908509790945</v>
          </cell>
          <cell r="AY4428">
            <v>31.155315812279468</v>
          </cell>
          <cell r="AZ4428">
            <v>32.208731969496448</v>
          </cell>
          <cell r="BA4428">
            <v>33.304375024437419</v>
          </cell>
          <cell r="BB4428">
            <v>34.464285742326616</v>
          </cell>
          <cell r="BC4428">
            <v>35.649470002119934</v>
          </cell>
          <cell r="BD4428">
            <v>36.56557030932656</v>
          </cell>
          <cell r="BE4428">
            <v>37.388154373816938</v>
          </cell>
          <cell r="BF4428">
            <v>38.229306807598547</v>
          </cell>
          <cell r="BG4428">
            <v>39.089617966022018</v>
          </cell>
          <cell r="BH4428">
            <v>39.969272559763986</v>
          </cell>
          <cell r="BI4428">
            <v>40.868401302619638</v>
          </cell>
          <cell r="BJ4428">
            <v>41.78800889607087</v>
          </cell>
          <cell r="BK4428">
            <v>42.728344249683943</v>
          </cell>
          <cell r="BL4428">
            <v>43.689658570927406</v>
          </cell>
          <cell r="BM4428">
            <v>44.672957000577114</v>
          </cell>
          <cell r="BN4428">
            <v>45.67774070937066</v>
          </cell>
          <cell r="BO4428">
            <v>46.705488457025908</v>
          </cell>
          <cell r="BP4428">
            <v>47.756453797720525</v>
          </cell>
          <cell r="BQ4428">
            <v>48.830899552175225</v>
          </cell>
          <cell r="BR4428">
            <v>49.929728882246046</v>
          </cell>
          <cell r="BS4428">
            <v>51.053028588177042</v>
          </cell>
          <cell r="BT4428">
            <v>52.201705424343622</v>
          </cell>
          <cell r="BU4428">
            <v>53.37614112124421</v>
          </cell>
          <cell r="BV4428">
            <v>54.577600961298451</v>
          </cell>
          <cell r="BW4428">
            <v>55.805358590065907</v>
          </cell>
          <cell r="BX4428">
            <v>57.060973883087399</v>
          </cell>
          <cell r="BY4428">
            <v>58.344726273549263</v>
          </cell>
          <cell r="BZ4428">
            <v>59.657640942652719</v>
          </cell>
          <cell r="CA4428">
            <v>60.999889583070171</v>
          </cell>
          <cell r="CB4428">
            <v>62.372514762416856</v>
          </cell>
          <cell r="EM4428">
            <v>17.190000000000001</v>
          </cell>
          <cell r="EN4428">
            <v>21.79</v>
          </cell>
          <cell r="EO4428">
            <v>20.73</v>
          </cell>
          <cell r="EP4428">
            <v>18.309999999999999</v>
          </cell>
          <cell r="EQ4428">
            <v>23.22</v>
          </cell>
          <cell r="ER4428">
            <v>24.227891601027149</v>
          </cell>
          <cell r="ES4428">
            <v>25.408849875433056</v>
          </cell>
          <cell r="ET4428">
            <v>25.996672028081353</v>
          </cell>
          <cell r="EU4428">
            <v>26.729156033619738</v>
          </cell>
          <cell r="EV4428">
            <v>27.520254667621249</v>
          </cell>
          <cell r="EW4428">
            <v>28.489956026532742</v>
          </cell>
          <cell r="EX4428">
            <v>29.512648892033859</v>
          </cell>
          <cell r="EY4428">
            <v>30.554570568978949</v>
          </cell>
          <cell r="EZ4428">
            <v>31.587674470352432</v>
          </cell>
          <cell r="FA4428">
            <v>32.662191038963527</v>
          </cell>
          <cell r="FB4428">
            <v>33.799736044027867</v>
          </cell>
          <cell r="FC4428">
            <v>34.962067259711617</v>
          </cell>
          <cell r="FD4428">
            <v>35.860503072510404</v>
          </cell>
          <cell r="FE4428">
            <v>36.667225848130052</v>
          </cell>
          <cell r="FF4428">
            <v>37.492158952711804</v>
          </cell>
          <cell r="FG4428">
            <v>38.335881358214415</v>
          </cell>
          <cell r="FH4428">
            <v>39.19857421367319</v>
          </cell>
          <cell r="FI4428">
            <v>40.080365712424502</v>
          </cell>
          <cell r="FJ4428">
            <v>40.982241183023973</v>
          </cell>
          <cell r="FK4428">
            <v>41.904444735496142</v>
          </cell>
          <cell r="FL4428">
            <v>42.847222733459063</v>
          </cell>
          <cell r="FM4428">
            <v>43.811560936291741</v>
          </cell>
          <cell r="FN4428">
            <v>44.79697013329281</v>
          </cell>
          <cell r="FO4428">
            <v>45.804900570334453</v>
          </cell>
          <cell r="FP4428">
            <v>46.835600912493987</v>
          </cell>
          <cell r="FQ4428">
            <v>47.889328912711747</v>
          </cell>
          <cell r="FR4428">
            <v>48.966970317832086</v>
          </cell>
          <cell r="FS4428">
            <v>50.068610254393228</v>
          </cell>
          <cell r="FT4428">
            <v>51.195137992486963</v>
          </cell>
          <cell r="FU4428">
            <v>52.346927901980791</v>
          </cell>
          <cell r="FV4428">
            <v>53.525220867775822</v>
          </cell>
          <cell r="FW4428">
            <v>54.729304541194786</v>
          </cell>
          <cell r="FX4428">
            <v>55.960708719835573</v>
          </cell>
          <cell r="FY4428">
            <v>57.219707448778088</v>
          </cell>
          <cell r="FZ4428">
            <v>58.507306141401777</v>
          </cell>
          <cell r="GA4428">
            <v>59.823673179754401</v>
          </cell>
          <cell r="GB4428">
            <v>61.169831028379889</v>
          </cell>
          <cell r="ID4428" t="str">
            <v>Off</v>
          </cell>
        </row>
        <row r="4429">
          <cell r="B4429">
            <v>7</v>
          </cell>
          <cell r="D4429">
            <v>6</v>
          </cell>
          <cell r="AD4429">
            <v>13</v>
          </cell>
          <cell r="AE4429">
            <v>11.01</v>
          </cell>
          <cell r="AF4429">
            <v>18.920000000000002</v>
          </cell>
          <cell r="AG4429">
            <v>19.760000000000002</v>
          </cell>
          <cell r="AH4429">
            <v>16.95</v>
          </cell>
          <cell r="AI4429">
            <v>14.89</v>
          </cell>
          <cell r="AJ4429">
            <v>28.52</v>
          </cell>
          <cell r="AK4429">
            <v>26.37</v>
          </cell>
          <cell r="AL4429">
            <v>49.2</v>
          </cell>
          <cell r="AM4429">
            <v>21</v>
          </cell>
          <cell r="AN4429">
            <v>22.37</v>
          </cell>
          <cell r="AO4429">
            <v>15.65</v>
          </cell>
          <cell r="AP4429">
            <v>20.96</v>
          </cell>
          <cell r="AQ4429">
            <v>25.78</v>
          </cell>
          <cell r="AR4429">
            <v>30.209563595283093</v>
          </cell>
          <cell r="AS4429">
            <v>31.715677774605762</v>
          </cell>
          <cell r="AT4429">
            <v>32.448201195988283</v>
          </cell>
          <cell r="AU4429">
            <v>33.367716978247273</v>
          </cell>
          <cell r="AV4429">
            <v>34.361181582130769</v>
          </cell>
          <cell r="AW4429">
            <v>35.582777805891823</v>
          </cell>
          <cell r="AX4429">
            <v>36.871755038503103</v>
          </cell>
          <cell r="AY4429">
            <v>38.184889709945601</v>
          </cell>
          <cell r="AZ4429">
            <v>39.486290746934742</v>
          </cell>
          <cell r="BA4429">
            <v>40.84022573559632</v>
          </cell>
          <cell r="BB4429">
            <v>42.27432906180556</v>
          </cell>
          <cell r="BC4429">
            <v>43.739672619204811</v>
          </cell>
          <cell r="BD4429">
            <v>44.866851586281953</v>
          </cell>
          <cell r="BE4429">
            <v>45.876174759153223</v>
          </cell>
          <cell r="BF4429">
            <v>46.908287676439087</v>
          </cell>
          <cell r="BG4429">
            <v>47.963915103540913</v>
          </cell>
          <cell r="BH4429">
            <v>49.043282003535197</v>
          </cell>
          <cell r="BI4429">
            <v>50.146526147704364</v>
          </cell>
          <cell r="BJ4429">
            <v>51.274910265624662</v>
          </cell>
          <cell r="BK4429">
            <v>52.428729210761574</v>
          </cell>
          <cell r="BL4429">
            <v>53.608280340414453</v>
          </cell>
          <cell r="BM4429">
            <v>54.814825678332554</v>
          </cell>
          <cell r="BN4429">
            <v>56.047701564137967</v>
          </cell>
          <cell r="BO4429">
            <v>57.308773115838967</v>
          </cell>
          <cell r="BP4429">
            <v>58.598338892323007</v>
          </cell>
          <cell r="BQ4429">
            <v>59.91670876145885</v>
          </cell>
          <cell r="BR4429">
            <v>61.265005169051179</v>
          </cell>
          <cell r="BS4429">
            <v>62.643316115557838</v>
          </cell>
          <cell r="BT4429">
            <v>64.052767619224042</v>
          </cell>
          <cell r="BU4429">
            <v>65.493826363046765</v>
          </cell>
          <cell r="BV4429">
            <v>66.968067358318521</v>
          </cell>
          <cell r="BW4429">
            <v>68.474546653899097</v>
          </cell>
          <cell r="BX4429">
            <v>70.015217442427385</v>
          </cell>
          <cell r="BY4429">
            <v>71.590406550721084</v>
          </cell>
          <cell r="BZ4429">
            <v>73.201394919627134</v>
          </cell>
          <cell r="CA4429">
            <v>74.848363606196898</v>
          </cell>
          <cell r="CB4429">
            <v>76.532614470019354</v>
          </cell>
          <cell r="EM4429">
            <v>21.8</v>
          </cell>
          <cell r="EN4429">
            <v>21.35</v>
          </cell>
          <cell r="EO4429">
            <v>15.6</v>
          </cell>
          <cell r="EP4429">
            <v>20.309999999999999</v>
          </cell>
          <cell r="EQ4429">
            <v>24.8</v>
          </cell>
          <cell r="ER4429">
            <v>29.27272121279578</v>
          </cell>
          <cell r="ES4429">
            <v>30.732128606977241</v>
          </cell>
          <cell r="ET4429">
            <v>31.441935414624137</v>
          </cell>
          <cell r="EU4429">
            <v>32.332935678826431</v>
          </cell>
          <cell r="EV4429">
            <v>33.295591504440637</v>
          </cell>
          <cell r="EW4429">
            <v>34.479304257522081</v>
          </cell>
          <cell r="EX4429">
            <v>35.728308436641122</v>
          </cell>
          <cell r="EY4429">
            <v>37.000720897375722</v>
          </cell>
          <cell r="EZ4429">
            <v>38.261763600679608</v>
          </cell>
          <cell r="FA4429">
            <v>39.573711101620283</v>
          </cell>
          <cell r="FB4429">
            <v>40.963340803686584</v>
          </cell>
          <cell r="FC4429">
            <v>42.383241932063434</v>
          </cell>
          <cell r="FD4429">
            <v>43.475465444531793</v>
          </cell>
          <cell r="FE4429">
            <v>44.453488041908486</v>
          </cell>
          <cell r="FF4429">
            <v>45.453593640671649</v>
          </cell>
          <cell r="FG4429">
            <v>46.476484530196366</v>
          </cell>
          <cell r="FH4429">
            <v>47.522378697127849</v>
          </cell>
          <cell r="FI4429">
            <v>48.591409640261233</v>
          </cell>
          <cell r="FJ4429">
            <v>49.684800930097175</v>
          </cell>
          <cell r="FK4429">
            <v>50.802838276267529</v>
          </cell>
          <cell r="FL4429">
            <v>51.945809814590525</v>
          </cell>
          <cell r="FM4429">
            <v>53.114938431628531</v>
          </cell>
          <cell r="FN4429">
            <v>54.30958104807452</v>
          </cell>
          <cell r="FO4429">
            <v>55.531544941922199</v>
          </cell>
          <cell r="FP4429">
            <v>56.78111941331489</v>
          </cell>
          <cell r="FQ4429">
            <v>58.058604720669329</v>
          </cell>
          <cell r="FR4429">
            <v>59.36508850111781</v>
          </cell>
          <cell r="FS4429">
            <v>60.700656026096354</v>
          </cell>
          <cell r="FT4429">
            <v>62.066398394391229</v>
          </cell>
          <cell r="FU4429">
            <v>63.462767816482803</v>
          </cell>
          <cell r="FV4429">
            <v>64.891290460279052</v>
          </cell>
          <cell r="FW4429">
            <v>66.351051647933701</v>
          </cell>
          <cell r="FX4429">
            <v>67.843944000749048</v>
          </cell>
          <cell r="FY4429">
            <v>69.370284210169132</v>
          </cell>
          <cell r="FZ4429">
            <v>70.931313493207384</v>
          </cell>
          <cell r="GA4429">
            <v>72.527207292073413</v>
          </cell>
          <cell r="GB4429">
            <v>74.159227093802144</v>
          </cell>
          <cell r="ID4429" t="str">
            <v>Off</v>
          </cell>
        </row>
        <row r="4430">
          <cell r="B4430">
            <v>7</v>
          </cell>
          <cell r="D4430">
            <v>7</v>
          </cell>
          <cell r="AD4430">
            <v>15.38</v>
          </cell>
          <cell r="AE4430">
            <v>15.74</v>
          </cell>
          <cell r="AF4430">
            <v>25</v>
          </cell>
          <cell r="AG4430">
            <v>22.69</v>
          </cell>
          <cell r="AH4430">
            <v>17.77</v>
          </cell>
          <cell r="AI4430">
            <v>12.23</v>
          </cell>
          <cell r="AJ4430">
            <v>31.03</v>
          </cell>
          <cell r="AK4430">
            <v>30.98</v>
          </cell>
          <cell r="AL4430">
            <v>59.91</v>
          </cell>
          <cell r="AM4430">
            <v>19.87</v>
          </cell>
          <cell r="AN4430">
            <v>22.88</v>
          </cell>
          <cell r="AO4430">
            <v>19.39</v>
          </cell>
          <cell r="AP4430">
            <v>23.14</v>
          </cell>
          <cell r="AQ4430">
            <v>28.34</v>
          </cell>
          <cell r="AR4430">
            <v>36.465163340530438</v>
          </cell>
          <cell r="AS4430">
            <v>38.319025416131545</v>
          </cell>
          <cell r="AT4430">
            <v>39.200465507384621</v>
          </cell>
          <cell r="AU4430">
            <v>40.314269472063586</v>
          </cell>
          <cell r="AV4430">
            <v>41.516487397307536</v>
          </cell>
          <cell r="AW4430">
            <v>42.996118614906436</v>
          </cell>
          <cell r="AX4430">
            <v>44.557586802273249</v>
          </cell>
          <cell r="AY4430">
            <v>46.148282796519226</v>
          </cell>
          <cell r="AZ4430">
            <v>47.724557718879339</v>
          </cell>
          <cell r="BA4430">
            <v>49.364596151597979</v>
          </cell>
          <cell r="BB4430">
            <v>51.101979524015583</v>
          </cell>
          <cell r="BC4430">
            <v>52.877221091521108</v>
          </cell>
          <cell r="BD4430">
            <v>54.240942226888066</v>
          </cell>
          <cell r="BE4430">
            <v>55.461135115214994</v>
          </cell>
          <cell r="BF4430">
            <v>56.708889272249465</v>
          </cell>
          <cell r="BG4430">
            <v>57.985072702881467</v>
          </cell>
          <cell r="BH4430">
            <v>59.289966200609257</v>
          </cell>
          <cell r="BI4430">
            <v>60.623702330923329</v>
          </cell>
          <cell r="BJ4430">
            <v>61.987844524165837</v>
          </cell>
          <cell r="BK4430">
            <v>63.382736688032047</v>
          </cell>
          <cell r="BL4430">
            <v>64.808725474503973</v>
          </cell>
          <cell r="BM4430">
            <v>66.267372292650776</v>
          </cell>
          <cell r="BN4430">
            <v>67.757812396439675</v>
          </cell>
          <cell r="BO4430">
            <v>69.282361168381684</v>
          </cell>
          <cell r="BP4430">
            <v>70.84136514660085</v>
          </cell>
          <cell r="BQ4430">
            <v>72.435184519394426</v>
          </cell>
          <cell r="BR4430">
            <v>74.065188338446745</v>
          </cell>
          <cell r="BS4430">
            <v>75.731465980518252</v>
          </cell>
          <cell r="BT4430">
            <v>77.435390046556137</v>
          </cell>
          <cell r="BU4430">
            <v>79.177530675767031</v>
          </cell>
          <cell r="BV4430">
            <v>80.959805936456462</v>
          </cell>
          <cell r="BW4430">
            <v>82.781027212846752</v>
          </cell>
          <cell r="BX4430">
            <v>84.643592643291598</v>
          </cell>
          <cell r="BY4430">
            <v>86.5478797777333</v>
          </cell>
          <cell r="BZ4430">
            <v>88.495467652962503</v>
          </cell>
          <cell r="CA4430">
            <v>90.486534768523981</v>
          </cell>
          <cell r="CB4430">
            <v>92.522685136392298</v>
          </cell>
          <cell r="EM4430">
            <v>20.95</v>
          </cell>
          <cell r="EN4430">
            <v>21.71</v>
          </cell>
          <cell r="EO4430">
            <v>19.27</v>
          </cell>
          <cell r="EP4430">
            <v>22.26</v>
          </cell>
          <cell r="EQ4430">
            <v>27.1</v>
          </cell>
          <cell r="ER4430">
            <v>35.078415555756592</v>
          </cell>
          <cell r="ES4430">
            <v>36.861776394256189</v>
          </cell>
          <cell r="ET4430">
            <v>37.709695859739917</v>
          </cell>
          <cell r="EU4430">
            <v>38.781142543134635</v>
          </cell>
          <cell r="EV4430">
            <v>39.937640858429809</v>
          </cell>
          <cell r="EW4430">
            <v>41.361002608808008</v>
          </cell>
          <cell r="EX4430">
            <v>42.863089119213598</v>
          </cell>
          <cell r="EY4430">
            <v>44.393291920938552</v>
          </cell>
          <cell r="EZ4430">
            <v>45.909622075291885</v>
          </cell>
          <cell r="FA4430">
            <v>47.487290852833667</v>
          </cell>
          <cell r="FB4430">
            <v>49.158602601753977</v>
          </cell>
          <cell r="FC4430">
            <v>50.866332821834916</v>
          </cell>
          <cell r="FD4430">
            <v>52.178192479279538</v>
          </cell>
          <cell r="FE4430">
            <v>53.351982180842086</v>
          </cell>
          <cell r="FF4430">
            <v>54.55228501297637</v>
          </cell>
          <cell r="FG4430">
            <v>55.779935970879066</v>
          </cell>
          <cell r="FH4430">
            <v>57.035205169644001</v>
          </cell>
          <cell r="FI4430">
            <v>58.318220133377416</v>
          </cell>
          <cell r="FJ4430">
            <v>59.630484836124964</v>
          </cell>
          <cell r="FK4430">
            <v>60.9723301069833</v>
          </cell>
          <cell r="FL4430">
            <v>62.344089414972281</v>
          </cell>
          <cell r="FM4430">
            <v>63.747264789732341</v>
          </cell>
          <cell r="FN4430">
            <v>65.181024370991679</v>
          </cell>
          <cell r="FO4430">
            <v>66.647595488685241</v>
          </cell>
          <cell r="FP4430">
            <v>68.147311502304888</v>
          </cell>
          <cell r="FQ4430">
            <v>69.680518902407954</v>
          </cell>
          <cell r="FR4430">
            <v>71.248534676483345</v>
          </cell>
          <cell r="FS4430">
            <v>72.851444802348155</v>
          </cell>
          <cell r="FT4430">
            <v>74.49056968177787</v>
          </cell>
          <cell r="FU4430">
            <v>76.16645777193493</v>
          </cell>
          <cell r="FV4430">
            <v>77.880954198164261</v>
          </cell>
          <cell r="FW4430">
            <v>79.632915547016808</v>
          </cell>
          <cell r="FX4430">
            <v>81.424648757116302</v>
          </cell>
          <cell r="FY4430">
            <v>83.256517020412417</v>
          </cell>
          <cell r="FZ4430">
            <v>85.130039323895659</v>
          </cell>
          <cell r="GA4430">
            <v>87.045387378882623</v>
          </cell>
          <cell r="GB4430">
            <v>89.004104197756817</v>
          </cell>
          <cell r="ID4430" t="str">
            <v>Off</v>
          </cell>
        </row>
        <row r="4431">
          <cell r="B4431">
            <v>7</v>
          </cell>
          <cell r="D4431">
            <v>8</v>
          </cell>
          <cell r="AD4431">
            <v>25</v>
          </cell>
          <cell r="AE4431">
            <v>15.72</v>
          </cell>
          <cell r="AF4431">
            <v>27.45</v>
          </cell>
          <cell r="AG4431">
            <v>29</v>
          </cell>
          <cell r="AH4431">
            <v>28.62</v>
          </cell>
          <cell r="AI4431">
            <v>23.24</v>
          </cell>
          <cell r="AJ4431">
            <v>35.61</v>
          </cell>
          <cell r="AK4431">
            <v>32.380000000000003</v>
          </cell>
          <cell r="AL4431">
            <v>56.48</v>
          </cell>
          <cell r="AM4431">
            <v>25.62</v>
          </cell>
          <cell r="AN4431">
            <v>28.68</v>
          </cell>
          <cell r="AO4431">
            <v>28.6</v>
          </cell>
          <cell r="AP4431">
            <v>26.96</v>
          </cell>
          <cell r="AQ4431">
            <v>30.2</v>
          </cell>
          <cell r="AR4431">
            <v>31.993454164300452</v>
          </cell>
          <cell r="AS4431">
            <v>32.877858040114489</v>
          </cell>
          <cell r="AT4431">
            <v>34.019663567898554</v>
          </cell>
          <cell r="AU4431">
            <v>35.283482188290947</v>
          </cell>
          <cell r="AV4431">
            <v>36.880386583057103</v>
          </cell>
          <cell r="AW4431">
            <v>39.184405782596336</v>
          </cell>
          <cell r="AX4431">
            <v>41.669814202485895</v>
          </cell>
          <cell r="AY4431">
            <v>44.196342891403347</v>
          </cell>
          <cell r="AZ4431">
            <v>46.644071898211976</v>
          </cell>
          <cell r="BA4431">
            <v>49.222087943106267</v>
          </cell>
          <cell r="BB4431">
            <v>52.022942065503436</v>
          </cell>
          <cell r="BC4431">
            <v>54.881953271269573</v>
          </cell>
          <cell r="BD4431">
            <v>56.587268634321781</v>
          </cell>
          <cell r="BE4431">
            <v>57.860626362240616</v>
          </cell>
          <cell r="BF4431">
            <v>59.162023507441823</v>
          </cell>
          <cell r="BG4431">
            <v>60.49369272238534</v>
          </cell>
          <cell r="BH4431">
            <v>61.854314476112812</v>
          </cell>
          <cell r="BI4431">
            <v>63.246069845546955</v>
          </cell>
          <cell r="BJ4431">
            <v>64.66914649504109</v>
          </cell>
          <cell r="BK4431">
            <v>66.124340463723499</v>
          </cell>
          <cell r="BL4431">
            <v>67.612449364907746</v>
          </cell>
          <cell r="BM4431">
            <v>69.133661987478149</v>
          </cell>
          <cell r="BN4431">
            <v>70.689389591578674</v>
          </cell>
          <cell r="BO4431">
            <v>72.279885956974624</v>
          </cell>
          <cell r="BP4431">
            <v>73.905951728925615</v>
          </cell>
          <cell r="BQ4431">
            <v>75.568396374585191</v>
          </cell>
          <cell r="BR4431">
            <v>77.268808903396518</v>
          </cell>
          <cell r="BS4431">
            <v>79.007275772554308</v>
          </cell>
          <cell r="BT4431">
            <v>80.785389613369475</v>
          </cell>
          <cell r="BU4431">
            <v>82.602575732835561</v>
          </cell>
          <cell r="BV4431">
            <v>84.461880358724514</v>
          </cell>
          <cell r="BW4431">
            <v>86.36188981136479</v>
          </cell>
          <cell r="BX4431">
            <v>88.304989352803204</v>
          </cell>
          <cell r="BY4431">
            <v>90.292004133503013</v>
          </cell>
          <cell r="BZ4431">
            <v>92.323143495251472</v>
          </cell>
          <cell r="CA4431">
            <v>94.400628380848062</v>
          </cell>
          <cell r="CB4431">
            <v>96.524683602862993</v>
          </cell>
          <cell r="EM4431">
            <v>26.64</v>
          </cell>
          <cell r="EN4431">
            <v>25.58</v>
          </cell>
          <cell r="EO4431">
            <v>27.41</v>
          </cell>
          <cell r="EP4431">
            <v>25.71</v>
          </cell>
          <cell r="EQ4431">
            <v>28.63</v>
          </cell>
          <cell r="ER4431">
            <v>30.510078136652989</v>
          </cell>
          <cell r="ES4431">
            <v>31.35347663988663</v>
          </cell>
          <cell r="ET4431">
            <v>32.442342371315718</v>
          </cell>
          <cell r="EU4431">
            <v>33.647564060124637</v>
          </cell>
          <cell r="EV4431">
            <v>35.170428006320407</v>
          </cell>
          <cell r="EW4431">
            <v>37.367621389857263</v>
          </cell>
          <cell r="EX4431">
            <v>39.73779388523414</v>
          </cell>
          <cell r="EY4431">
            <v>42.147180108975519</v>
          </cell>
          <cell r="EZ4431">
            <v>44.481420196699922</v>
          </cell>
          <cell r="FA4431">
            <v>46.939906565922186</v>
          </cell>
          <cell r="FB4431">
            <v>49.610899128490111</v>
          </cell>
          <cell r="FC4431">
            <v>52.337352322119465</v>
          </cell>
          <cell r="FD4431">
            <v>53.96360076366517</v>
          </cell>
          <cell r="FE4431">
            <v>55.177919279421594</v>
          </cell>
          <cell r="FF4431">
            <v>56.418977165294109</v>
          </cell>
          <cell r="FG4431">
            <v>57.68890355684448</v>
          </cell>
          <cell r="FH4431">
            <v>58.986440103147643</v>
          </cell>
          <cell r="FI4431">
            <v>60.313666755527159</v>
          </cell>
          <cell r="FJ4431">
            <v>61.670762477281393</v>
          </cell>
          <cell r="FK4431">
            <v>63.058486399196262</v>
          </cell>
          <cell r="FL4431">
            <v>64.477599153255866</v>
          </cell>
          <cell r="FM4431">
            <v>65.928280775150711</v>
          </cell>
          <cell r="FN4431">
            <v>67.411877091969131</v>
          </cell>
          <cell r="FO4431">
            <v>68.928630116981367</v>
          </cell>
          <cell r="FP4431">
            <v>70.479303373541455</v>
          </cell>
          <cell r="FQ4431">
            <v>72.064668797870368</v>
          </cell>
          <cell r="FR4431">
            <v>73.686241725012039</v>
          </cell>
          <cell r="FS4431">
            <v>75.344104603574607</v>
          </cell>
          <cell r="FT4431">
            <v>77.039776222541889</v>
          </cell>
          <cell r="FU4431">
            <v>78.772708534540143</v>
          </cell>
          <cell r="FV4431">
            <v>80.545806529035872</v>
          </cell>
          <cell r="FW4431">
            <v>82.357722071594537</v>
          </cell>
          <cell r="FX4431">
            <v>84.210729831623524</v>
          </cell>
          <cell r="FY4431">
            <v>86.105616701497127</v>
          </cell>
          <cell r="FZ4431">
            <v>88.04258231687372</v>
          </cell>
          <cell r="GA4431">
            <v>90.023744646572837</v>
          </cell>
          <cell r="GB4431">
            <v>92.049318079733212</v>
          </cell>
          <cell r="ID4431" t="str">
            <v>Off</v>
          </cell>
        </row>
        <row r="4432">
          <cell r="B4432">
            <v>7</v>
          </cell>
          <cell r="D4432">
            <v>9</v>
          </cell>
          <cell r="AD4432">
            <v>40.5</v>
          </cell>
          <cell r="AE4432">
            <v>17</v>
          </cell>
          <cell r="AF4432">
            <v>39.92</v>
          </cell>
          <cell r="AG4432">
            <v>32.1</v>
          </cell>
          <cell r="AH4432">
            <v>32.68</v>
          </cell>
          <cell r="AI4432">
            <v>29</v>
          </cell>
          <cell r="AJ4432">
            <v>43.7</v>
          </cell>
          <cell r="AK4432">
            <v>34.369999999999997</v>
          </cell>
          <cell r="AL4432">
            <v>65.39</v>
          </cell>
          <cell r="AM4432">
            <v>28.45</v>
          </cell>
          <cell r="AN4432">
            <v>31.3</v>
          </cell>
          <cell r="AO4432">
            <v>31.32</v>
          </cell>
          <cell r="AP4432">
            <v>29.11</v>
          </cell>
          <cell r="AQ4432">
            <v>32.659999999999997</v>
          </cell>
          <cell r="AR4432">
            <v>33.939124018425034</v>
          </cell>
          <cell r="AS4432">
            <v>34.886176157053143</v>
          </cell>
          <cell r="AT4432">
            <v>36.097457283891316</v>
          </cell>
          <cell r="AU4432">
            <v>37.439944141301723</v>
          </cell>
          <cell r="AV4432">
            <v>39.136115567159415</v>
          </cell>
          <cell r="AW4432">
            <v>41.584082304190026</v>
          </cell>
          <cell r="AX4432">
            <v>44.224871923481409</v>
          </cell>
          <cell r="AY4432">
            <v>46.909338474263471</v>
          </cell>
          <cell r="AZ4432">
            <v>49.509983761952185</v>
          </cell>
          <cell r="BA4432">
            <v>52.24911543082488</v>
          </cell>
          <cell r="BB4432">
            <v>55.225125549202701</v>
          </cell>
          <cell r="BC4432">
            <v>58.262931327012133</v>
          </cell>
          <cell r="BD4432">
            <v>60.074059063607052</v>
          </cell>
          <cell r="BE4432">
            <v>61.425876238199272</v>
          </cell>
          <cell r="BF4432">
            <v>62.807462434665986</v>
          </cell>
          <cell r="BG4432">
            <v>64.221187475963305</v>
          </cell>
          <cell r="BH4432">
            <v>65.665650681981646</v>
          </cell>
          <cell r="BI4432">
            <v>67.14316060465319</v>
          </cell>
          <cell r="BJ4432">
            <v>68.653925148858931</v>
          </cell>
          <cell r="BK4432">
            <v>70.198786369300848</v>
          </cell>
          <cell r="BL4432">
            <v>71.778587906633106</v>
          </cell>
          <cell r="BM4432">
            <v>73.393538520365453</v>
          </cell>
          <cell r="BN4432">
            <v>75.045121543903221</v>
          </cell>
          <cell r="BO4432">
            <v>76.733620966818265</v>
          </cell>
          <cell r="BP4432">
            <v>78.459883191808643</v>
          </cell>
          <cell r="BQ4432">
            <v>80.224763972476225</v>
          </cell>
          <cell r="BR4432">
            <v>82.029954035610871</v>
          </cell>
          <cell r="BS4432">
            <v>83.875540144267191</v>
          </cell>
          <cell r="BT4432">
            <v>85.763216643431633</v>
          </cell>
          <cell r="BU4432">
            <v>87.692373409947521</v>
          </cell>
          <cell r="BV4432">
            <v>89.666250078482108</v>
          </cell>
          <cell r="BW4432">
            <v>91.683331621039827</v>
          </cell>
          <cell r="BX4432">
            <v>93.746160957813146</v>
          </cell>
          <cell r="BY4432">
            <v>95.855609563178632</v>
          </cell>
          <cell r="BZ4432">
            <v>98.011906475003173</v>
          </cell>
          <cell r="CA4432">
            <v>100.21740067120075</v>
          </cell>
          <cell r="CB4432">
            <v>102.47233750511306</v>
          </cell>
          <cell r="EM4432">
            <v>29.12</v>
          </cell>
          <cell r="EN4432">
            <v>26.66</v>
          </cell>
          <cell r="EO4432">
            <v>28.99</v>
          </cell>
          <cell r="EP4432">
            <v>27.81</v>
          </cell>
          <cell r="EQ4432">
            <v>30.59</v>
          </cell>
          <cell r="ER4432">
            <v>32.42346406569564</v>
          </cell>
          <cell r="ES4432">
            <v>33.328222567078249</v>
          </cell>
          <cell r="ET4432">
            <v>34.485410067503175</v>
          </cell>
          <cell r="EU4432">
            <v>35.767943887653757</v>
          </cell>
          <cell r="EV4432">
            <v>37.388367362511275</v>
          </cell>
          <cell r="EW4432">
            <v>39.727012328393151</v>
          </cell>
          <cell r="EX4432">
            <v>42.249869055033251</v>
          </cell>
          <cell r="EY4432">
            <v>44.814452180325219</v>
          </cell>
          <cell r="EZ4432">
            <v>47.29895734867366</v>
          </cell>
          <cell r="FA4432">
            <v>49.915764346658875</v>
          </cell>
          <cell r="FB4432">
            <v>52.758871230619278</v>
          </cell>
          <cell r="FC4432">
            <v>55.66101409152207</v>
          </cell>
          <cell r="FD4432">
            <v>57.391260135998351</v>
          </cell>
          <cell r="FE4432">
            <v>58.682707598224724</v>
          </cell>
          <cell r="FF4432">
            <v>60.002594651599487</v>
          </cell>
          <cell r="FG4432">
            <v>61.353185287067653</v>
          </cell>
          <cell r="FH4432">
            <v>62.733141376362404</v>
          </cell>
          <cell r="FI4432">
            <v>64.144668375658028</v>
          </cell>
          <cell r="FJ4432">
            <v>65.587964905179206</v>
          </cell>
          <cell r="FK4432">
            <v>67.063835414986485</v>
          </cell>
          <cell r="FL4432">
            <v>68.573085870266809</v>
          </cell>
          <cell r="FM4432">
            <v>70.11591570770743</v>
          </cell>
          <cell r="FN4432">
            <v>71.693742017724105</v>
          </cell>
          <cell r="FO4432">
            <v>73.306836107427543</v>
          </cell>
          <cell r="FP4432">
            <v>74.956006580700731</v>
          </cell>
          <cell r="FQ4432">
            <v>76.642070974735958</v>
          </cell>
          <cell r="FR4432">
            <v>78.366644511519695</v>
          </cell>
          <cell r="FS4432">
            <v>80.129810079425297</v>
          </cell>
          <cell r="FT4432">
            <v>81.933186357053714</v>
          </cell>
          <cell r="FU4432">
            <v>83.776190468245986</v>
          </cell>
          <cell r="FV4432">
            <v>85.661917371438932</v>
          </cell>
          <cell r="FW4432">
            <v>87.588919697049732</v>
          </cell>
          <cell r="FX4432">
            <v>89.559626803049937</v>
          </cell>
          <cell r="FY4432">
            <v>91.574871245345165</v>
          </cell>
          <cell r="FZ4432">
            <v>93.634871833385034</v>
          </cell>
          <cell r="GA4432">
            <v>95.741872643974332</v>
          </cell>
          <cell r="GB4432">
            <v>97.896108073417864</v>
          </cell>
          <cell r="ID4432" t="str">
            <v>Off</v>
          </cell>
        </row>
        <row r="4433">
          <cell r="B4433">
            <v>7</v>
          </cell>
          <cell r="D4433">
            <v>10</v>
          </cell>
          <cell r="AD4433">
            <v>51.43</v>
          </cell>
          <cell r="AE4433">
            <v>18.2</v>
          </cell>
          <cell r="AF4433">
            <v>50.62</v>
          </cell>
          <cell r="AG4433">
            <v>37.03</v>
          </cell>
          <cell r="AH4433">
            <v>39.76</v>
          </cell>
          <cell r="AI4433">
            <v>33.29</v>
          </cell>
          <cell r="AJ4433">
            <v>52.95</v>
          </cell>
          <cell r="AK4433">
            <v>38.06</v>
          </cell>
          <cell r="AL4433">
            <v>80.22</v>
          </cell>
          <cell r="AM4433">
            <v>30.55</v>
          </cell>
          <cell r="AN4433">
            <v>38.72</v>
          </cell>
          <cell r="AO4433">
            <v>35.99</v>
          </cell>
          <cell r="AP4433">
            <v>32.78</v>
          </cell>
          <cell r="AQ4433">
            <v>36.78</v>
          </cell>
          <cell r="AR4433">
            <v>34.734907452160606</v>
          </cell>
          <cell r="AS4433">
            <v>35.707823338266941</v>
          </cell>
          <cell r="AT4433">
            <v>36.947397784930047</v>
          </cell>
          <cell r="AU4433">
            <v>38.321963763357459</v>
          </cell>
          <cell r="AV4433">
            <v>40.058554199391899</v>
          </cell>
          <cell r="AW4433">
            <v>42.565059288661736</v>
          </cell>
          <cell r="AX4433">
            <v>45.269026999293288</v>
          </cell>
          <cell r="AY4433">
            <v>48.017712146213903</v>
          </cell>
          <cell r="AZ4433">
            <v>50.680544307619812</v>
          </cell>
          <cell r="BA4433">
            <v>53.485191532286429</v>
          </cell>
          <cell r="BB4433">
            <v>56.532413794078835</v>
          </cell>
          <cell r="BC4433">
            <v>59.642911552074949</v>
          </cell>
          <cell r="BD4433">
            <v>61.497146442809125</v>
          </cell>
          <cell r="BE4433">
            <v>62.880985695242849</v>
          </cell>
          <cell r="BF4433">
            <v>64.295300084538013</v>
          </cell>
          <cell r="BG4433">
            <v>65.74251504733482</v>
          </cell>
          <cell r="BH4433">
            <v>67.221197233845473</v>
          </cell>
          <cell r="BI4433">
            <v>68.733706651488717</v>
          </cell>
          <cell r="BJ4433">
            <v>70.280259870783212</v>
          </cell>
          <cell r="BK4433">
            <v>71.861717604390833</v>
          </cell>
          <cell r="BL4433">
            <v>73.478942156071284</v>
          </cell>
          <cell r="BM4433">
            <v>75.132150839845821</v>
          </cell>
          <cell r="BN4433">
            <v>76.822855755985387</v>
          </cell>
          <cell r="BO4433">
            <v>78.55135383027033</v>
          </cell>
          <cell r="BP4433">
            <v>80.31851001737796</v>
          </cell>
          <cell r="BQ4433">
            <v>82.125198840308045</v>
          </cell>
          <cell r="BR4433">
            <v>83.973152496303982</v>
          </cell>
          <cell r="BS4433">
            <v>85.862457874163567</v>
          </cell>
          <cell r="BT4433">
            <v>87.794850787806581</v>
          </cell>
          <cell r="BU4433">
            <v>89.769706980278784</v>
          </cell>
          <cell r="BV4433">
            <v>91.790344731987403</v>
          </cell>
          <cell r="BW4433">
            <v>93.85520769665473</v>
          </cell>
          <cell r="BX4433">
            <v>95.966903175215208</v>
          </cell>
          <cell r="BY4433">
            <v>98.126321427230167</v>
          </cell>
          <cell r="BZ4433">
            <v>100.33369993211987</v>
          </cell>
          <cell r="CA4433">
            <v>102.59143935376166</v>
          </cell>
          <cell r="CB4433">
            <v>104.89979383473452</v>
          </cell>
          <cell r="EM4433">
            <v>31.4</v>
          </cell>
          <cell r="EN4433">
            <v>26.98</v>
          </cell>
          <cell r="EO4433">
            <v>31.69</v>
          </cell>
          <cell r="EP4433">
            <v>31.09</v>
          </cell>
          <cell r="EQ4433">
            <v>33.28</v>
          </cell>
          <cell r="ER4433">
            <v>32.944120582296314</v>
          </cell>
          <cell r="ES4433">
            <v>33.866876985561902</v>
          </cell>
          <cell r="ET4433">
            <v>35.042544146841827</v>
          </cell>
          <cell r="EU4433">
            <v>36.34624323986526</v>
          </cell>
          <cell r="EV4433">
            <v>37.993302320289629</v>
          </cell>
          <cell r="EW4433">
            <v>40.370582467495218</v>
          </cell>
          <cell r="EX4433">
            <v>42.935144887371209</v>
          </cell>
          <cell r="EY4433">
            <v>45.542119299139415</v>
          </cell>
          <cell r="EZ4433">
            <v>48.067666947037822</v>
          </cell>
          <cell r="FA4433">
            <v>50.727718265368665</v>
          </cell>
          <cell r="FB4433">
            <v>53.617838464243775</v>
          </cell>
          <cell r="FC4433">
            <v>56.567971938804455</v>
          </cell>
          <cell r="FD4433">
            <v>58.326610216807062</v>
          </cell>
          <cell r="FE4433">
            <v>59.639104492528979</v>
          </cell>
          <cell r="FF4433">
            <v>60.980502734236936</v>
          </cell>
          <cell r="FG4433">
            <v>62.353105333179968</v>
          </cell>
          <cell r="FH4433">
            <v>63.755552837103586</v>
          </cell>
          <cell r="FI4433">
            <v>65.190083581292981</v>
          </cell>
          <cell r="FJ4433">
            <v>66.65690297079469</v>
          </cell>
          <cell r="FK4433">
            <v>68.156827343517719</v>
          </cell>
          <cell r="FL4433">
            <v>69.690674546438558</v>
          </cell>
          <cell r="FM4433">
            <v>71.258650689774441</v>
          </cell>
          <cell r="FN4433">
            <v>72.862189916216764</v>
          </cell>
          <cell r="FO4433">
            <v>74.50157384329178</v>
          </cell>
          <cell r="FP4433">
            <v>76.177622832223321</v>
          </cell>
          <cell r="FQ4433">
            <v>77.891166319254936</v>
          </cell>
          <cell r="FR4433">
            <v>79.643847196769087</v>
          </cell>
          <cell r="FS4433">
            <v>81.435747873939746</v>
          </cell>
          <cell r="FT4433">
            <v>83.268514673365047</v>
          </cell>
          <cell r="FU4433">
            <v>85.141555522174102</v>
          </cell>
          <cell r="FV4433">
            <v>87.058017624084442</v>
          </cell>
          <cell r="FW4433">
            <v>89.016424871537382</v>
          </cell>
          <cell r="FX4433">
            <v>91.01925014391216</v>
          </cell>
          <cell r="FY4433">
            <v>93.067337802702426</v>
          </cell>
          <cell r="FZ4433">
            <v>95.160913083880615</v>
          </cell>
          <cell r="GA4433">
            <v>97.302252883113169</v>
          </cell>
          <cell r="GB4433">
            <v>99.491598240448326</v>
          </cell>
          <cell r="ID4433" t="str">
            <v>Off</v>
          </cell>
        </row>
        <row r="4434">
          <cell r="B4434">
            <v>7</v>
          </cell>
          <cell r="D4434">
            <v>11</v>
          </cell>
          <cell r="AD4434">
            <v>59.99</v>
          </cell>
          <cell r="AE4434">
            <v>19.59</v>
          </cell>
          <cell r="AF4434">
            <v>61.84</v>
          </cell>
          <cell r="AG4434">
            <v>42.76</v>
          </cell>
          <cell r="AH4434">
            <v>46.93</v>
          </cell>
          <cell r="AI4434">
            <v>38.86</v>
          </cell>
          <cell r="AJ4434">
            <v>65.03</v>
          </cell>
          <cell r="AK4434">
            <v>46.1</v>
          </cell>
          <cell r="AL4434">
            <v>100</v>
          </cell>
          <cell r="AM4434">
            <v>32.61</v>
          </cell>
          <cell r="AN4434">
            <v>46.55</v>
          </cell>
          <cell r="AO4434">
            <v>38.5</v>
          </cell>
          <cell r="AP4434">
            <v>42.72</v>
          </cell>
          <cell r="AQ4434">
            <v>40.15</v>
          </cell>
          <cell r="AR4434">
            <v>34.712206649460768</v>
          </cell>
          <cell r="AS4434">
            <v>35.684384088403483</v>
          </cell>
          <cell r="AT4434">
            <v>36.923151759778783</v>
          </cell>
          <cell r="AU4434">
            <v>38.296802897688515</v>
          </cell>
          <cell r="AV4434">
            <v>40.03224081601018</v>
          </cell>
          <cell r="AW4434">
            <v>42.537076927090396</v>
          </cell>
          <cell r="AX4434">
            <v>45.239243403553431</v>
          </cell>
          <cell r="AY4434">
            <v>47.986097648456095</v>
          </cell>
          <cell r="AZ4434">
            <v>50.647156805826498</v>
          </cell>
          <cell r="BA4434">
            <v>53.449936138364897</v>
          </cell>
          <cell r="BB4434">
            <v>56.495128129103549</v>
          </cell>
          <cell r="BC4434">
            <v>59.603553424215271</v>
          </cell>
          <cell r="BD4434">
            <v>61.456559084382015</v>
          </cell>
          <cell r="BE4434">
            <v>62.839485047050459</v>
          </cell>
          <cell r="BF4434">
            <v>64.252866007191187</v>
          </cell>
          <cell r="BG4434">
            <v>65.699125816308637</v>
          </cell>
          <cell r="BH4434">
            <v>67.176832055157888</v>
          </cell>
          <cell r="BI4434">
            <v>68.688343265159929</v>
          </cell>
          <cell r="BJ4434">
            <v>70.233875768589925</v>
          </cell>
          <cell r="BK4434">
            <v>71.814289746304425</v>
          </cell>
          <cell r="BL4434">
            <v>73.430446970110239</v>
          </cell>
          <cell r="BM4434">
            <v>75.082564508957006</v>
          </cell>
          <cell r="BN4434">
            <v>76.772153644420499</v>
          </cell>
          <cell r="BO4434">
            <v>78.499510931692598</v>
          </cell>
          <cell r="BP4434">
            <v>80.265500796669784</v>
          </cell>
          <cell r="BQ4434">
            <v>82.070997227365851</v>
          </cell>
          <cell r="BR4434">
            <v>83.917731238379815</v>
          </cell>
          <cell r="BS4434">
            <v>85.805789714920692</v>
          </cell>
          <cell r="BT4434">
            <v>87.736907288307265</v>
          </cell>
          <cell r="BU4434">
            <v>89.710460103807421</v>
          </cell>
          <cell r="BV4434">
            <v>91.72976419958772</v>
          </cell>
          <cell r="BW4434">
            <v>93.793264407670705</v>
          </cell>
          <cell r="BX4434">
            <v>95.903566192717278</v>
          </cell>
          <cell r="BY4434">
            <v>98.06155927885132</v>
          </cell>
          <cell r="BZ4434">
            <v>100.26748090364553</v>
          </cell>
          <cell r="CA4434">
            <v>102.52373025840123</v>
          </cell>
          <cell r="CB4434">
            <v>104.83056123392576</v>
          </cell>
          <cell r="EM4434">
            <v>33.72</v>
          </cell>
          <cell r="EN4434">
            <v>28.56</v>
          </cell>
          <cell r="EO4434">
            <v>32.44</v>
          </cell>
          <cell r="EP4434">
            <v>35.46</v>
          </cell>
          <cell r="EQ4434">
            <v>35.590000000000003</v>
          </cell>
          <cell r="ER4434">
            <v>28.813081643021508</v>
          </cell>
          <cell r="ES4434">
            <v>29.620043534054016</v>
          </cell>
          <cell r="ET4434">
            <v>30.648290294984918</v>
          </cell>
          <cell r="EU4434">
            <v>31.788497910862237</v>
          </cell>
          <cell r="EV4434">
            <v>33.229008879581485</v>
          </cell>
          <cell r="EW4434">
            <v>35.308163572907901</v>
          </cell>
          <cell r="EX4434">
            <v>37.551113555477635</v>
          </cell>
          <cell r="EY4434">
            <v>39.831156896401055</v>
          </cell>
          <cell r="EZ4434">
            <v>42.039985494723958</v>
          </cell>
          <cell r="FA4434">
            <v>44.366449800243899</v>
          </cell>
          <cell r="FB4434">
            <v>46.894130230758705</v>
          </cell>
          <cell r="FC4434">
            <v>49.474297856335987</v>
          </cell>
          <cell r="FD4434">
            <v>51.012396655715968</v>
          </cell>
          <cell r="FE4434">
            <v>52.160302897200594</v>
          </cell>
          <cell r="FF4434">
            <v>53.33348849754212</v>
          </cell>
          <cell r="FG4434">
            <v>54.533965389660679</v>
          </cell>
          <cell r="FH4434">
            <v>55.76054458510999</v>
          </cell>
          <cell r="FI4434">
            <v>57.015183805771798</v>
          </cell>
          <cell r="FJ4434">
            <v>58.298062611287421</v>
          </cell>
          <cell r="FK4434">
            <v>59.609895000092578</v>
          </cell>
          <cell r="FL4434">
            <v>60.951396291201057</v>
          </cell>
          <cell r="FM4434">
            <v>62.32274666403594</v>
          </cell>
          <cell r="FN4434">
            <v>63.725200567208589</v>
          </cell>
          <cell r="FO4434">
            <v>65.159004158188665</v>
          </cell>
          <cell r="FP4434">
            <v>66.624874959033491</v>
          </cell>
          <cell r="FQ4434">
            <v>68.123538428894975</v>
          </cell>
          <cell r="FR4434">
            <v>69.6564314071383</v>
          </cell>
          <cell r="FS4434">
            <v>71.223626013368161</v>
          </cell>
          <cell r="FT4434">
            <v>72.826562089030332</v>
          </cell>
          <cell r="FU4434">
            <v>74.464721799649141</v>
          </cell>
          <cell r="FV4434">
            <v>76.140857643197108</v>
          </cell>
          <cell r="FW4434">
            <v>77.853678742883972</v>
          </cell>
          <cell r="FX4434">
            <v>79.60534778075268</v>
          </cell>
          <cell r="FY4434">
            <v>81.39660327781057</v>
          </cell>
          <cell r="FZ4434">
            <v>83.227642154570944</v>
          </cell>
          <cell r="GA4434">
            <v>85.100455874599902</v>
          </cell>
          <cell r="GB4434">
            <v>87.015255181531074</v>
          </cell>
          <cell r="ID4434" t="str">
            <v>Off</v>
          </cell>
        </row>
        <row r="4435">
          <cell r="B4435">
            <v>7</v>
          </cell>
          <cell r="D4435">
            <v>12</v>
          </cell>
          <cell r="AD4435">
            <v>68</v>
          </cell>
          <cell r="AE4435">
            <v>19.54</v>
          </cell>
          <cell r="AF4435">
            <v>66.53</v>
          </cell>
          <cell r="AG4435">
            <v>45.88</v>
          </cell>
          <cell r="AH4435">
            <v>49.15</v>
          </cell>
          <cell r="AI4435">
            <v>47.33</v>
          </cell>
          <cell r="AJ4435">
            <v>74.709999999999994</v>
          </cell>
          <cell r="AK4435">
            <v>51.52</v>
          </cell>
          <cell r="AL4435">
            <v>141.6</v>
          </cell>
          <cell r="AM4435">
            <v>34.4</v>
          </cell>
          <cell r="AN4435">
            <v>49.88</v>
          </cell>
          <cell r="AO4435">
            <v>42.34</v>
          </cell>
          <cell r="AP4435">
            <v>48.52</v>
          </cell>
          <cell r="AQ4435">
            <v>44.13</v>
          </cell>
          <cell r="AR4435">
            <v>35.673388475029732</v>
          </cell>
          <cell r="AS4435">
            <v>36.677068975678985</v>
          </cell>
          <cell r="AT4435">
            <v>37.949876364100191</v>
          </cell>
          <cell r="AU4435">
            <v>39.362168377320941</v>
          </cell>
          <cell r="AV4435">
            <v>41.146227165946385</v>
          </cell>
          <cell r="AW4435">
            <v>43.721399400875889</v>
          </cell>
          <cell r="AX4435">
            <v>46.499465882535773</v>
          </cell>
          <cell r="AY4435">
            <v>49.323471223330806</v>
          </cell>
          <cell r="AZ4435">
            <v>52.059251726952326</v>
          </cell>
          <cell r="BA4435">
            <v>54.940745661306423</v>
          </cell>
          <cell r="BB4435">
            <v>58.071482441955666</v>
          </cell>
          <cell r="BC4435">
            <v>61.267230782098736</v>
          </cell>
          <cell r="BD4435">
            <v>63.172116324756729</v>
          </cell>
          <cell r="BE4435">
            <v>64.593645356103252</v>
          </cell>
          <cell r="BF4435">
            <v>66.046480838671201</v>
          </cell>
          <cell r="BG4435">
            <v>67.533113259933899</v>
          </cell>
          <cell r="BH4435">
            <v>69.052071311602759</v>
          </cell>
          <cell r="BI4435">
            <v>70.605774937269501</v>
          </cell>
          <cell r="BJ4435">
            <v>72.194451350579968</v>
          </cell>
          <cell r="BK4435">
            <v>73.818983090064634</v>
          </cell>
          <cell r="BL4435">
            <v>75.480254291784632</v>
          </cell>
          <cell r="BM4435">
            <v>77.1784927810303</v>
          </cell>
          <cell r="BN4435">
            <v>78.915243805247044</v>
          </cell>
          <cell r="BO4435">
            <v>80.690820180953921</v>
          </cell>
          <cell r="BP4435">
            <v>82.506108563271695</v>
          </cell>
          <cell r="BQ4435">
            <v>84.362005433200224</v>
          </cell>
          <cell r="BR4435">
            <v>86.26029175020706</v>
          </cell>
          <cell r="BS4435">
            <v>88.201054552087299</v>
          </cell>
          <cell r="BT4435">
            <v>90.186078413171685</v>
          </cell>
          <cell r="BU4435">
            <v>92.214722799049881</v>
          </cell>
          <cell r="BV4435">
            <v>94.290398237234356</v>
          </cell>
          <cell r="BW4435">
            <v>96.411499800038641</v>
          </cell>
          <cell r="BX4435">
            <v>98.580710602342833</v>
          </cell>
          <cell r="BY4435">
            <v>100.79894288083375</v>
          </cell>
          <cell r="BZ4435">
            <v>103.06644449225607</v>
          </cell>
          <cell r="CA4435">
            <v>105.38567630998917</v>
          </cell>
          <cell r="CB4435">
            <v>107.75690326637633</v>
          </cell>
          <cell r="EM4435">
            <v>35.520000000000003</v>
          </cell>
          <cell r="EN4435">
            <v>32.950000000000003</v>
          </cell>
          <cell r="EO4435">
            <v>34.229999999999997</v>
          </cell>
          <cell r="EP4435">
            <v>38.68</v>
          </cell>
          <cell r="EQ4435">
            <v>38.67</v>
          </cell>
          <cell r="ER4435">
            <v>28.438719419088006</v>
          </cell>
          <cell r="ES4435">
            <v>29.238850535434111</v>
          </cell>
          <cell r="ET4435">
            <v>30.253528807984242</v>
          </cell>
          <cell r="EU4435">
            <v>31.379403809455358</v>
          </cell>
          <cell r="EV4435">
            <v>32.801650180931702</v>
          </cell>
          <cell r="EW4435">
            <v>34.85456984389694</v>
          </cell>
          <cell r="EX4435">
            <v>37.069236198196286</v>
          </cell>
          <cell r="EY4435">
            <v>39.320524874658609</v>
          </cell>
          <cell r="EZ4435">
            <v>41.501480972764135</v>
          </cell>
          <cell r="FA4435">
            <v>43.798599385394319</v>
          </cell>
          <cell r="FB4435">
            <v>46.294413455376031</v>
          </cell>
          <cell r="FC4435">
            <v>48.84205454764178</v>
          </cell>
          <cell r="FD4435">
            <v>50.36062364883739</v>
          </cell>
          <cell r="FE4435">
            <v>51.493862373744307</v>
          </cell>
          <cell r="FF4435">
            <v>52.652058508652146</v>
          </cell>
          <cell r="FG4435">
            <v>53.837197462783244</v>
          </cell>
          <cell r="FH4435">
            <v>55.048106313536579</v>
          </cell>
          <cell r="FI4435">
            <v>56.286714232761426</v>
          </cell>
          <cell r="FJ4435">
            <v>57.55320235450192</v>
          </cell>
          <cell r="FK4435">
            <v>58.848274235855321</v>
          </cell>
          <cell r="FL4435">
            <v>60.172634707465569</v>
          </cell>
          <cell r="FM4435">
            <v>61.52646539097799</v>
          </cell>
          <cell r="FN4435">
            <v>62.910998153069983</v>
          </cell>
          <cell r="FO4435">
            <v>64.326482370142159</v>
          </cell>
          <cell r="FP4435">
            <v>65.773624881025327</v>
          </cell>
          <cell r="FQ4435">
            <v>67.25314035771197</v>
          </cell>
          <cell r="FR4435">
            <v>68.766448575803977</v>
          </cell>
          <cell r="FS4435">
            <v>70.313618921573308</v>
          </cell>
          <cell r="FT4435">
            <v>71.896074052380072</v>
          </cell>
          <cell r="FU4435">
            <v>73.513303336093344</v>
          </cell>
          <cell r="FV4435">
            <v>75.168025635124167</v>
          </cell>
          <cell r="FW4435">
            <v>76.858961505884054</v>
          </cell>
          <cell r="FX4435">
            <v>78.588249919592343</v>
          </cell>
          <cell r="FY4435">
            <v>80.356618108628382</v>
          </cell>
          <cell r="FZ4435">
            <v>82.164263663653429</v>
          </cell>
          <cell r="GA4435">
            <v>84.013148385622031</v>
          </cell>
          <cell r="GB4435">
            <v>85.90348347781196</v>
          </cell>
          <cell r="ID4435" t="str">
            <v>Off</v>
          </cell>
        </row>
        <row r="4436">
          <cell r="B4436">
            <v>7</v>
          </cell>
          <cell r="D4436">
            <v>13</v>
          </cell>
          <cell r="AD4436">
            <v>70.8</v>
          </cell>
          <cell r="AE4436">
            <v>20.22</v>
          </cell>
          <cell r="AF4436">
            <v>76.91</v>
          </cell>
          <cell r="AG4436">
            <v>49.35</v>
          </cell>
          <cell r="AH4436">
            <v>49.49</v>
          </cell>
          <cell r="AI4436">
            <v>53.51</v>
          </cell>
          <cell r="AJ4436">
            <v>82.68</v>
          </cell>
          <cell r="AK4436">
            <v>53</v>
          </cell>
          <cell r="AL4436">
            <v>151</v>
          </cell>
          <cell r="AM4436">
            <v>37</v>
          </cell>
          <cell r="AN4436">
            <v>52.13</v>
          </cell>
          <cell r="AO4436">
            <v>44.16</v>
          </cell>
          <cell r="AP4436">
            <v>43.33</v>
          </cell>
          <cell r="AQ4436">
            <v>45.12</v>
          </cell>
          <cell r="AR4436">
            <v>36.81697710186144</v>
          </cell>
          <cell r="AS4436">
            <v>37.859025710377246</v>
          </cell>
          <cell r="AT4436">
            <v>39.17188150626346</v>
          </cell>
          <cell r="AU4436">
            <v>40.629792093420775</v>
          </cell>
          <cell r="AV4436">
            <v>42.471029751675871</v>
          </cell>
          <cell r="AW4436">
            <v>45.128645274752159</v>
          </cell>
          <cell r="AX4436">
            <v>47.995639655068196</v>
          </cell>
          <cell r="AY4436">
            <v>50.910042324861003</v>
          </cell>
          <cell r="AZ4436">
            <v>53.733410847364581</v>
          </cell>
          <cell r="BA4436">
            <v>56.707152180588331</v>
          </cell>
          <cell r="BB4436">
            <v>59.938093292355816</v>
          </cell>
          <cell r="BC4436">
            <v>63.236130900597978</v>
          </cell>
          <cell r="BD4436">
            <v>65.202113665808412</v>
          </cell>
          <cell r="BE4436">
            <v>66.669320826734022</v>
          </cell>
          <cell r="BF4436">
            <v>68.168842692910445</v>
          </cell>
          <cell r="BG4436">
            <v>69.703247229215805</v>
          </cell>
          <cell r="BH4436">
            <v>71.271018777353433</v>
          </cell>
          <cell r="BI4436">
            <v>72.874647820714657</v>
          </cell>
          <cell r="BJ4436">
            <v>74.514375958887683</v>
          </cell>
          <cell r="BK4436">
            <v>76.191111731769837</v>
          </cell>
          <cell r="BL4436">
            <v>77.905765285845973</v>
          </cell>
          <cell r="BM4436">
            <v>79.658578668981193</v>
          </cell>
          <cell r="BN4436">
            <v>81.451134917854844</v>
          </cell>
          <cell r="BO4436">
            <v>83.283768335974329</v>
          </cell>
          <cell r="BP4436">
            <v>85.15739142551655</v>
          </cell>
          <cell r="BQ4436">
            <v>87.072926832233946</v>
          </cell>
          <cell r="BR4436">
            <v>89.032214451340636</v>
          </cell>
          <cell r="BS4436">
            <v>91.03534150455539</v>
          </cell>
          <cell r="BT4436">
            <v>93.084151499677489</v>
          </cell>
          <cell r="BU4436">
            <v>95.177985374324095</v>
          </cell>
          <cell r="BV4436">
            <v>97.320364387803224</v>
          </cell>
          <cell r="BW4436">
            <v>99.509624901553252</v>
          </cell>
          <cell r="BX4436">
            <v>101.74854204127851</v>
          </cell>
          <cell r="BY4436">
            <v>104.03805423342078</v>
          </cell>
          <cell r="BZ4436">
            <v>106.37842339163585</v>
          </cell>
          <cell r="CA4436">
            <v>108.77218126726393</v>
          </cell>
          <cell r="CB4436">
            <v>111.21960736019994</v>
          </cell>
          <cell r="EM4436">
            <v>37.74</v>
          </cell>
          <cell r="EN4436">
            <v>32.89</v>
          </cell>
          <cell r="EO4436">
            <v>35.840000000000003</v>
          </cell>
          <cell r="EP4436">
            <v>40.9</v>
          </cell>
          <cell r="EQ4436">
            <v>40.04</v>
          </cell>
          <cell r="ER4436">
            <v>34.752235482717118</v>
          </cell>
          <cell r="ES4436">
            <v>35.735844716234233</v>
          </cell>
          <cell r="ET4436">
            <v>36.975073935060593</v>
          </cell>
          <cell r="EU4436">
            <v>38.351223093028146</v>
          </cell>
          <cell r="EV4436">
            <v>40.089201865763748</v>
          </cell>
          <cell r="EW4436">
            <v>42.597775022787062</v>
          </cell>
          <cell r="EX4436">
            <v>45.303984811730651</v>
          </cell>
          <cell r="EY4436">
            <v>48.05494417463224</v>
          </cell>
          <cell r="EZ4436">
            <v>50.719974697835482</v>
          </cell>
          <cell r="FA4436">
            <v>53.52694493851979</v>
          </cell>
          <cell r="FB4436">
            <v>56.576690876006296</v>
          </cell>
          <cell r="FC4436">
            <v>59.689770455445583</v>
          </cell>
          <cell r="FD4436">
            <v>61.545498475226495</v>
          </cell>
          <cell r="FE4436">
            <v>62.930422843605385</v>
          </cell>
          <cell r="FF4436">
            <v>64.345849668590745</v>
          </cell>
          <cell r="FG4436">
            <v>65.794202900413723</v>
          </cell>
          <cell r="FH4436">
            <v>67.274051880769804</v>
          </cell>
          <cell r="FI4436">
            <v>68.78774742366096</v>
          </cell>
          <cell r="FJ4436">
            <v>70.335517579471642</v>
          </cell>
          <cell r="FK4436">
            <v>71.918219936057838</v>
          </cell>
          <cell r="FL4436">
            <v>73.536713597763679</v>
          </cell>
          <cell r="FM4436">
            <v>75.191227038110569</v>
          </cell>
          <cell r="FN4436">
            <v>76.883254515122616</v>
          </cell>
          <cell r="FO4436">
            <v>78.613111584153017</v>
          </cell>
          <cell r="FP4436">
            <v>80.381659573127777</v>
          </cell>
          <cell r="FQ4436">
            <v>82.18976938468424</v>
          </cell>
          <cell r="FR4436">
            <v>84.039177730436919</v>
          </cell>
          <cell r="FS4436">
            <v>85.929966940602711</v>
          </cell>
          <cell r="FT4436">
            <v>87.863877136783046</v>
          </cell>
          <cell r="FU4436">
            <v>89.840286217628787</v>
          </cell>
          <cell r="FV4436">
            <v>91.862517965870111</v>
          </cell>
          <cell r="FW4436">
            <v>93.929002041853863</v>
          </cell>
          <cell r="FX4436">
            <v>96.042357938802013</v>
          </cell>
          <cell r="FY4436">
            <v>98.203471455040614</v>
          </cell>
          <cell r="FZ4436">
            <v>100.41258981578366</v>
          </cell>
          <cell r="GA4436">
            <v>102.67210278862439</v>
          </cell>
          <cell r="GB4436">
            <v>104.98227419875785</v>
          </cell>
          <cell r="ID4436" t="str">
            <v>Off</v>
          </cell>
        </row>
        <row r="4437">
          <cell r="B4437">
            <v>7</v>
          </cell>
          <cell r="D4437">
            <v>14</v>
          </cell>
          <cell r="AD4437">
            <v>69.75</v>
          </cell>
          <cell r="AE4437">
            <v>22.19</v>
          </cell>
          <cell r="AF4437">
            <v>88</v>
          </cell>
          <cell r="AG4437">
            <v>52</v>
          </cell>
          <cell r="AH4437">
            <v>50.76</v>
          </cell>
          <cell r="AI4437">
            <v>59.56</v>
          </cell>
          <cell r="AJ4437">
            <v>88.77</v>
          </cell>
          <cell r="AK4437">
            <v>59.59</v>
          </cell>
          <cell r="AL4437">
            <v>173.86</v>
          </cell>
          <cell r="AM4437">
            <v>38.26</v>
          </cell>
          <cell r="AN4437">
            <v>52.73</v>
          </cell>
          <cell r="AO4437">
            <v>49.21</v>
          </cell>
          <cell r="AP4437">
            <v>44.81</v>
          </cell>
          <cell r="AQ4437">
            <v>47.6</v>
          </cell>
          <cell r="AR4437">
            <v>28.881384216453696</v>
          </cell>
          <cell r="AS4437">
            <v>30.3140847289561</v>
          </cell>
          <cell r="AT4437">
            <v>31.014776860396356</v>
          </cell>
          <cell r="AU4437">
            <v>31.892873499803187</v>
          </cell>
          <cell r="AV4437">
            <v>32.841699297604521</v>
          </cell>
          <cell r="AW4437">
            <v>34.007922662001121</v>
          </cell>
          <cell r="AX4437">
            <v>35.238393801196331</v>
          </cell>
          <cell r="AY4437">
            <v>36.491936813744871</v>
          </cell>
          <cell r="AZ4437">
            <v>37.734355378679176</v>
          </cell>
          <cell r="BA4437">
            <v>39.026880255197796</v>
          </cell>
          <cell r="BB4437">
            <v>40.395846360063032</v>
          </cell>
          <cell r="BC4437">
            <v>41.794633009942146</v>
          </cell>
          <cell r="BD4437">
            <v>42.871292427951019</v>
          </cell>
          <cell r="BE4437">
            <v>43.835725370366347</v>
          </cell>
          <cell r="BF4437">
            <v>44.82193271059802</v>
          </cell>
          <cell r="BG4437">
            <v>45.830607947667914</v>
          </cell>
          <cell r="BH4437">
            <v>46.861965099168202</v>
          </cell>
          <cell r="BI4437">
            <v>47.91614185135812</v>
          </cell>
          <cell r="BJ4437">
            <v>48.994337765218113</v>
          </cell>
          <cell r="BK4437">
            <v>50.09683699548841</v>
          </cell>
          <cell r="BL4437">
            <v>51.223926150271666</v>
          </cell>
          <cell r="BM4437">
            <v>52.376804362730951</v>
          </cell>
          <cell r="BN4437">
            <v>53.554849425458556</v>
          </cell>
          <cell r="BO4437">
            <v>54.75983186972465</v>
          </cell>
          <cell r="BP4437">
            <v>55.992039783229636</v>
          </cell>
          <cell r="BQ4437">
            <v>57.251772067413356</v>
          </cell>
          <cell r="BR4437">
            <v>58.540098578438652</v>
          </cell>
          <cell r="BS4437">
            <v>59.857107025675788</v>
          </cell>
          <cell r="BT4437">
            <v>61.203870842616546</v>
          </cell>
          <cell r="BU4437">
            <v>62.580835369971005</v>
          </cell>
          <cell r="BV4437">
            <v>63.989501982217206</v>
          </cell>
          <cell r="BW4437">
            <v>65.428978907859744</v>
          </cell>
          <cell r="BX4437">
            <v>66.901124691689262</v>
          </cell>
          <cell r="BY4437">
            <v>68.406255109404114</v>
          </cell>
          <cell r="BZ4437">
            <v>69.945588483857193</v>
          </cell>
          <cell r="CA4437">
            <v>71.519305227227136</v>
          </cell>
          <cell r="CB4437">
            <v>73.128643723696044</v>
          </cell>
          <cell r="EM4437">
            <v>38.22</v>
          </cell>
          <cell r="EN4437">
            <v>35.01</v>
          </cell>
          <cell r="EO4437">
            <v>38.51</v>
          </cell>
          <cell r="EP4437">
            <v>42.4</v>
          </cell>
          <cell r="EQ4437">
            <v>41.93</v>
          </cell>
          <cell r="ER4437">
            <v>27.328067189860224</v>
          </cell>
          <cell r="ES4437">
            <v>28.683713289617017</v>
          </cell>
          <cell r="ET4437">
            <v>29.346720349939865</v>
          </cell>
          <cell r="EU4437">
            <v>30.177590635832516</v>
          </cell>
          <cell r="EV4437">
            <v>31.075386079411551</v>
          </cell>
          <cell r="EW4437">
            <v>32.178886875002171</v>
          </cell>
          <cell r="EX4437">
            <v>33.3431800305897</v>
          </cell>
          <cell r="EY4437">
            <v>34.529304193322524</v>
          </cell>
          <cell r="EZ4437">
            <v>35.704902210577927</v>
          </cell>
          <cell r="FA4437">
            <v>36.92791168981001</v>
          </cell>
          <cell r="FB4437">
            <v>38.22325118649124</v>
          </cell>
          <cell r="FC4437">
            <v>39.546807400614746</v>
          </cell>
          <cell r="FD4437">
            <v>40.565561235106514</v>
          </cell>
          <cell r="FE4437">
            <v>41.478124429893619</v>
          </cell>
          <cell r="FF4437">
            <v>42.4112909379459</v>
          </cell>
          <cell r="FG4437">
            <v>43.365716960078544</v>
          </cell>
          <cell r="FH4437">
            <v>44.341605003453061</v>
          </cell>
          <cell r="FI4437">
            <v>45.339085349198484</v>
          </cell>
          <cell r="FJ4437">
            <v>46.359293042741527</v>
          </cell>
          <cell r="FK4437">
            <v>47.402496956230941</v>
          </cell>
          <cell r="FL4437">
            <v>48.4689682832296</v>
          </cell>
          <cell r="FM4437">
            <v>49.559841664355993</v>
          </cell>
          <cell r="FN4437">
            <v>50.674528356158056</v>
          </cell>
          <cell r="FO4437">
            <v>51.814703666063934</v>
          </cell>
          <cell r="FP4437">
            <v>52.980640187657585</v>
          </cell>
          <cell r="FQ4437">
            <v>54.172620746670965</v>
          </cell>
          <cell r="FR4437">
            <v>55.391657659580417</v>
          </cell>
          <cell r="FS4437">
            <v>56.637833918514914</v>
          </cell>
          <cell r="FT4437">
            <v>57.912165224881527</v>
          </cell>
          <cell r="FU4437">
            <v>59.215072967792246</v>
          </cell>
          <cell r="FV4437">
            <v>60.547977773845332</v>
          </cell>
          <cell r="FW4437">
            <v>61.910035833368731</v>
          </cell>
          <cell r="FX4437">
            <v>63.303005733711771</v>
          </cell>
          <cell r="FY4437">
            <v>64.727186267322793</v>
          </cell>
          <cell r="FZ4437">
            <v>66.183730232437952</v>
          </cell>
          <cell r="GA4437">
            <v>67.67280833819305</v>
          </cell>
          <cell r="GB4437">
            <v>69.195592365202231</v>
          </cell>
          <cell r="ID4437" t="str">
            <v>Off</v>
          </cell>
        </row>
        <row r="4438">
          <cell r="B4438">
            <v>7</v>
          </cell>
          <cell r="D4438">
            <v>15</v>
          </cell>
          <cell r="AD4438">
            <v>75.08</v>
          </cell>
          <cell r="AE4438">
            <v>22.53</v>
          </cell>
          <cell r="AF4438">
            <v>93.29</v>
          </cell>
          <cell r="AG4438">
            <v>56</v>
          </cell>
          <cell r="AH4438">
            <v>51.91</v>
          </cell>
          <cell r="AI4438">
            <v>61.43</v>
          </cell>
          <cell r="AJ4438">
            <v>94.49</v>
          </cell>
          <cell r="AK4438">
            <v>63.33</v>
          </cell>
          <cell r="AL4438">
            <v>187.9</v>
          </cell>
          <cell r="AM4438">
            <v>38.869999999999997</v>
          </cell>
          <cell r="AN4438">
            <v>55.94</v>
          </cell>
          <cell r="AO4438">
            <v>53.62</v>
          </cell>
          <cell r="AP4438">
            <v>48.91</v>
          </cell>
          <cell r="AQ4438">
            <v>49.54</v>
          </cell>
          <cell r="AR4438">
            <v>25.831847702781609</v>
          </cell>
          <cell r="AS4438">
            <v>27.097037314245476</v>
          </cell>
          <cell r="AT4438">
            <v>27.724110193380028</v>
          </cell>
          <cell r="AU4438">
            <v>28.506686978982778</v>
          </cell>
          <cell r="AV4438">
            <v>29.352229434667365</v>
          </cell>
          <cell r="AW4438">
            <v>30.389847282966755</v>
          </cell>
          <cell r="AX4438">
            <v>31.484359025874099</v>
          </cell>
          <cell r="AY4438">
            <v>32.599427576079492</v>
          </cell>
          <cell r="AZ4438">
            <v>33.704866857165513</v>
          </cell>
          <cell r="BA4438">
            <v>34.854730046795751</v>
          </cell>
          <cell r="BB4438">
            <v>36.072276456045159</v>
          </cell>
          <cell r="BC4438">
            <v>37.31634735254886</v>
          </cell>
          <cell r="BD4438">
            <v>38.276269428094047</v>
          </cell>
          <cell r="BE4438">
            <v>39.137336477503339</v>
          </cell>
          <cell r="BF4438">
            <v>40.017841002275127</v>
          </cell>
          <cell r="BG4438">
            <v>40.918402578358894</v>
          </cell>
          <cell r="BH4438">
            <v>41.839212362679319</v>
          </cell>
          <cell r="BI4438">
            <v>42.780404871028225</v>
          </cell>
          <cell r="BJ4438">
            <v>43.743036316579136</v>
          </cell>
          <cell r="BK4438">
            <v>44.727365580612698</v>
          </cell>
          <cell r="BL4438">
            <v>45.733653883340395</v>
          </cell>
          <cell r="BM4438">
            <v>46.762957645227118</v>
          </cell>
          <cell r="BN4438">
            <v>47.814746733499831</v>
          </cell>
          <cell r="BO4438">
            <v>48.890577037057241</v>
          </cell>
          <cell r="BP4438">
            <v>49.990711890817337</v>
          </cell>
          <cell r="BQ4438">
            <v>51.115424310938884</v>
          </cell>
          <cell r="BR4438">
            <v>52.26566282977069</v>
          </cell>
          <cell r="BS4438">
            <v>53.441514491154443</v>
          </cell>
          <cell r="BT4438">
            <v>54.64393141591033</v>
          </cell>
          <cell r="BU4438">
            <v>55.87331150043962</v>
          </cell>
          <cell r="BV4438">
            <v>57.130985048727084</v>
          </cell>
          <cell r="BW4438">
            <v>58.416180677137397</v>
          </cell>
          <cell r="BX4438">
            <v>59.730539172332008</v>
          </cell>
          <cell r="BY4438">
            <v>61.074350232299743</v>
          </cell>
          <cell r="BZ4438">
            <v>62.448690090159175</v>
          </cell>
          <cell r="CA4438">
            <v>63.853734708266643</v>
          </cell>
          <cell r="CB4438">
            <v>65.290578422036546</v>
          </cell>
          <cell r="EM4438">
            <v>38.26</v>
          </cell>
          <cell r="EN4438">
            <v>33.369999999999997</v>
          </cell>
          <cell r="EO4438">
            <v>39.43</v>
          </cell>
          <cell r="EP4438">
            <v>45.6</v>
          </cell>
          <cell r="EQ4438">
            <v>43.21</v>
          </cell>
          <cell r="ER4438">
            <v>24.083669091123319</v>
          </cell>
          <cell r="ES4438">
            <v>25.263236588214962</v>
          </cell>
          <cell r="ET4438">
            <v>25.847872108324054</v>
          </cell>
          <cell r="EU4438">
            <v>26.577487757955733</v>
          </cell>
          <cell r="EV4438">
            <v>27.365807855670251</v>
          </cell>
          <cell r="EW4438">
            <v>28.333204581952245</v>
          </cell>
          <cell r="EX4438">
            <v>29.353644890203622</v>
          </cell>
          <cell r="EY4438">
            <v>30.393250817199448</v>
          </cell>
          <cell r="EZ4438">
            <v>31.423879138964374</v>
          </cell>
          <cell r="FA4438">
            <v>32.495924966957404</v>
          </cell>
          <cell r="FB4438">
            <v>33.631073530886518</v>
          </cell>
          <cell r="FC4438">
            <v>34.790951528853576</v>
          </cell>
          <cell r="FD4438">
            <v>35.685910568822095</v>
          </cell>
          <cell r="FE4438">
            <v>36.488704628381775</v>
          </cell>
          <cell r="FF4438">
            <v>37.309620725899528</v>
          </cell>
          <cell r="FG4438">
            <v>38.149236507322954</v>
          </cell>
          <cell r="FH4438">
            <v>39.0077301929703</v>
          </cell>
          <cell r="FI4438">
            <v>39.885227195233846</v>
          </cell>
          <cell r="FJ4438">
            <v>40.782712247720482</v>
          </cell>
          <cell r="FK4438">
            <v>41.700426711836826</v>
          </cell>
          <cell r="FL4438">
            <v>42.63861412963243</v>
          </cell>
          <cell r="FM4438">
            <v>43.598259427977034</v>
          </cell>
          <cell r="FN4438">
            <v>44.578868351003734</v>
          </cell>
          <cell r="FO4438">
            <v>45.581891492328985</v>
          </cell>
          <cell r="FP4438">
            <v>46.607574365595397</v>
          </cell>
          <cell r="FQ4438">
            <v>47.656171510505281</v>
          </cell>
          <cell r="FR4438">
            <v>48.728567267175301</v>
          </cell>
          <cell r="FS4438">
            <v>49.824842788727111</v>
          </cell>
          <cell r="FT4438">
            <v>50.945885760897802</v>
          </cell>
          <cell r="FU4438">
            <v>52.092067152321547</v>
          </cell>
          <cell r="FV4438">
            <v>53.264627238232578</v>
          </cell>
          <cell r="FW4438">
            <v>54.462846838631478</v>
          </cell>
          <cell r="FX4438">
            <v>55.688255699414022</v>
          </cell>
          <cell r="FY4438">
            <v>56.941123913164354</v>
          </cell>
          <cell r="FZ4438">
            <v>58.222454878578176</v>
          </cell>
          <cell r="GA4438">
            <v>59.532412649702707</v>
          </cell>
          <cell r="GB4438">
            <v>60.872017502450767</v>
          </cell>
          <cell r="ID4438" t="str">
            <v>Off</v>
          </cell>
        </row>
        <row r="4439">
          <cell r="B4439">
            <v>7</v>
          </cell>
          <cell r="D4439">
            <v>16</v>
          </cell>
          <cell r="AD4439">
            <v>91.1</v>
          </cell>
          <cell r="AE4439">
            <v>23.68</v>
          </cell>
          <cell r="AF4439">
            <v>95.01</v>
          </cell>
          <cell r="AG4439">
            <v>58</v>
          </cell>
          <cell r="AH4439">
            <v>53.16</v>
          </cell>
          <cell r="AI4439">
            <v>65.64</v>
          </cell>
          <cell r="AJ4439">
            <v>102.35</v>
          </cell>
          <cell r="AK4439">
            <v>67.56</v>
          </cell>
          <cell r="AL4439">
            <v>202.9</v>
          </cell>
          <cell r="AM4439">
            <v>41.1</v>
          </cell>
          <cell r="AN4439">
            <v>61.15</v>
          </cell>
          <cell r="AO4439">
            <v>61.93</v>
          </cell>
          <cell r="AP4439">
            <v>57.73</v>
          </cell>
          <cell r="AQ4439">
            <v>56.85</v>
          </cell>
          <cell r="AR4439">
            <v>24.165480818025404</v>
          </cell>
          <cell r="AS4439">
            <v>25.340464648985474</v>
          </cell>
          <cell r="AT4439">
            <v>25.926633967048168</v>
          </cell>
          <cell r="AU4439">
            <v>26.656483488967545</v>
          </cell>
          <cell r="AV4439">
            <v>27.444586787090167</v>
          </cell>
          <cell r="AW4439">
            <v>28.410072325082794</v>
          </cell>
          <cell r="AX4439">
            <v>29.428230973538</v>
          </cell>
          <cell r="AY4439">
            <v>30.465543536272257</v>
          </cell>
          <cell r="AZ4439">
            <v>31.494165952113715</v>
          </cell>
          <cell r="BA4439">
            <v>32.563969920792296</v>
          </cell>
          <cell r="BB4439">
            <v>33.69641770446411</v>
          </cell>
          <cell r="BC4439">
            <v>34.853542802822616</v>
          </cell>
          <cell r="BD4439">
            <v>35.74873521073394</v>
          </cell>
          <cell r="BE4439">
            <v>36.552944206060602</v>
          </cell>
          <cell r="BF4439">
            <v>37.375306543026298</v>
          </cell>
          <cell r="BG4439">
            <v>38.216398701662058</v>
          </cell>
          <cell r="BH4439">
            <v>39.076402220971481</v>
          </cell>
          <cell r="BI4439">
            <v>39.955446118301452</v>
          </cell>
          <cell r="BJ4439">
            <v>40.854510414811159</v>
          </cell>
          <cell r="BK4439">
            <v>41.773839284236644</v>
          </cell>
          <cell r="BL4439">
            <v>42.713679178554209</v>
          </cell>
          <cell r="BM4439">
            <v>43.675010669196737</v>
          </cell>
          <cell r="BN4439">
            <v>44.657350008893104</v>
          </cell>
          <cell r="BO4439">
            <v>45.662139003070735</v>
          </cell>
          <cell r="BP4439">
            <v>46.689626561394711</v>
          </cell>
          <cell r="BQ4439">
            <v>47.740070661746621</v>
          </cell>
          <cell r="BR4439">
            <v>48.814352811383984</v>
          </cell>
          <cell r="BS4439">
            <v>49.912559694046898</v>
          </cell>
          <cell r="BT4439">
            <v>51.035576411449625</v>
          </cell>
          <cell r="BU4439">
            <v>52.183776907158034</v>
          </cell>
          <cell r="BV4439">
            <v>53.358395477181432</v>
          </cell>
          <cell r="BW4439">
            <v>54.558727258388409</v>
          </cell>
          <cell r="BX4439">
            <v>55.786293485172045</v>
          </cell>
          <cell r="BY4439">
            <v>57.041368714655704</v>
          </cell>
          <cell r="BZ4439">
            <v>58.324953667643911</v>
          </cell>
          <cell r="CA4439">
            <v>59.637218116655987</v>
          </cell>
          <cell r="CB4439">
            <v>60.979179826476383</v>
          </cell>
          <cell r="EM4439">
            <v>39.799999999999997</v>
          </cell>
          <cell r="EN4439">
            <v>38.159999999999997</v>
          </cell>
          <cell r="EO4439">
            <v>43.94</v>
          </cell>
          <cell r="EP4439">
            <v>53.53</v>
          </cell>
          <cell r="EQ4439">
            <v>49.89</v>
          </cell>
          <cell r="ER4439">
            <v>22.407382438747618</v>
          </cell>
          <cell r="ES4439">
            <v>23.496883295690154</v>
          </cell>
          <cell r="ET4439">
            <v>24.040407348970874</v>
          </cell>
          <cell r="EU4439">
            <v>24.71715851661931</v>
          </cell>
          <cell r="EV4439">
            <v>25.447925354459322</v>
          </cell>
          <cell r="EW4439">
            <v>26.343169436370729</v>
          </cell>
          <cell r="EX4439">
            <v>27.28725452994092</v>
          </cell>
          <cell r="EY4439">
            <v>28.249100043247083</v>
          </cell>
          <cell r="EZ4439">
            <v>29.202887639297547</v>
          </cell>
          <cell r="FA4439">
            <v>30.194860728564208</v>
          </cell>
          <cell r="FB4439">
            <v>31.244920140654148</v>
          </cell>
          <cell r="FC4439">
            <v>32.317861531874151</v>
          </cell>
          <cell r="FD4439">
            <v>33.147926482428339</v>
          </cell>
          <cell r="FE4439">
            <v>33.893627288245696</v>
          </cell>
          <cell r="FF4439">
            <v>34.656160735288374</v>
          </cell>
          <cell r="FG4439">
            <v>35.436061363242167</v>
          </cell>
          <cell r="FH4439">
            <v>36.233497503700043</v>
          </cell>
          <cell r="FI4439">
            <v>37.048588787678447</v>
          </cell>
          <cell r="FJ4439">
            <v>37.882243937378163</v>
          </cell>
          <cell r="FK4439">
            <v>38.734689362293224</v>
          </cell>
          <cell r="FL4439">
            <v>39.606153584410308</v>
          </cell>
          <cell r="FM4439">
            <v>40.497545836170133</v>
          </cell>
          <cell r="FN4439">
            <v>41.408417564109612</v>
          </cell>
          <cell r="FO4439">
            <v>42.340105678752408</v>
          </cell>
          <cell r="FP4439">
            <v>43.292840980971057</v>
          </cell>
          <cell r="FQ4439">
            <v>44.266862680119466</v>
          </cell>
          <cell r="FR4439">
            <v>45.262988151626274</v>
          </cell>
          <cell r="FS4439">
            <v>46.281297772775517</v>
          </cell>
          <cell r="FT4439">
            <v>47.322612251946971</v>
          </cell>
          <cell r="FU4439">
            <v>48.387278327389048</v>
          </cell>
          <cell r="FV4439">
            <v>49.476440497029664</v>
          </cell>
          <cell r="FW4439">
            <v>50.589445178270083</v>
          </cell>
          <cell r="FX4439">
            <v>51.727702931946297</v>
          </cell>
          <cell r="FY4439">
            <v>52.891468340473239</v>
          </cell>
          <cell r="FZ4439">
            <v>54.08166931974673</v>
          </cell>
          <cell r="GA4439">
            <v>55.298463290916253</v>
          </cell>
          <cell r="GB4439">
            <v>56.542793973865948</v>
          </cell>
          <cell r="ID4439" t="str">
            <v>Off</v>
          </cell>
        </row>
        <row r="4440">
          <cell r="B4440">
            <v>7</v>
          </cell>
          <cell r="D4440">
            <v>17</v>
          </cell>
          <cell r="AD4440">
            <v>100</v>
          </cell>
          <cell r="AE4440">
            <v>26.29</v>
          </cell>
          <cell r="AF4440">
            <v>88</v>
          </cell>
          <cell r="AG4440">
            <v>65.069999999999993</v>
          </cell>
          <cell r="AH4440">
            <v>54.93</v>
          </cell>
          <cell r="AI4440">
            <v>69.48</v>
          </cell>
          <cell r="AJ4440">
            <v>104.39</v>
          </cell>
          <cell r="AK4440">
            <v>70.36</v>
          </cell>
          <cell r="AL4440">
            <v>211.78</v>
          </cell>
          <cell r="AM4440">
            <v>41.95</v>
          </cell>
          <cell r="AN4440">
            <v>62.24</v>
          </cell>
          <cell r="AO4440">
            <v>66.91</v>
          </cell>
          <cell r="AP4440">
            <v>61.21</v>
          </cell>
          <cell r="AQ4440">
            <v>59.18</v>
          </cell>
          <cell r="AR4440">
            <v>22.647104734766994</v>
          </cell>
          <cell r="AS4440">
            <v>23.739945058835673</v>
          </cell>
          <cell r="AT4440">
            <v>24.288817499396874</v>
          </cell>
          <cell r="AU4440">
            <v>24.970602028256522</v>
          </cell>
          <cell r="AV4440">
            <v>25.706328843265943</v>
          </cell>
          <cell r="AW4440">
            <v>26.606016721624549</v>
          </cell>
          <cell r="AX4440">
            <v>27.554523993227328</v>
          </cell>
          <cell r="AY4440">
            <v>28.520905778647375</v>
          </cell>
          <cell r="AZ4440">
            <v>29.479457831305478</v>
          </cell>
          <cell r="BA4440">
            <v>30.47623175600571</v>
          </cell>
          <cell r="BB4440">
            <v>31.531047885010711</v>
          </cell>
          <cell r="BC4440">
            <v>32.608856431609468</v>
          </cell>
          <cell r="BD4440">
            <v>33.445031673267557</v>
          </cell>
          <cell r="BE4440">
            <v>34.19741776253899</v>
          </cell>
          <cell r="BF4440">
            <v>34.966786828782652</v>
          </cell>
          <cell r="BG4440">
            <v>35.753675979573885</v>
          </cell>
          <cell r="BH4440">
            <v>36.558258100685975</v>
          </cell>
          <cell r="BI4440">
            <v>37.380657054514849</v>
          </cell>
          <cell r="BJ4440">
            <v>38.221783519069334</v>
          </cell>
          <cell r="BK4440">
            <v>39.081868232218156</v>
          </cell>
          <cell r="BL4440">
            <v>39.961144154840341</v>
          </cell>
          <cell r="BM4440">
            <v>40.860522827584056</v>
          </cell>
          <cell r="BN4440">
            <v>41.779562618141831</v>
          </cell>
          <cell r="BO4440">
            <v>42.719601503494395</v>
          </cell>
          <cell r="BP4440">
            <v>43.680875214575281</v>
          </cell>
          <cell r="BQ4440">
            <v>44.663627992176572</v>
          </cell>
          <cell r="BR4440">
            <v>45.668680242929035</v>
          </cell>
          <cell r="BS4440">
            <v>46.696118322589129</v>
          </cell>
          <cell r="BT4440">
            <v>47.746766237694203</v>
          </cell>
          <cell r="BU4440">
            <v>48.820976182083527</v>
          </cell>
          <cell r="BV4440">
            <v>49.919894873030671</v>
          </cell>
          <cell r="BW4440">
            <v>51.042878088519529</v>
          </cell>
          <cell r="BX4440">
            <v>52.191338106550958</v>
          </cell>
          <cell r="BY4440">
            <v>53.365535653779951</v>
          </cell>
          <cell r="BZ4440">
            <v>54.566402726898389</v>
          </cell>
          <cell r="CA4440">
            <v>55.794103313781108</v>
          </cell>
          <cell r="CB4440">
            <v>57.049585491241288</v>
          </cell>
          <cell r="EM4440">
            <v>40.869999999999997</v>
          </cell>
          <cell r="EN4440">
            <v>43.18</v>
          </cell>
          <cell r="EO4440">
            <v>51.47</v>
          </cell>
          <cell r="EP4440">
            <v>56.55</v>
          </cell>
          <cell r="EQ4440">
            <v>51.54</v>
          </cell>
          <cell r="ER4440">
            <v>20.922950053113436</v>
          </cell>
          <cell r="ES4440">
            <v>21.932590966789039</v>
          </cell>
          <cell r="ET4440">
            <v>22.439677006876213</v>
          </cell>
          <cell r="EU4440">
            <v>23.069556358403958</v>
          </cell>
          <cell r="EV4440">
            <v>23.749271296956199</v>
          </cell>
          <cell r="EW4440">
            <v>24.580464721579286</v>
          </cell>
          <cell r="EX4440">
            <v>25.456760853079647</v>
          </cell>
          <cell r="EY4440">
            <v>26.349570687510354</v>
          </cell>
          <cell r="EZ4440">
            <v>27.235146877312932</v>
          </cell>
          <cell r="FA4440">
            <v>28.156035056398018</v>
          </cell>
          <cell r="FB4440">
            <v>29.130546608354116</v>
          </cell>
          <cell r="FC4440">
            <v>30.126300134087817</v>
          </cell>
          <cell r="FD4440">
            <v>30.898816224853459</v>
          </cell>
          <cell r="FE4440">
            <v>31.593922144610026</v>
          </cell>
          <cell r="FF4440">
            <v>32.304718104356461</v>
          </cell>
          <cell r="FG4440">
            <v>33.031700320942704</v>
          </cell>
          <cell r="FH4440">
            <v>33.775028518114553</v>
          </cell>
          <cell r="FI4440">
            <v>34.534817128456375</v>
          </cell>
          <cell r="FJ4440">
            <v>35.311907498829775</v>
          </cell>
          <cell r="FK4440">
            <v>36.106512800717802</v>
          </cell>
          <cell r="FL4440">
            <v>36.918848259372993</v>
          </cell>
          <cell r="FM4440">
            <v>37.749756018622413</v>
          </cell>
          <cell r="FN4440">
            <v>38.598828068222844</v>
          </cell>
          <cell r="FO4440">
            <v>39.467300523159743</v>
          </cell>
          <cell r="FP4440">
            <v>40.355391167852176</v>
          </cell>
          <cell r="FQ4440">
            <v>41.263325648710747</v>
          </cell>
          <cell r="FR4440">
            <v>42.191861913700976</v>
          </cell>
          <cell r="FS4440">
            <v>43.141079744198905</v>
          </cell>
          <cell r="FT4440">
            <v>44.111740414010896</v>
          </cell>
          <cell r="FU4440">
            <v>45.10416930398339</v>
          </cell>
          <cell r="FV4440">
            <v>46.119425830254599</v>
          </cell>
          <cell r="FW4440">
            <v>47.156914816300919</v>
          </cell>
          <cell r="FX4440">
            <v>48.217941021490873</v>
          </cell>
          <cell r="FY4440">
            <v>49.30274532300696</v>
          </cell>
          <cell r="FZ4440">
            <v>50.412188763373692</v>
          </cell>
          <cell r="GA4440">
            <v>51.546422845847431</v>
          </cell>
          <cell r="GB4440">
            <v>52.706323468872647</v>
          </cell>
          <cell r="ID4440" t="str">
            <v>Off</v>
          </cell>
        </row>
        <row r="4441">
          <cell r="B4441">
            <v>7</v>
          </cell>
          <cell r="D4441">
            <v>18</v>
          </cell>
          <cell r="AD4441">
            <v>100</v>
          </cell>
          <cell r="AE4441">
            <v>23.1</v>
          </cell>
          <cell r="AF4441">
            <v>80</v>
          </cell>
          <cell r="AG4441">
            <v>61.51</v>
          </cell>
          <cell r="AH4441">
            <v>53.53</v>
          </cell>
          <cell r="AI4441">
            <v>69.36</v>
          </cell>
          <cell r="AJ4441">
            <v>102.52</v>
          </cell>
          <cell r="AK4441">
            <v>70.760000000000005</v>
          </cell>
          <cell r="AL4441">
            <v>199.11</v>
          </cell>
          <cell r="AM4441">
            <v>39.97</v>
          </cell>
          <cell r="AN4441">
            <v>62.85</v>
          </cell>
          <cell r="AO4441">
            <v>59.14</v>
          </cell>
          <cell r="AP4441">
            <v>56.18</v>
          </cell>
          <cell r="AQ4441">
            <v>51.34</v>
          </cell>
          <cell r="AR4441">
            <v>22.745213330500714</v>
          </cell>
          <cell r="AS4441">
            <v>23.84349402518075</v>
          </cell>
          <cell r="AT4441">
            <v>24.394708829376484</v>
          </cell>
          <cell r="AU4441">
            <v>25.079545841811303</v>
          </cell>
          <cell r="AV4441">
            <v>25.818556767682601</v>
          </cell>
          <cell r="AW4441">
            <v>26.722310346234551</v>
          </cell>
          <cell r="AX4441">
            <v>27.675112089163648</v>
          </cell>
          <cell r="AY4441">
            <v>28.645868156123889</v>
          </cell>
          <cell r="AZ4441">
            <v>29.608751103319292</v>
          </cell>
          <cell r="BA4441">
            <v>30.6100334326145</v>
          </cell>
          <cell r="BB4441">
            <v>31.669629927190606</v>
          </cell>
          <cell r="BC4441">
            <v>32.752323098800545</v>
          </cell>
          <cell r="BD4441">
            <v>33.59221765181821</v>
          </cell>
          <cell r="BE4441">
            <v>34.347914689739312</v>
          </cell>
          <cell r="BF4441">
            <v>35.120669610672657</v>
          </cell>
          <cell r="BG4441">
            <v>35.911021796081918</v>
          </cell>
          <cell r="BH4441">
            <v>36.719144978184836</v>
          </cell>
          <cell r="BI4441">
            <v>37.545162975947619</v>
          </cell>
          <cell r="BJ4441">
            <v>38.389991161672484</v>
          </cell>
          <cell r="BK4441">
            <v>39.253861051666554</v>
          </cell>
          <cell r="BL4441">
            <v>40.137006388999716</v>
          </cell>
          <cell r="BM4441">
            <v>41.040343388024198</v>
          </cell>
          <cell r="BN4441">
            <v>41.963427302590219</v>
          </cell>
          <cell r="BO4441">
            <v>42.907603138809094</v>
          </cell>
          <cell r="BP4441">
            <v>43.873107389215846</v>
          </cell>
          <cell r="BQ4441">
            <v>44.860185092862835</v>
          </cell>
          <cell r="BR4441">
            <v>45.869660531385819</v>
          </cell>
          <cell r="BS4441">
            <v>46.901620082090091</v>
          </cell>
          <cell r="BT4441">
            <v>47.956891626155553</v>
          </cell>
          <cell r="BU4441">
            <v>49.035828959945434</v>
          </cell>
          <cell r="BV4441">
            <v>50.139584206674272</v>
          </cell>
          <cell r="BW4441">
            <v>51.26750929969657</v>
          </cell>
          <cell r="BX4441">
            <v>52.421023500944329</v>
          </cell>
          <cell r="BY4441">
            <v>53.600388341622448</v>
          </cell>
          <cell r="BZ4441">
            <v>54.806540471942554</v>
          </cell>
          <cell r="CA4441">
            <v>56.039643877805617</v>
          </cell>
          <cell r="CB4441">
            <v>57.300651353039648</v>
          </cell>
          <cell r="EM4441">
            <v>38.729999999999997</v>
          </cell>
          <cell r="EN4441">
            <v>43.92</v>
          </cell>
          <cell r="EO4441">
            <v>44.92</v>
          </cell>
          <cell r="EP4441">
            <v>51.64</v>
          </cell>
          <cell r="EQ4441">
            <v>44.08</v>
          </cell>
          <cell r="ER4441">
            <v>20.907134503151603</v>
          </cell>
          <cell r="ES4441">
            <v>21.916661293348771</v>
          </cell>
          <cell r="ET4441">
            <v>22.42333150496621</v>
          </cell>
          <cell r="EU4441">
            <v>23.052825690123456</v>
          </cell>
          <cell r="EV4441">
            <v>23.732115903936091</v>
          </cell>
          <cell r="EW4441">
            <v>24.56283564043347</v>
          </cell>
          <cell r="EX4441">
            <v>25.438639876903004</v>
          </cell>
          <cell r="EY4441">
            <v>26.330947518373758</v>
          </cell>
          <cell r="EZ4441">
            <v>27.216018280089148</v>
          </cell>
          <cell r="FA4441">
            <v>28.136385305450567</v>
          </cell>
          <cell r="FB4441">
            <v>29.110354030618065</v>
          </cell>
          <cell r="FC4441">
            <v>30.105552951620865</v>
          </cell>
          <cell r="FD4441">
            <v>30.877574217513217</v>
          </cell>
          <cell r="FE4441">
            <v>31.572202110682419</v>
          </cell>
          <cell r="FF4441">
            <v>32.282509410735777</v>
          </cell>
          <cell r="FG4441">
            <v>33.008991910816491</v>
          </cell>
          <cell r="FH4441">
            <v>33.751809303550466</v>
          </cell>
          <cell r="FI4441">
            <v>34.511075401885641</v>
          </cell>
          <cell r="FJ4441">
            <v>35.287631605353631</v>
          </cell>
          <cell r="FK4441">
            <v>36.081690721040601</v>
          </cell>
          <cell r="FL4441">
            <v>36.893467602847018</v>
          </cell>
          <cell r="FM4441">
            <v>37.723804424307041</v>
          </cell>
          <cell r="FN4441">
            <v>38.572292379952991</v>
          </cell>
          <cell r="FO4441">
            <v>39.440167783697078</v>
          </cell>
          <cell r="FP4441">
            <v>40.327648016716026</v>
          </cell>
          <cell r="FQ4441">
            <v>41.234958316045514</v>
          </cell>
          <cell r="FR4441">
            <v>42.162856351740189</v>
          </cell>
          <cell r="FS4441">
            <v>43.111421520810474</v>
          </cell>
          <cell r="FT4441">
            <v>44.08141480196997</v>
          </cell>
          <cell r="FU4441">
            <v>45.073161400704564</v>
          </cell>
          <cell r="FV4441">
            <v>46.087720335219998</v>
          </cell>
          <cell r="FW4441">
            <v>47.124495910223054</v>
          </cell>
          <cell r="FX4441">
            <v>48.184792694709245</v>
          </cell>
          <cell r="FY4441">
            <v>49.268851085108281</v>
          </cell>
          <cell r="FZ4441">
            <v>50.377532039357668</v>
          </cell>
          <cell r="GA4441">
            <v>51.510986291382736</v>
          </cell>
          <cell r="GB4441">
            <v>52.670089638144674</v>
          </cell>
          <cell r="ID4441" t="str">
            <v>Off</v>
          </cell>
        </row>
        <row r="4442">
          <cell r="B4442">
            <v>7</v>
          </cell>
          <cell r="D4442">
            <v>19</v>
          </cell>
          <cell r="AD4442">
            <v>75.05</v>
          </cell>
          <cell r="AE4442">
            <v>20.55</v>
          </cell>
          <cell r="AF4442">
            <v>65.709999999999994</v>
          </cell>
          <cell r="AG4442">
            <v>50.77</v>
          </cell>
          <cell r="AH4442">
            <v>49.43</v>
          </cell>
          <cell r="AI4442">
            <v>62.63</v>
          </cell>
          <cell r="AJ4442">
            <v>89.95</v>
          </cell>
          <cell r="AK4442">
            <v>60</v>
          </cell>
          <cell r="AL4442">
            <v>166.01</v>
          </cell>
          <cell r="AM4442">
            <v>37.340000000000003</v>
          </cell>
          <cell r="AN4442">
            <v>55.55</v>
          </cell>
          <cell r="AO4442">
            <v>47.27</v>
          </cell>
          <cell r="AP4442">
            <v>43.07</v>
          </cell>
          <cell r="AQ4442">
            <v>44.97</v>
          </cell>
          <cell r="AR4442">
            <v>24.823336596687341</v>
          </cell>
          <cell r="AS4442">
            <v>26.033838032334693</v>
          </cell>
          <cell r="AT4442">
            <v>26.636203393669437</v>
          </cell>
          <cell r="AU4442">
            <v>27.386906587251616</v>
          </cell>
          <cell r="AV4442">
            <v>28.197757076243221</v>
          </cell>
          <cell r="AW4442">
            <v>29.191851212032049</v>
          </cell>
          <cell r="AX4442">
            <v>30.240299123260378</v>
          </cell>
          <cell r="AY4442">
            <v>31.308456817617262</v>
          </cell>
          <cell r="AZ4442">
            <v>32.367544947125211</v>
          </cell>
          <cell r="BA4442">
            <v>33.469104406883588</v>
          </cell>
          <cell r="BB4442">
            <v>34.635315170649811</v>
          </cell>
          <cell r="BC4442">
            <v>35.826935756176596</v>
          </cell>
          <cell r="BD4442">
            <v>36.747749191422308</v>
          </cell>
          <cell r="BE4442">
            <v>37.574431519063943</v>
          </cell>
          <cell r="BF4442">
            <v>38.419774652796278</v>
          </cell>
          <cell r="BG4442">
            <v>39.284372278029942</v>
          </cell>
          <cell r="BH4442">
            <v>40.168409526787947</v>
          </cell>
          <cell r="BI4442">
            <v>41.07201785442475</v>
          </cell>
          <cell r="BJ4442">
            <v>41.996207209775555</v>
          </cell>
          <cell r="BK4442">
            <v>42.941227636575903</v>
          </cell>
          <cell r="BL4442">
            <v>43.90733148063083</v>
          </cell>
          <cell r="BM4442">
            <v>44.895529105933477</v>
          </cell>
          <cell r="BN4442">
            <v>45.90531873167847</v>
          </cell>
          <cell r="BO4442">
            <v>46.938186974247976</v>
          </cell>
          <cell r="BP4442">
            <v>47.994388502020058</v>
          </cell>
          <cell r="BQ4442">
            <v>49.074187293189325</v>
          </cell>
          <cell r="BR4442">
            <v>50.178491367277658</v>
          </cell>
          <cell r="BS4442">
            <v>51.307387549934617</v>
          </cell>
          <cell r="BT4442">
            <v>52.461787452783227</v>
          </cell>
          <cell r="BU4442">
            <v>53.6420743356055</v>
          </cell>
          <cell r="BV4442">
            <v>54.84952057640637</v>
          </cell>
          <cell r="BW4442">
            <v>56.083394998507224</v>
          </cell>
          <cell r="BX4442">
            <v>57.345266073576497</v>
          </cell>
          <cell r="BY4442">
            <v>58.63541439936904</v>
          </cell>
          <cell r="BZ4442">
            <v>59.954870356580514</v>
          </cell>
          <cell r="CA4442">
            <v>61.303806428142856</v>
          </cell>
          <cell r="CB4442">
            <v>62.683270455674901</v>
          </cell>
          <cell r="EM4442">
            <v>34.229999999999997</v>
          </cell>
          <cell r="EN4442">
            <v>44.56</v>
          </cell>
          <cell r="EO4442">
            <v>37.700000000000003</v>
          </cell>
          <cell r="EP4442">
            <v>40.869999999999997</v>
          </cell>
          <cell r="EQ4442">
            <v>39.270000000000003</v>
          </cell>
          <cell r="ER4442">
            <v>23.55536955436758</v>
          </cell>
          <cell r="ES4442">
            <v>24.704039015126977</v>
          </cell>
          <cell r="ET4442">
            <v>25.27563577198212</v>
          </cell>
          <cell r="EU4442">
            <v>25.987993318341619</v>
          </cell>
          <cell r="EV4442">
            <v>26.757425858046446</v>
          </cell>
          <cell r="EW4442">
            <v>27.700742025441137</v>
          </cell>
          <cell r="EX4442">
            <v>28.695635597112876</v>
          </cell>
          <cell r="EY4442">
            <v>29.70923218332987</v>
          </cell>
          <cell r="EZ4442">
            <v>30.714222474785405</v>
          </cell>
          <cell r="FA4442">
            <v>31.759514676325335</v>
          </cell>
          <cell r="FB4442">
            <v>32.866155816681164</v>
          </cell>
          <cell r="FC4442">
            <v>33.996908854305488</v>
          </cell>
          <cell r="FD4442">
            <v>34.870687472798458</v>
          </cell>
          <cell r="FE4442">
            <v>35.655143166569381</v>
          </cell>
          <cell r="FF4442">
            <v>36.457306479214857</v>
          </cell>
          <cell r="FG4442">
            <v>37.277740770909766</v>
          </cell>
          <cell r="FH4442">
            <v>38.116621717200452</v>
          </cell>
          <cell r="FI4442">
            <v>38.974074058749466</v>
          </cell>
          <cell r="FJ4442">
            <v>39.851056156571325</v>
          </cell>
          <cell r="FK4442">
            <v>40.74780528225812</v>
          </cell>
          <cell r="FL4442">
            <v>41.664560891882566</v>
          </cell>
          <cell r="FM4442">
            <v>42.602281740410987</v>
          </cell>
          <cell r="FN4442">
            <v>43.560491677819805</v>
          </cell>
          <cell r="FO4442">
            <v>44.540601384664839</v>
          </cell>
          <cell r="FP4442">
            <v>45.542852520955648</v>
          </cell>
          <cell r="FQ4442">
            <v>46.567495580976264</v>
          </cell>
          <cell r="FR4442">
            <v>47.615392202940278</v>
          </cell>
          <cell r="FS4442">
            <v>48.686624777474528</v>
          </cell>
          <cell r="FT4442">
            <v>49.782058351410505</v>
          </cell>
          <cell r="FU4442">
            <v>50.902056607759384</v>
          </cell>
          <cell r="FV4442">
            <v>52.047826931918465</v>
          </cell>
          <cell r="FW4442">
            <v>53.218675495449041</v>
          </cell>
          <cell r="FX4442">
            <v>54.416090653054823</v>
          </cell>
          <cell r="FY4442">
            <v>55.640338669658988</v>
          </cell>
          <cell r="FZ4442">
            <v>56.892397294484461</v>
          </cell>
          <cell r="GA4442">
            <v>58.17243020009748</v>
          </cell>
          <cell r="GB4442">
            <v>59.481431704746534</v>
          </cell>
          <cell r="ID4442" t="str">
            <v>Off</v>
          </cell>
        </row>
        <row r="4443">
          <cell r="B4443">
            <v>7</v>
          </cell>
          <cell r="D4443">
            <v>20</v>
          </cell>
          <cell r="AD4443">
            <v>68</v>
          </cell>
          <cell r="AE4443">
            <v>19.89</v>
          </cell>
          <cell r="AF4443">
            <v>56</v>
          </cell>
          <cell r="AG4443">
            <v>43.03</v>
          </cell>
          <cell r="AH4443">
            <v>45.13</v>
          </cell>
          <cell r="AI4443">
            <v>54.8</v>
          </cell>
          <cell r="AJ4443">
            <v>78.489999999999995</v>
          </cell>
          <cell r="AK4443">
            <v>52.35</v>
          </cell>
          <cell r="AL4443">
            <v>126.53</v>
          </cell>
          <cell r="AM4443">
            <v>34.31</v>
          </cell>
          <cell r="AN4443">
            <v>49.19</v>
          </cell>
          <cell r="AO4443">
            <v>42.21</v>
          </cell>
          <cell r="AP4443">
            <v>39.58</v>
          </cell>
          <cell r="AQ4443">
            <v>41.26</v>
          </cell>
          <cell r="AR4443">
            <v>27.605938821348055</v>
          </cell>
          <cell r="AS4443">
            <v>28.96837805446885</v>
          </cell>
          <cell r="AT4443">
            <v>29.638381835439738</v>
          </cell>
          <cell r="AU4443">
            <v>30.47660862598984</v>
          </cell>
          <cell r="AV4443">
            <v>31.382388702664439</v>
          </cell>
          <cell r="AW4443">
            <v>32.495105253629958</v>
          </cell>
          <cell r="AX4443">
            <v>33.669024532874744</v>
          </cell>
          <cell r="AY4443">
            <v>34.864968107445122</v>
          </cell>
          <cell r="AZ4443">
            <v>36.050394084008587</v>
          </cell>
          <cell r="BA4443">
            <v>37.283570549841841</v>
          </cell>
          <cell r="BB4443">
            <v>38.589563711466369</v>
          </cell>
          <cell r="BC4443">
            <v>39.924005850263974</v>
          </cell>
          <cell r="BD4443">
            <v>40.951983243617931</v>
          </cell>
          <cell r="BE4443">
            <v>41.873241077272247</v>
          </cell>
          <cell r="BF4443">
            <v>42.815296993761059</v>
          </cell>
          <cell r="BG4443">
            <v>43.778813983644291</v>
          </cell>
          <cell r="BH4443">
            <v>44.763996067863459</v>
          </cell>
          <cell r="BI4443">
            <v>45.770980177143841</v>
          </cell>
          <cell r="BJ4443">
            <v>46.800905594474948</v>
          </cell>
          <cell r="BK4443">
            <v>47.854046040091617</v>
          </cell>
          <cell r="BL4443">
            <v>48.930677639452526</v>
          </cell>
          <cell r="BM4443">
            <v>50.031939513974478</v>
          </cell>
          <cell r="BN4443">
            <v>51.157248560658346</v>
          </cell>
          <cell r="BO4443">
            <v>52.308285052857485</v>
          </cell>
          <cell r="BP4443">
            <v>53.485326861872977</v>
          </cell>
          <cell r="BQ4443">
            <v>54.688662198206337</v>
          </cell>
          <cell r="BR4443">
            <v>55.919310285809843</v>
          </cell>
          <cell r="BS4443">
            <v>57.177358555161447</v>
          </cell>
          <cell r="BT4443">
            <v>58.463829812218265</v>
          </cell>
          <cell r="BU4443">
            <v>59.779149255698371</v>
          </cell>
          <cell r="BV4443">
            <v>61.124747094321151</v>
          </cell>
          <cell r="BW4443">
            <v>62.49978179630871</v>
          </cell>
          <cell r="BX4443">
            <v>63.906020915920323</v>
          </cell>
          <cell r="BY4443">
            <v>65.343769457046221</v>
          </cell>
          <cell r="BZ4443">
            <v>66.814185991901965</v>
          </cell>
          <cell r="CA4443">
            <v>68.317449640886963</v>
          </cell>
          <cell r="CB4443">
            <v>69.854738216352459</v>
          </cell>
          <cell r="EM4443">
            <v>33.85</v>
          </cell>
          <cell r="EN4443">
            <v>39.33</v>
          </cell>
          <cell r="EO4443">
            <v>35.36</v>
          </cell>
          <cell r="EP4443">
            <v>37.950000000000003</v>
          </cell>
          <cell r="EQ4443">
            <v>36.619999999999997</v>
          </cell>
          <cell r="ER4443">
            <v>26.469059582368843</v>
          </cell>
          <cell r="ES4443">
            <v>27.775390277086736</v>
          </cell>
          <cell r="ET4443">
            <v>28.417801684056041</v>
          </cell>
          <cell r="EU4443">
            <v>29.221508270750746</v>
          </cell>
          <cell r="EV4443">
            <v>30.089986136081748</v>
          </cell>
          <cell r="EW4443">
            <v>31.156878331866018</v>
          </cell>
          <cell r="EX4443">
            <v>32.282452779752312</v>
          </cell>
          <cell r="EY4443">
            <v>33.429144509286068</v>
          </cell>
          <cell r="EZ4443">
            <v>34.56575178090263</v>
          </cell>
          <cell r="FA4443">
            <v>35.748143061306166</v>
          </cell>
          <cell r="FB4443">
            <v>37.000352270089664</v>
          </cell>
          <cell r="FC4443">
            <v>38.27983885845169</v>
          </cell>
          <cell r="FD4443">
            <v>39.265481659810526</v>
          </cell>
          <cell r="FE4443">
            <v>40.148799870704444</v>
          </cell>
          <cell r="FF4443">
            <v>41.052059649146848</v>
          </cell>
          <cell r="FG4443">
            <v>41.975896682145049</v>
          </cell>
          <cell r="FH4443">
            <v>42.920506588565395</v>
          </cell>
          <cell r="FI4443">
            <v>43.886020659995168</v>
          </cell>
          <cell r="FJ4443">
            <v>44.873531260998597</v>
          </cell>
          <cell r="FK4443">
            <v>45.883300839350099</v>
          </cell>
          <cell r="FL4443">
            <v>46.915594148995034</v>
          </cell>
          <cell r="FM4443">
            <v>47.971503399578864</v>
          </cell>
          <cell r="FN4443">
            <v>49.050469501692376</v>
          </cell>
          <cell r="FO4443">
            <v>50.154103530973764</v>
          </cell>
          <cell r="FP4443">
            <v>51.282671915312775</v>
          </cell>
          <cell r="FQ4443">
            <v>52.436450996006336</v>
          </cell>
          <cell r="FR4443">
            <v>53.616418022902572</v>
          </cell>
          <cell r="FS4443">
            <v>54.822656825881182</v>
          </cell>
          <cell r="FT4443">
            <v>56.056148089279517</v>
          </cell>
          <cell r="FU4443">
            <v>57.317299501105438</v>
          </cell>
          <cell r="FV4443">
            <v>58.607482370628802</v>
          </cell>
          <cell r="FW4443">
            <v>59.925889822382914</v>
          </cell>
          <cell r="FX4443">
            <v>61.274216618473382</v>
          </cell>
          <cell r="FY4443">
            <v>62.652755201993536</v>
          </cell>
          <cell r="FZ4443">
            <v>64.062616432356734</v>
          </cell>
          <cell r="GA4443">
            <v>65.503972053351703</v>
          </cell>
          <cell r="GB4443">
            <v>66.977951372172214</v>
          </cell>
          <cell r="ID4443" t="str">
            <v>Off</v>
          </cell>
        </row>
        <row r="4444">
          <cell r="B4444">
            <v>7</v>
          </cell>
          <cell r="D4444">
            <v>21</v>
          </cell>
          <cell r="AD4444">
            <v>62.05</v>
          </cell>
          <cell r="AE4444">
            <v>20</v>
          </cell>
          <cell r="AF4444">
            <v>58.78</v>
          </cell>
          <cell r="AG4444">
            <v>42.03</v>
          </cell>
          <cell r="AH4444">
            <v>46.98</v>
          </cell>
          <cell r="AI4444">
            <v>53.27</v>
          </cell>
          <cell r="AJ4444">
            <v>77.430000000000007</v>
          </cell>
          <cell r="AK4444">
            <v>54.26</v>
          </cell>
          <cell r="AL4444">
            <v>121.63</v>
          </cell>
          <cell r="AM4444">
            <v>33.68</v>
          </cell>
          <cell r="AN4444">
            <v>49.46</v>
          </cell>
          <cell r="AO4444">
            <v>41.05</v>
          </cell>
          <cell r="AP4444">
            <v>37.590000000000003</v>
          </cell>
          <cell r="AQ4444">
            <v>39.159999999999997</v>
          </cell>
          <cell r="AR4444">
            <v>30.925167725211125</v>
          </cell>
          <cell r="AS4444">
            <v>32.471076057257861</v>
          </cell>
          <cell r="AT4444">
            <v>33.220627644272966</v>
          </cell>
          <cell r="AU4444">
            <v>34.162363322521962</v>
          </cell>
          <cell r="AV4444">
            <v>35.179697660591216</v>
          </cell>
          <cell r="AW4444">
            <v>36.430792240379631</v>
          </cell>
          <cell r="AX4444">
            <v>37.750919399803657</v>
          </cell>
          <cell r="AY4444">
            <v>39.095783721088672</v>
          </cell>
          <cell r="AZ4444">
            <v>40.428608251913616</v>
          </cell>
          <cell r="BA4444">
            <v>41.815249901075404</v>
          </cell>
          <cell r="BB4444">
            <v>43.284022149409239</v>
          </cell>
          <cell r="BC4444">
            <v>44.784791205516029</v>
          </cell>
          <cell r="BD4444">
            <v>45.939019425888176</v>
          </cell>
          <cell r="BE4444">
            <v>46.972460955072521</v>
          </cell>
          <cell r="BF4444">
            <v>48.029237988660768</v>
          </cell>
          <cell r="BG4444">
            <v>49.110091649688869</v>
          </cell>
          <cell r="BH4444">
            <v>50.215253317825869</v>
          </cell>
          <cell r="BI4444">
            <v>51.344860129637162</v>
          </cell>
          <cell r="BJ4444">
            <v>52.500209235369326</v>
          </cell>
          <cell r="BK4444">
            <v>53.681601090664628</v>
          </cell>
          <cell r="BL4444">
            <v>54.88933868252478</v>
          </cell>
          <cell r="BM4444">
            <v>56.124718304847704</v>
          </cell>
          <cell r="BN4444">
            <v>57.387053253347389</v>
          </cell>
          <cell r="BO4444">
            <v>58.678260187021365</v>
          </cell>
          <cell r="BP4444">
            <v>59.998643143937812</v>
          </cell>
          <cell r="BQ4444">
            <v>61.348517739025382</v>
          </cell>
          <cell r="BR4444">
            <v>62.729034620766114</v>
          </cell>
          <cell r="BS4444">
            <v>64.140281947095986</v>
          </cell>
          <cell r="BT4444">
            <v>65.583413936285126</v>
          </cell>
          <cell r="BU4444">
            <v>67.058909126649496</v>
          </cell>
          <cell r="BV4444">
            <v>68.568381746871367</v>
          </cell>
          <cell r="BW4444">
            <v>70.110859865271195</v>
          </cell>
          <cell r="BX4444">
            <v>71.688347567831499</v>
          </cell>
          <cell r="BY4444">
            <v>73.301177474522646</v>
          </cell>
          <cell r="BZ4444">
            <v>74.95066464880469</v>
          </cell>
          <cell r="CA4444">
            <v>76.636989816040455</v>
          </cell>
          <cell r="CB4444">
            <v>78.36148942259203</v>
          </cell>
          <cell r="EM4444">
            <v>33.51</v>
          </cell>
          <cell r="EN4444">
            <v>34.39</v>
          </cell>
          <cell r="EO4444">
            <v>32.89</v>
          </cell>
          <cell r="EP4444">
            <v>36.08</v>
          </cell>
          <cell r="EQ4444">
            <v>34.5</v>
          </cell>
          <cell r="ER4444">
            <v>29.682895757531714</v>
          </cell>
          <cell r="ES4444">
            <v>31.166704552962582</v>
          </cell>
          <cell r="ET4444">
            <v>31.886146459307486</v>
          </cell>
          <cell r="EU4444">
            <v>32.790052372348818</v>
          </cell>
          <cell r="EV4444">
            <v>33.766520127537397</v>
          </cell>
          <cell r="EW4444">
            <v>34.967357915214066</v>
          </cell>
          <cell r="EX4444">
            <v>36.234455225988711</v>
          </cell>
          <cell r="EY4444">
            <v>37.525296000449032</v>
          </cell>
          <cell r="EZ4444">
            <v>38.804580625938897</v>
          </cell>
          <cell r="FA4444">
            <v>40.135520522234643</v>
          </cell>
          <cell r="FB4444">
            <v>41.545291810340117</v>
          </cell>
          <cell r="FC4444">
            <v>42.985774586193614</v>
          </cell>
          <cell r="FD4444">
            <v>44.093637161107878</v>
          </cell>
          <cell r="FE4444">
            <v>45.085565077388033</v>
          </cell>
          <cell r="FF4444">
            <v>46.099891104838527</v>
          </cell>
          <cell r="FG4444">
            <v>47.137326595391698</v>
          </cell>
          <cell r="FH4444">
            <v>48.198093634135596</v>
          </cell>
          <cell r="FI4444">
            <v>49.282323848824383</v>
          </cell>
          <cell r="FJ4444">
            <v>50.391262282844508</v>
          </cell>
          <cell r="FK4444">
            <v>51.525197322457551</v>
          </cell>
          <cell r="FL4444">
            <v>52.684419783599196</v>
          </cell>
          <cell r="FM4444">
            <v>53.870173887706962</v>
          </cell>
          <cell r="FN4444">
            <v>55.081800515583225</v>
          </cell>
          <cell r="FO4444">
            <v>56.321139333538987</v>
          </cell>
          <cell r="FP4444">
            <v>57.588482166354773</v>
          </cell>
          <cell r="FQ4444">
            <v>58.884131950626106</v>
          </cell>
          <cell r="FR4444">
            <v>60.209193112988586</v>
          </cell>
          <cell r="FS4444">
            <v>61.563750270051152</v>
          </cell>
          <cell r="FT4444">
            <v>62.948911274838174</v>
          </cell>
          <cell r="FU4444">
            <v>64.365135442657973</v>
          </cell>
          <cell r="FV4444">
            <v>65.81397215821012</v>
          </cell>
          <cell r="FW4444">
            <v>67.294488532561431</v>
          </cell>
          <cell r="FX4444">
            <v>68.808608147043358</v>
          </cell>
          <cell r="FY4444">
            <v>70.356650260196233</v>
          </cell>
          <cell r="FZ4444">
            <v>71.939877109041575</v>
          </cell>
          <cell r="GA4444">
            <v>73.558462159157727</v>
          </cell>
          <cell r="GB4444">
            <v>75.213688171511563</v>
          </cell>
          <cell r="ID4444" t="str">
            <v>Off</v>
          </cell>
        </row>
        <row r="4445">
          <cell r="B4445">
            <v>7</v>
          </cell>
          <cell r="D4445">
            <v>22</v>
          </cell>
          <cell r="AD4445">
            <v>60.6</v>
          </cell>
          <cell r="AE4445">
            <v>19.690000000000001</v>
          </cell>
          <cell r="AF4445">
            <v>54</v>
          </cell>
          <cell r="AG4445">
            <v>40.76</v>
          </cell>
          <cell r="AH4445">
            <v>47.29</v>
          </cell>
          <cell r="AI4445">
            <v>56.79</v>
          </cell>
          <cell r="AJ4445">
            <v>73.150000000000006</v>
          </cell>
          <cell r="AK4445">
            <v>53.58</v>
          </cell>
          <cell r="AL4445">
            <v>105.46</v>
          </cell>
          <cell r="AM4445">
            <v>31.97</v>
          </cell>
          <cell r="AN4445">
            <v>49.46</v>
          </cell>
          <cell r="AO4445">
            <v>39.299999999999997</v>
          </cell>
          <cell r="AP4445">
            <v>35.4</v>
          </cell>
          <cell r="AQ4445">
            <v>38.880000000000003</v>
          </cell>
          <cell r="AR4445">
            <v>35.855432201784083</v>
          </cell>
          <cell r="AS4445">
            <v>37.675213142568893</v>
          </cell>
          <cell r="AT4445">
            <v>38.542233159529708</v>
          </cell>
          <cell r="AU4445">
            <v>39.637174571087101</v>
          </cell>
          <cell r="AV4445">
            <v>40.819185923895049</v>
          </cell>
          <cell r="AW4445">
            <v>42.273927235105837</v>
          </cell>
          <cell r="AX4445">
            <v>43.809124892084242</v>
          </cell>
          <cell r="AY4445">
            <v>45.373060158358335</v>
          </cell>
          <cell r="AZ4445">
            <v>46.922819165110155</v>
          </cell>
          <cell r="BA4445">
            <v>48.535266404270189</v>
          </cell>
          <cell r="BB4445">
            <v>50.243419984578836</v>
          </cell>
          <cell r="BC4445">
            <v>51.988793176755316</v>
          </cell>
          <cell r="BD4445">
            <v>53.329590584634076</v>
          </cell>
          <cell r="BE4445">
            <v>54.52928276116846</v>
          </cell>
          <cell r="BF4445">
            <v>55.756072132471445</v>
          </cell>
          <cell r="BG4445">
            <v>57.010813120999401</v>
          </cell>
          <cell r="BH4445">
            <v>58.293780675281788</v>
          </cell>
          <cell r="BI4445">
            <v>59.605108396570898</v>
          </cell>
          <cell r="BJ4445">
            <v>60.946330106065439</v>
          </cell>
          <cell r="BK4445">
            <v>62.317785056049175</v>
          </cell>
          <cell r="BL4445">
            <v>63.71981521939783</v>
          </cell>
          <cell r="BM4445">
            <v>65.153952524822984</v>
          </cell>
          <cell r="BN4445">
            <v>66.619352376998421</v>
          </cell>
          <cell r="BO4445">
            <v>68.118285821777476</v>
          </cell>
          <cell r="BP4445">
            <v>69.651094846963929</v>
          </cell>
          <cell r="BQ4445">
            <v>71.218134861524277</v>
          </cell>
          <cell r="BR4445">
            <v>72.820750982938023</v>
          </cell>
          <cell r="BS4445">
            <v>74.459032453317661</v>
          </cell>
          <cell r="BT4445">
            <v>76.134327941679189</v>
          </cell>
          <cell r="BU4445">
            <v>77.847197226683093</v>
          </cell>
          <cell r="BV4445">
            <v>79.599525293857695</v>
          </cell>
          <cell r="BW4445">
            <v>81.390147271457195</v>
          </cell>
          <cell r="BX4445">
            <v>83.221418007987793</v>
          </cell>
          <cell r="BY4445">
            <v>85.093710234451237</v>
          </cell>
          <cell r="BZ4445">
            <v>87.008573633473361</v>
          </cell>
          <cell r="CA4445">
            <v>88.966187481154577</v>
          </cell>
          <cell r="CB4445">
            <v>90.968126038218003</v>
          </cell>
          <cell r="EM4445">
            <v>31.51</v>
          </cell>
          <cell r="EN4445">
            <v>35.78</v>
          </cell>
          <cell r="EO4445">
            <v>32.71</v>
          </cell>
          <cell r="EP4445">
            <v>34.020000000000003</v>
          </cell>
          <cell r="EQ4445">
            <v>35.26</v>
          </cell>
          <cell r="ER4445">
            <v>34.457678065104368</v>
          </cell>
          <cell r="ES4445">
            <v>36.20651839294333</v>
          </cell>
          <cell r="ET4445">
            <v>37.039739324497198</v>
          </cell>
          <cell r="EU4445">
            <v>38.091996579332864</v>
          </cell>
          <cell r="EV4445">
            <v>39.227929523472028</v>
          </cell>
          <cell r="EW4445">
            <v>40.625960580177988</v>
          </cell>
          <cell r="EX4445">
            <v>42.101311548833507</v>
          </cell>
          <cell r="EY4445">
            <v>43.604279847100308</v>
          </cell>
          <cell r="EZ4445">
            <v>45.093624519690614</v>
          </cell>
          <cell r="FA4445">
            <v>46.643213646137632</v>
          </cell>
          <cell r="FB4445">
            <v>48.284778188569838</v>
          </cell>
          <cell r="FC4445">
            <v>49.96211140884791</v>
          </cell>
          <cell r="FD4445">
            <v>51.250640443199195</v>
          </cell>
          <cell r="FE4445">
            <v>52.403564958614446</v>
          </cell>
          <cell r="FF4445">
            <v>53.582530337476804</v>
          </cell>
          <cell r="FG4445">
            <v>54.788357694248589</v>
          </cell>
          <cell r="FH4445">
            <v>56.021311259126747</v>
          </cell>
          <cell r="FI4445">
            <v>57.281519425179162</v>
          </cell>
          <cell r="FJ4445">
            <v>58.570456220574762</v>
          </cell>
          <cell r="FK4445">
            <v>59.888447672508285</v>
          </cell>
          <cell r="FL4445">
            <v>61.235822422709454</v>
          </cell>
          <cell r="FM4445">
            <v>62.614052680634977</v>
          </cell>
          <cell r="FN4445">
            <v>64.022326775861202</v>
          </cell>
          <cell r="FO4445">
            <v>65.462827221945489</v>
          </cell>
          <cell r="FP4445">
            <v>66.935882674963651</v>
          </cell>
          <cell r="FQ4445">
            <v>68.441834688956391</v>
          </cell>
          <cell r="FR4445">
            <v>69.981975944620118</v>
          </cell>
          <cell r="FS4445">
            <v>71.556392205137499</v>
          </cell>
          <cell r="FT4445">
            <v>73.166379564291702</v>
          </cell>
          <cell r="FU4445">
            <v>74.812475978863262</v>
          </cell>
          <cell r="FV4445">
            <v>76.496492951893771</v>
          </cell>
          <cell r="FW4445">
            <v>78.217311021891931</v>
          </cell>
          <cell r="FX4445">
            <v>79.977193238184896</v>
          </cell>
          <cell r="FY4445">
            <v>81.776497801582806</v>
          </cell>
          <cell r="FZ4445">
            <v>83.616713983354927</v>
          </cell>
          <cell r="GA4445">
            <v>85.498014070872301</v>
          </cell>
          <cell r="GB4445">
            <v>87.421910955372226</v>
          </cell>
          <cell r="ID4445" t="str">
            <v>Off</v>
          </cell>
        </row>
        <row r="4446">
          <cell r="B4446">
            <v>7</v>
          </cell>
          <cell r="D4446">
            <v>23</v>
          </cell>
          <cell r="AD4446">
            <v>47.56</v>
          </cell>
          <cell r="AE4446">
            <v>17.98</v>
          </cell>
          <cell r="AF4446">
            <v>40</v>
          </cell>
          <cell r="AG4446">
            <v>29.52</v>
          </cell>
          <cell r="AH4446">
            <v>37.9</v>
          </cell>
          <cell r="AI4446">
            <v>39.01</v>
          </cell>
          <cell r="AJ4446">
            <v>57.31</v>
          </cell>
          <cell r="AK4446">
            <v>38.119999999999997</v>
          </cell>
          <cell r="AL4446">
            <v>84.59</v>
          </cell>
          <cell r="AM4446">
            <v>29.14</v>
          </cell>
          <cell r="AN4446">
            <v>42.8</v>
          </cell>
          <cell r="AO4446">
            <v>36.869999999999997</v>
          </cell>
          <cell r="AP4446">
            <v>30.33</v>
          </cell>
          <cell r="AQ4446">
            <v>33.53</v>
          </cell>
          <cell r="AR4446">
            <v>31.889835003253133</v>
          </cell>
          <cell r="AS4446">
            <v>32.770935289133519</v>
          </cell>
          <cell r="AT4446">
            <v>33.909024101647177</v>
          </cell>
          <cell r="AU4446">
            <v>35.168639988848305</v>
          </cell>
          <cell r="AV4446">
            <v>36.760233023386718</v>
          </cell>
          <cell r="AW4446">
            <v>39.056540174626605</v>
          </cell>
          <cell r="AX4446">
            <v>41.53362262826883</v>
          </cell>
          <cell r="AY4446">
            <v>44.051688486033306</v>
          </cell>
          <cell r="AZ4446">
            <v>46.491225111343532</v>
          </cell>
          <cell r="BA4446">
            <v>49.06060871355524</v>
          </cell>
          <cell r="BB4446">
            <v>51.852076381868841</v>
          </cell>
          <cell r="BC4446">
            <v>54.701506216790733</v>
          </cell>
          <cell r="BD4446">
            <v>56.40116315193837</v>
          </cell>
          <cell r="BE4446">
            <v>57.670333136288612</v>
          </cell>
          <cell r="BF4446">
            <v>58.967450248514389</v>
          </cell>
          <cell r="BG4446">
            <v>60.29473976908384</v>
          </cell>
          <cell r="BH4446">
            <v>61.650886559793008</v>
          </cell>
          <cell r="BI4446">
            <v>63.038064815611392</v>
          </cell>
          <cell r="BJ4446">
            <v>64.456461175813118</v>
          </cell>
          <cell r="BK4446">
            <v>65.906869206723783</v>
          </cell>
          <cell r="BL4446">
            <v>67.39008404827301</v>
          </cell>
          <cell r="BM4446">
            <v>68.906293478539439</v>
          </cell>
          <cell r="BN4446">
            <v>70.456904822222583</v>
          </cell>
          <cell r="BO4446">
            <v>72.042170329442229</v>
          </cell>
          <cell r="BP4446">
            <v>73.662888186347658</v>
          </cell>
          <cell r="BQ4446">
            <v>75.319865372952563</v>
          </cell>
          <cell r="BR4446">
            <v>77.014685463569194</v>
          </cell>
          <cell r="BS4446">
            <v>78.747434899191447</v>
          </cell>
          <cell r="BT4446">
            <v>80.519700876192175</v>
          </cell>
          <cell r="BU4446">
            <v>82.330910637204482</v>
          </cell>
          <cell r="BV4446">
            <v>84.184100047330816</v>
          </cell>
          <cell r="BW4446">
            <v>86.077860842547082</v>
          </cell>
          <cell r="BX4446">
            <v>88.014569874715704</v>
          </cell>
          <cell r="BY4446">
            <v>89.995049805228163</v>
          </cell>
          <cell r="BZ4446">
            <v>92.01950897959621</v>
          </cell>
          <cell r="CA4446">
            <v>94.090161429027063</v>
          </cell>
          <cell r="CB4446">
            <v>96.207230925130943</v>
          </cell>
          <cell r="EM4446">
            <v>27.77</v>
          </cell>
          <cell r="EN4446">
            <v>33.950000000000003</v>
          </cell>
          <cell r="EO4446">
            <v>32.86</v>
          </cell>
          <cell r="EP4446">
            <v>28.95</v>
          </cell>
          <cell r="EQ4446">
            <v>32.11</v>
          </cell>
          <cell r="ER4446">
            <v>30.438863282036866</v>
          </cell>
          <cell r="ES4446">
            <v>31.279873940666516</v>
          </cell>
          <cell r="ET4446">
            <v>32.366180275063826</v>
          </cell>
          <cell r="EU4446">
            <v>33.568484262352733</v>
          </cell>
          <cell r="EV4446">
            <v>35.087660600957648</v>
          </cell>
          <cell r="EW4446">
            <v>37.279486912477424</v>
          </cell>
          <cell r="EX4446">
            <v>39.643863339544431</v>
          </cell>
          <cell r="EY4446">
            <v>42.047358446114877</v>
          </cell>
          <cell r="EZ4446">
            <v>44.375897361470336</v>
          </cell>
          <cell r="FA4446">
            <v>46.828375280495358</v>
          </cell>
          <cell r="FB4446">
            <v>49.492832550448497</v>
          </cell>
          <cell r="FC4446">
            <v>52.212614737095016</v>
          </cell>
          <cell r="FD4446">
            <v>53.834938122275496</v>
          </cell>
          <cell r="FE4446">
            <v>55.046361500018307</v>
          </cell>
          <cell r="FF4446">
            <v>56.284460425139848</v>
          </cell>
          <cell r="FG4446">
            <v>57.551358928947487</v>
          </cell>
          <cell r="FH4446">
            <v>58.845801711375131</v>
          </cell>
          <cell r="FI4446">
            <v>60.169864042596437</v>
          </cell>
          <cell r="FJ4446">
            <v>61.523724069890861</v>
          </cell>
          <cell r="FK4446">
            <v>62.908139252708658</v>
          </cell>
          <cell r="FL4446">
            <v>64.323868552505886</v>
          </cell>
          <cell r="FM4446">
            <v>65.771091203551492</v>
          </cell>
          <cell r="FN4446">
            <v>67.25115049796716</v>
          </cell>
          <cell r="FO4446">
            <v>68.764287208616963</v>
          </cell>
          <cell r="FP4446">
            <v>70.31126320457517</v>
          </cell>
          <cell r="FQ4446">
            <v>71.892848748663923</v>
          </cell>
          <cell r="FR4446">
            <v>73.51055536334745</v>
          </cell>
          <cell r="FS4446">
            <v>75.164465556597179</v>
          </cell>
          <cell r="FT4446">
            <v>76.856094308135951</v>
          </cell>
          <cell r="FU4446">
            <v>78.58489492077382</v>
          </cell>
          <cell r="FV4446">
            <v>80.353765129252466</v>
          </cell>
          <cell r="FW4446">
            <v>82.161360744864425</v>
          </cell>
          <cell r="FX4446">
            <v>84.009950473887884</v>
          </cell>
          <cell r="FY4446">
            <v>85.900319547027877</v>
          </cell>
          <cell r="FZ4446">
            <v>87.832666830178383</v>
          </cell>
          <cell r="GA4446">
            <v>89.809105617221675</v>
          </cell>
          <cell r="GB4446">
            <v>91.829849498270391</v>
          </cell>
          <cell r="ID4446" t="str">
            <v>Off</v>
          </cell>
        </row>
        <row r="4447">
          <cell r="B4447">
            <v>7</v>
          </cell>
          <cell r="D4447">
            <v>24</v>
          </cell>
          <cell r="AD4447">
            <v>18.690000000000001</v>
          </cell>
          <cell r="AE4447">
            <v>18.32</v>
          </cell>
          <cell r="AF4447">
            <v>39.950000000000003</v>
          </cell>
          <cell r="AG4447">
            <v>25.16</v>
          </cell>
          <cell r="AH4447">
            <v>31</v>
          </cell>
          <cell r="AI4447">
            <v>31.71</v>
          </cell>
          <cell r="AJ4447">
            <v>52.95</v>
          </cell>
          <cell r="AK4447">
            <v>38.28</v>
          </cell>
          <cell r="AL4447">
            <v>91.02</v>
          </cell>
          <cell r="AM4447">
            <v>26.53</v>
          </cell>
          <cell r="AN4447">
            <v>35.65</v>
          </cell>
          <cell r="AO4447">
            <v>33.869999999999997</v>
          </cell>
          <cell r="AP4447">
            <v>26.99</v>
          </cell>
          <cell r="AQ4447">
            <v>30.68</v>
          </cell>
          <cell r="AR4447">
            <v>32.951779404866329</v>
          </cell>
          <cell r="AS4447">
            <v>33.866792348481525</v>
          </cell>
          <cell r="AT4447">
            <v>35.042943694133257</v>
          </cell>
          <cell r="AU4447">
            <v>36.345609106444968</v>
          </cell>
          <cell r="AV4447">
            <v>37.991593760488449</v>
          </cell>
          <cell r="AW4447">
            <v>40.366860134164114</v>
          </cell>
          <cell r="AX4447">
            <v>42.929185077036472</v>
          </cell>
          <cell r="AY4447">
            <v>45.533894889449421</v>
          </cell>
          <cell r="AZ4447">
            <v>48.057308880591968</v>
          </cell>
          <cell r="BA4447">
            <v>50.715074069208853</v>
          </cell>
          <cell r="BB4447">
            <v>53.602640188197782</v>
          </cell>
          <cell r="BC4447">
            <v>56.550164150461235</v>
          </cell>
          <cell r="BD4447">
            <v>58.307772207426147</v>
          </cell>
          <cell r="BE4447">
            <v>59.619844663514023</v>
          </cell>
          <cell r="BF4447">
            <v>60.960809777989809</v>
          </cell>
          <cell r="BG4447">
            <v>62.332968270055389</v>
          </cell>
          <cell r="BH4447">
            <v>63.734960102801494</v>
          </cell>
          <cell r="BI4447">
            <v>65.169029843108675</v>
          </cell>
          <cell r="BJ4447">
            <v>66.635374725512776</v>
          </cell>
          <cell r="BK4447">
            <v>68.134813621290931</v>
          </cell>
          <cell r="BL4447">
            <v>69.668166981358013</v>
          </cell>
          <cell r="BM4447">
            <v>71.235633032600859</v>
          </cell>
          <cell r="BN4447">
            <v>72.838659267478775</v>
          </cell>
          <cell r="BO4447">
            <v>74.477513747174569</v>
          </cell>
          <cell r="BP4447">
            <v>76.153019822369231</v>
          </cell>
          <cell r="BQ4447">
            <v>77.86600992511282</v>
          </cell>
          <cell r="BR4447">
            <v>79.618123301216897</v>
          </cell>
          <cell r="BS4447">
            <v>81.409446557859695</v>
          </cell>
          <cell r="BT4447">
            <v>83.241622560931603</v>
          </cell>
          <cell r="BU4447">
            <v>85.114058798353909</v>
          </cell>
          <cell r="BV4447">
            <v>87.029897231259781</v>
          </cell>
          <cell r="BW4447">
            <v>88.987674124089921</v>
          </cell>
          <cell r="BX4447">
            <v>90.989852497176457</v>
          </cell>
          <cell r="BY4447">
            <v>93.037280483854104</v>
          </cell>
          <cell r="BZ4447">
            <v>95.130176729376046</v>
          </cell>
          <cell r="CA4447">
            <v>97.270825940939602</v>
          </cell>
          <cell r="CB4447">
            <v>99.459462648356606</v>
          </cell>
          <cell r="EM4447">
            <v>25.84</v>
          </cell>
          <cell r="EN4447">
            <v>27.03</v>
          </cell>
          <cell r="EO4447">
            <v>30.94</v>
          </cell>
          <cell r="EP4447">
            <v>26.75</v>
          </cell>
          <cell r="EQ4447">
            <v>29.53</v>
          </cell>
          <cell r="ER4447">
            <v>32.658766175627058</v>
          </cell>
          <cell r="ES4447">
            <v>33.565642657350161</v>
          </cell>
          <cell r="ET4447">
            <v>34.731335450836042</v>
          </cell>
          <cell r="EU4447">
            <v>36.022417324838941</v>
          </cell>
          <cell r="EV4447">
            <v>37.653765583292554</v>
          </cell>
          <cell r="EW4447">
            <v>40.007910655386816</v>
          </cell>
          <cell r="EX4447">
            <v>42.547450937781612</v>
          </cell>
          <cell r="EY4447">
            <v>45.128999195730721</v>
          </cell>
          <cell r="EZ4447">
            <v>47.629974529671557</v>
          </cell>
          <cell r="FA4447">
            <v>50.264106385747944</v>
          </cell>
          <cell r="FB4447">
            <v>53.125995740433154</v>
          </cell>
          <cell r="FC4447">
            <v>56.047309782320788</v>
          </cell>
          <cell r="FD4447">
            <v>57.789288868049262</v>
          </cell>
          <cell r="FE4447">
            <v>59.089694136680258</v>
          </cell>
          <cell r="FF4447">
            <v>60.418735144913953</v>
          </cell>
          <cell r="FG4447">
            <v>61.778692153537669</v>
          </cell>
          <cell r="FH4447">
            <v>63.168217219338274</v>
          </cell>
          <cell r="FI4447">
            <v>64.589534950098454</v>
          </cell>
          <cell r="FJ4447">
            <v>66.042840826508595</v>
          </cell>
          <cell r="FK4447">
            <v>67.528946438293161</v>
          </cell>
          <cell r="FL4447">
            <v>69.048664940767949</v>
          </cell>
          <cell r="FM4447">
            <v>70.60219279815017</v>
          </cell>
          <cell r="FN4447">
            <v>72.190964631532324</v>
          </cell>
          <cell r="FO4447">
            <v>73.815246118448314</v>
          </cell>
          <cell r="FP4447">
            <v>75.475853288194784</v>
          </cell>
          <cell r="FQ4447">
            <v>77.173611170684254</v>
          </cell>
          <cell r="FR4447">
            <v>78.910144435255731</v>
          </cell>
          <cell r="FS4447">
            <v>80.685538918960617</v>
          </cell>
          <cell r="FT4447">
            <v>82.501422879026322</v>
          </cell>
          <cell r="FU4447">
            <v>84.357209072099565</v>
          </cell>
          <cell r="FV4447">
            <v>86.256011520422348</v>
          </cell>
          <cell r="FW4447">
            <v>88.196379504238806</v>
          </cell>
          <cell r="FX4447">
            <v>90.180754142255296</v>
          </cell>
          <cell r="FY4447">
            <v>92.209976026050299</v>
          </cell>
          <cell r="FZ4447">
            <v>94.284261856643553</v>
          </cell>
          <cell r="GA4447">
            <v>96.405876025199504</v>
          </cell>
          <cell r="GB4447">
            <v>98.575050976048146</v>
          </cell>
          <cell r="ID4447" t="str">
            <v>Off</v>
          </cell>
        </row>
        <row r="4448">
          <cell r="B4448">
            <v>7</v>
          </cell>
          <cell r="D4448">
            <v>1</v>
          </cell>
          <cell r="AD4448">
            <v>13.01</v>
          </cell>
          <cell r="AE4448">
            <v>10.94</v>
          </cell>
          <cell r="AF4448">
            <v>30.92</v>
          </cell>
          <cell r="AG4448">
            <v>21.85</v>
          </cell>
          <cell r="AH4448">
            <v>29.91</v>
          </cell>
          <cell r="AI4448">
            <v>28.54</v>
          </cell>
          <cell r="AJ4448">
            <v>37.49</v>
          </cell>
          <cell r="AK4448">
            <v>32.14</v>
          </cell>
          <cell r="AL4448">
            <v>76.78</v>
          </cell>
          <cell r="AM4448">
            <v>25.17</v>
          </cell>
          <cell r="AN4448">
            <v>29.23</v>
          </cell>
          <cell r="AO4448">
            <v>31.15</v>
          </cell>
          <cell r="AP4448">
            <v>25.88</v>
          </cell>
          <cell r="AQ4448">
            <v>27.62</v>
          </cell>
          <cell r="AR4448">
            <v>33.041906034010431</v>
          </cell>
          <cell r="AS4448">
            <v>33.959786756175497</v>
          </cell>
          <cell r="AT4448">
            <v>35.139173724431501</v>
          </cell>
          <cell r="AU4448">
            <v>36.445496881729532</v>
          </cell>
          <cell r="AV4448">
            <v>38.096105546329426</v>
          </cell>
          <cell r="AW4448">
            <v>40.47808765732907</v>
          </cell>
          <cell r="AX4448">
            <v>43.047663175580787</v>
          </cell>
          <cell r="AY4448">
            <v>45.659742728172411</v>
          </cell>
          <cell r="AZ4448">
            <v>48.190290706923605</v>
          </cell>
          <cell r="BA4448">
            <v>50.855573226249405</v>
          </cell>
          <cell r="BB4448">
            <v>53.751313583756207</v>
          </cell>
          <cell r="BC4448">
            <v>56.707181516554144</v>
          </cell>
          <cell r="BD4448">
            <v>58.469715199069356</v>
          </cell>
          <cell r="BE4448">
            <v>59.785431697128061</v>
          </cell>
          <cell r="BF4448">
            <v>61.13012115616506</v>
          </cell>
          <cell r="BG4448">
            <v>62.506090718928839</v>
          </cell>
          <cell r="BH4448">
            <v>63.911976515535521</v>
          </cell>
          <cell r="BI4448">
            <v>65.350029114704753</v>
          </cell>
          <cell r="BJ4448">
            <v>66.820446633488046</v>
          </cell>
          <cell r="BK4448">
            <v>68.324050097787975</v>
          </cell>
          <cell r="BL4448">
            <v>69.861662113642566</v>
          </cell>
          <cell r="BM4448">
            <v>71.433481778056617</v>
          </cell>
          <cell r="BN4448">
            <v>73.040960023177377</v>
          </cell>
          <cell r="BO4448">
            <v>74.684366227037629</v>
          </cell>
          <cell r="BP4448">
            <v>76.364525883043839</v>
          </cell>
          <cell r="BQ4448">
            <v>78.08227359032648</v>
          </cell>
          <cell r="BR4448">
            <v>79.839253325206201</v>
          </cell>
          <cell r="BS4448">
            <v>81.635551708937243</v>
          </cell>
          <cell r="BT4448">
            <v>83.472816337751681</v>
          </cell>
          <cell r="BU4448">
            <v>85.350453007594865</v>
          </cell>
          <cell r="BV4448">
            <v>87.271612703667017</v>
          </cell>
          <cell r="BW4448">
            <v>89.234826976817303</v>
          </cell>
          <cell r="BX4448">
            <v>91.242566164837839</v>
          </cell>
          <cell r="BY4448">
            <v>93.295680569813243</v>
          </cell>
          <cell r="BZ4448">
            <v>95.39438969449229</v>
          </cell>
          <cell r="CA4448">
            <v>97.54098427365841</v>
          </cell>
          <cell r="CB4448">
            <v>99.735699733433194</v>
          </cell>
          <cell r="EM4448">
            <v>28.25</v>
          </cell>
          <cell r="EN4448">
            <v>26.23</v>
          </cell>
          <cell r="EO4448">
            <v>29.79</v>
          </cell>
          <cell r="EP4448">
            <v>25.16</v>
          </cell>
          <cell r="EQ4448">
            <v>26.44</v>
          </cell>
          <cell r="ER4448">
            <v>32.12265671621725</v>
          </cell>
          <cell r="ES4448">
            <v>33.015001344102608</v>
          </cell>
          <cell r="ET4448">
            <v>34.161576928388584</v>
          </cell>
          <cell r="EU4448">
            <v>35.431557246689145</v>
          </cell>
          <cell r="EV4448">
            <v>37.03624480470048</v>
          </cell>
          <cell r="EW4448">
            <v>39.351958479845422</v>
          </cell>
          <cell r="EX4448">
            <v>41.850046580278693</v>
          </cell>
          <cell r="EY4448">
            <v>44.389456222597289</v>
          </cell>
          <cell r="EZ4448">
            <v>46.849602557426508</v>
          </cell>
          <cell r="FA4448">
            <v>49.440735022118822</v>
          </cell>
          <cell r="FB4448">
            <v>52.255913824084473</v>
          </cell>
          <cell r="FC4448">
            <v>55.12954740944754</v>
          </cell>
          <cell r="FD4448">
            <v>56.843046151800039</v>
          </cell>
          <cell r="FE4448">
            <v>58.122158481442895</v>
          </cell>
          <cell r="FF4448">
            <v>59.429437723690612</v>
          </cell>
          <cell r="FG4448">
            <v>60.767126834940093</v>
          </cell>
          <cell r="FH4448">
            <v>62.133899889137318</v>
          </cell>
          <cell r="FI4448">
            <v>63.531944842580046</v>
          </cell>
          <cell r="FJ4448">
            <v>64.961454300562565</v>
          </cell>
          <cell r="FK4448">
            <v>66.423226447463122</v>
          </cell>
          <cell r="FL4448">
            <v>67.918061003834893</v>
          </cell>
          <cell r="FM4448">
            <v>69.446151527662465</v>
          </cell>
          <cell r="FN4448">
            <v>71.008908585129163</v>
          </cell>
          <cell r="FO4448">
            <v>72.6065940599794</v>
          </cell>
          <cell r="FP4448">
            <v>74.240010479806145</v>
          </cell>
          <cell r="FQ4448">
            <v>75.909969224598697</v>
          </cell>
          <cell r="FR4448">
            <v>77.618068534087641</v>
          </cell>
          <cell r="FS4448">
            <v>79.364392619662326</v>
          </cell>
          <cell r="FT4448">
            <v>81.150543240256269</v>
          </cell>
          <cell r="FU4448">
            <v>82.975942722994077</v>
          </cell>
          <cell r="FV4448">
            <v>84.843654390427446</v>
          </cell>
          <cell r="FW4448">
            <v>86.752250646704923</v>
          </cell>
          <cell r="FX4448">
            <v>88.704133103064919</v>
          </cell>
          <cell r="FY4448">
            <v>90.700128405583513</v>
          </cell>
          <cell r="FZ4448">
            <v>92.740449950286944</v>
          </cell>
          <cell r="GA4448">
            <v>94.827324742088322</v>
          </cell>
          <cell r="GB4448">
            <v>96.960981657387137</v>
          </cell>
          <cell r="ID4448" t="str">
            <v>Off</v>
          </cell>
        </row>
        <row r="4449">
          <cell r="B4449">
            <v>7</v>
          </cell>
          <cell r="D4449">
            <v>2</v>
          </cell>
          <cell r="AD4449">
            <v>12.52</v>
          </cell>
          <cell r="AE4449">
            <v>5</v>
          </cell>
          <cell r="AF4449">
            <v>21.6</v>
          </cell>
          <cell r="AG4449">
            <v>19.579999999999998</v>
          </cell>
          <cell r="AH4449">
            <v>21.58</v>
          </cell>
          <cell r="AI4449">
            <v>23.81</v>
          </cell>
          <cell r="AJ4449">
            <v>30.34</v>
          </cell>
          <cell r="AK4449">
            <v>29.26</v>
          </cell>
          <cell r="AL4449">
            <v>57.19</v>
          </cell>
          <cell r="AM4449">
            <v>22.74</v>
          </cell>
          <cell r="AN4449">
            <v>28.63</v>
          </cell>
          <cell r="AO4449">
            <v>28.89</v>
          </cell>
          <cell r="AP4449">
            <v>23.25</v>
          </cell>
          <cell r="AQ4449">
            <v>25.21</v>
          </cell>
          <cell r="AR4449">
            <v>32.650096012200748</v>
          </cell>
          <cell r="AS4449">
            <v>33.555381449309934</v>
          </cell>
          <cell r="AT4449">
            <v>34.72076729360046</v>
          </cell>
          <cell r="AU4449">
            <v>36.011240375275477</v>
          </cell>
          <cell r="AV4449">
            <v>37.641843610438002</v>
          </cell>
          <cell r="AW4449">
            <v>39.994809494805203</v>
          </cell>
          <cell r="AX4449">
            <v>42.533063198373668</v>
          </cell>
          <cell r="AY4449">
            <v>45.113305645408204</v>
          </cell>
          <cell r="AZ4449">
            <v>47.613029629876671</v>
          </cell>
          <cell r="BA4449">
            <v>50.245834885545257</v>
          </cell>
          <cell r="BB4449">
            <v>53.106266669802309</v>
          </cell>
          <cell r="BC4449">
            <v>56.026092596749585</v>
          </cell>
          <cell r="BD4449">
            <v>57.76730372540149</v>
          </cell>
          <cell r="BE4449">
            <v>59.067214614090453</v>
          </cell>
          <cell r="BF4449">
            <v>60.39575005318931</v>
          </cell>
          <cell r="BG4449">
            <v>61.755189520898028</v>
          </cell>
          <cell r="BH4449">
            <v>63.144185533220806</v>
          </cell>
          <cell r="BI4449">
            <v>64.564962930304787</v>
          </cell>
          <cell r="BJ4449">
            <v>66.017715786321588</v>
          </cell>
          <cell r="BK4449">
            <v>67.503255846892614</v>
          </cell>
          <cell r="BL4449">
            <v>69.022396435433649</v>
          </cell>
          <cell r="BM4449">
            <v>70.575332660358413</v>
          </cell>
          <cell r="BN4449">
            <v>72.163500879298653</v>
          </cell>
          <cell r="BO4449">
            <v>73.787164436329633</v>
          </cell>
          <cell r="BP4449">
            <v>75.447139596524394</v>
          </cell>
          <cell r="BQ4449">
            <v>77.144251624240269</v>
          </cell>
          <cell r="BR4449">
            <v>78.880124001141397</v>
          </cell>
          <cell r="BS4449">
            <v>80.654843286944498</v>
          </cell>
          <cell r="BT4449">
            <v>82.470036583962809</v>
          </cell>
          <cell r="BU4449">
            <v>84.325116853404467</v>
          </cell>
          <cell r="BV4449">
            <v>86.223196093962031</v>
          </cell>
          <cell r="BW4449">
            <v>88.162826276934965</v>
          </cell>
          <cell r="BX4449">
            <v>90.146445982952372</v>
          </cell>
          <cell r="BY4449">
            <v>92.174896171820762</v>
          </cell>
          <cell r="BZ4449">
            <v>94.248392412927643</v>
          </cell>
          <cell r="CA4449">
            <v>96.369199599811367</v>
          </cell>
          <cell r="CB4449">
            <v>98.537549055320213</v>
          </cell>
          <cell r="EM4449">
            <v>25.78</v>
          </cell>
          <cell r="EN4449">
            <v>25.96</v>
          </cell>
          <cell r="EO4449">
            <v>28.08</v>
          </cell>
          <cell r="EP4449">
            <v>22.73</v>
          </cell>
          <cell r="EQ4449">
            <v>24.26</v>
          </cell>
          <cell r="ER4449">
            <v>31.919857305691313</v>
          </cell>
          <cell r="ES4449">
            <v>32.804895498615693</v>
          </cell>
          <cell r="ET4449">
            <v>33.944216799291979</v>
          </cell>
          <cell r="EU4449">
            <v>35.205827687312329</v>
          </cell>
          <cell r="EV4449">
            <v>36.799961516785196</v>
          </cell>
          <cell r="EW4449">
            <v>39.100301927609564</v>
          </cell>
          <cell r="EX4449">
            <v>41.581786085979935</v>
          </cell>
          <cell r="EY4449">
            <v>44.104319884736711</v>
          </cell>
          <cell r="EZ4449">
            <v>46.548136063961152</v>
          </cell>
          <cell r="FA4449">
            <v>49.122057073051344</v>
          </cell>
          <cell r="FB4449">
            <v>51.918513608800282</v>
          </cell>
          <cell r="FC4449">
            <v>54.773035902112603</v>
          </cell>
          <cell r="FD4449">
            <v>56.475303814123691</v>
          </cell>
          <cell r="FE4449">
            <v>57.746141427022629</v>
          </cell>
          <cell r="FF4449">
            <v>59.044963385333034</v>
          </cell>
          <cell r="FG4449">
            <v>60.37399818537687</v>
          </cell>
          <cell r="FH4449">
            <v>61.731928480434796</v>
          </cell>
          <cell r="FI4449">
            <v>63.120929350788295</v>
          </cell>
          <cell r="FJ4449">
            <v>64.541190530025361</v>
          </cell>
          <cell r="FK4449">
            <v>65.993505608596521</v>
          </cell>
          <cell r="FL4449">
            <v>67.478669719458367</v>
          </cell>
          <cell r="FM4449">
            <v>68.996873607309539</v>
          </cell>
          <cell r="FN4449">
            <v>70.549521504793915</v>
          </cell>
          <cell r="FO4449">
            <v>72.136870866140754</v>
          </cell>
          <cell r="FP4449">
            <v>73.759719700172028</v>
          </cell>
          <cell r="FQ4449">
            <v>75.418874813719626</v>
          </cell>
          <cell r="FR4449">
            <v>77.115923378320176</v>
          </cell>
          <cell r="FS4449">
            <v>78.850950017731122</v>
          </cell>
          <cell r="FT4449">
            <v>80.625545443160206</v>
          </cell>
          <cell r="FU4449">
            <v>82.439135745285313</v>
          </cell>
          <cell r="FV4449">
            <v>84.294763321107823</v>
          </cell>
          <cell r="FW4449">
            <v>86.19101252794546</v>
          </cell>
          <cell r="FX4449">
            <v>88.130267406129349</v>
          </cell>
          <cell r="FY4449">
            <v>90.113350106902629</v>
          </cell>
          <cell r="FZ4449">
            <v>92.140471378315937</v>
          </cell>
          <cell r="GA4449">
            <v>94.213845458224185</v>
          </cell>
          <cell r="GB4449">
            <v>96.333698495803375</v>
          </cell>
          <cell r="ID4449" t="str">
            <v>Off</v>
          </cell>
        </row>
        <row r="4450">
          <cell r="B4450">
            <v>7</v>
          </cell>
          <cell r="D4450">
            <v>3</v>
          </cell>
          <cell r="AD4450">
            <v>12</v>
          </cell>
          <cell r="AE4450">
            <v>2.82</v>
          </cell>
          <cell r="AF4450">
            <v>19.36</v>
          </cell>
          <cell r="AG4450">
            <v>17.510000000000002</v>
          </cell>
          <cell r="AH4450">
            <v>16.12</v>
          </cell>
          <cell r="AI4450">
            <v>19.87</v>
          </cell>
          <cell r="AJ4450">
            <v>30.55</v>
          </cell>
          <cell r="AK4450">
            <v>27.21</v>
          </cell>
          <cell r="AL4450">
            <v>47.31</v>
          </cell>
          <cell r="AM4450">
            <v>15.59</v>
          </cell>
          <cell r="AN4450">
            <v>27.9</v>
          </cell>
          <cell r="AO4450">
            <v>27.94</v>
          </cell>
          <cell r="AP4450">
            <v>21.96</v>
          </cell>
          <cell r="AQ4450">
            <v>23.37</v>
          </cell>
          <cell r="AR4450">
            <v>32.22372041443213</v>
          </cell>
          <cell r="AS4450">
            <v>33.11553046596552</v>
          </cell>
          <cell r="AT4450">
            <v>34.265562430188275</v>
          </cell>
          <cell r="AU4450">
            <v>35.538694539712907</v>
          </cell>
          <cell r="AV4450">
            <v>37.147353124988555</v>
          </cell>
          <cell r="AW4450">
            <v>39.468419606175217</v>
          </cell>
          <cell r="AX4450">
            <v>41.972229697860698</v>
          </cell>
          <cell r="AY4450">
            <v>44.517462809495306</v>
          </cell>
          <cell r="AZ4450">
            <v>46.983301197436013</v>
          </cell>
          <cell r="BA4450">
            <v>49.580397840017945</v>
          </cell>
          <cell r="BB4450">
            <v>52.401995763613144</v>
          </cell>
          <cell r="BC4450">
            <v>55.282181671084686</v>
          </cell>
          <cell r="BD4450">
            <v>57.000025478727871</v>
          </cell>
          <cell r="BE4450">
            <v>58.282671027899227</v>
          </cell>
          <cell r="BF4450">
            <v>59.593560733529266</v>
          </cell>
          <cell r="BG4450">
            <v>60.934943498473984</v>
          </cell>
          <cell r="BH4450">
            <v>62.305490170344008</v>
          </cell>
          <cell r="BI4450">
            <v>63.707396935527584</v>
          </cell>
          <cell r="BJ4450">
            <v>65.140853840722272</v>
          </cell>
          <cell r="BK4450">
            <v>66.606662376401161</v>
          </cell>
          <cell r="BL4450">
            <v>68.105625608603845</v>
          </cell>
          <cell r="BM4450">
            <v>69.637934676641365</v>
          </cell>
          <cell r="BN4450">
            <v>71.205009394419776</v>
          </cell>
          <cell r="BO4450">
            <v>72.807107097368728</v>
          </cell>
          <cell r="BP4450">
            <v>74.445033851556403</v>
          </cell>
          <cell r="BQ4450">
            <v>76.119604607516578</v>
          </cell>
          <cell r="BR4450">
            <v>77.832420417208738</v>
          </cell>
          <cell r="BS4450">
            <v>79.58356777400374</v>
          </cell>
          <cell r="BT4450">
            <v>81.374651351294872</v>
          </cell>
          <cell r="BU4450">
            <v>83.205092250916977</v>
          </cell>
          <cell r="BV4450">
            <v>85.077959605451312</v>
          </cell>
          <cell r="BW4450">
            <v>86.991827736341122</v>
          </cell>
          <cell r="BX4450">
            <v>88.94910056760834</v>
          </cell>
          <cell r="BY4450">
            <v>90.950608737514671</v>
          </cell>
          <cell r="BZ4450">
            <v>92.996563905804805</v>
          </cell>
          <cell r="CA4450">
            <v>95.089202190984025</v>
          </cell>
          <cell r="CB4450">
            <v>97.228750823473007</v>
          </cell>
          <cell r="EM4450">
            <v>20.84</v>
          </cell>
          <cell r="EN4450">
            <v>25.66</v>
          </cell>
          <cell r="EO4450">
            <v>27.25</v>
          </cell>
          <cell r="EP4450">
            <v>21.32</v>
          </cell>
          <cell r="EQ4450">
            <v>22.59</v>
          </cell>
          <cell r="ER4450">
            <v>31.284595593610792</v>
          </cell>
          <cell r="ES4450">
            <v>32.150414823970166</v>
          </cell>
          <cell r="ET4450">
            <v>33.266930373935061</v>
          </cell>
          <cell r="EU4450">
            <v>34.502958451123824</v>
          </cell>
          <cell r="EV4450">
            <v>36.064734454679233</v>
          </cell>
          <cell r="EW4450">
            <v>38.318156011095425</v>
          </cell>
          <cell r="EX4450">
            <v>40.748995316866576</v>
          </cell>
          <cell r="EY4450">
            <v>43.220050414318756</v>
          </cell>
          <cell r="EZ4450">
            <v>45.614024659805814</v>
          </cell>
          <cell r="FA4450">
            <v>48.135431782749656</v>
          </cell>
          <cell r="FB4450">
            <v>50.874797344272864</v>
          </cell>
          <cell r="FC4450">
            <v>53.671043407446511</v>
          </cell>
          <cell r="FD4450">
            <v>55.33882255038607</v>
          </cell>
          <cell r="FE4450">
            <v>56.584086808506896</v>
          </cell>
          <cell r="FF4450">
            <v>57.856772078271575</v>
          </cell>
          <cell r="FG4450">
            <v>59.159061720740674</v>
          </cell>
          <cell r="FH4450">
            <v>60.489665320206477</v>
          </cell>
          <cell r="FI4450">
            <v>61.850715057625138</v>
          </cell>
          <cell r="FJ4450">
            <v>63.242395440992659</v>
          </cell>
          <cell r="FK4450">
            <v>64.665484602225533</v>
          </cell>
          <cell r="FL4450">
            <v>66.120762202888614</v>
          </cell>
          <cell r="FM4450">
            <v>67.608413811748349</v>
          </cell>
          <cell r="FN4450">
            <v>69.129817863799161</v>
          </cell>
          <cell r="FO4450">
            <v>70.685224194713172</v>
          </cell>
          <cell r="FP4450">
            <v>72.275415378651289</v>
          </cell>
          <cell r="FQ4450">
            <v>73.901182615312081</v>
          </cell>
          <cell r="FR4450">
            <v>75.564080295760021</v>
          </cell>
          <cell r="FS4450">
            <v>77.264192392612003</v>
          </cell>
          <cell r="FT4450">
            <v>79.003076812823608</v>
          </cell>
          <cell r="FU4450">
            <v>80.780171529578766</v>
          </cell>
          <cell r="FV4450">
            <v>82.598456228971855</v>
          </cell>
          <cell r="FW4450">
            <v>84.456546782276533</v>
          </cell>
          <cell r="FX4450">
            <v>86.356777053798254</v>
          </cell>
          <cell r="FY4450">
            <v>88.29995347376196</v>
          </cell>
          <cell r="FZ4450">
            <v>90.286281533322324</v>
          </cell>
          <cell r="GA4450">
            <v>92.317932181775006</v>
          </cell>
          <cell r="GB4450">
            <v>94.395126027160487</v>
          </cell>
          <cell r="ID4450" t="str">
            <v>Off</v>
          </cell>
        </row>
        <row r="4451">
          <cell r="B4451">
            <v>7</v>
          </cell>
          <cell r="D4451">
            <v>4</v>
          </cell>
          <cell r="AD4451">
            <v>11.2</v>
          </cell>
          <cell r="AE4451">
            <v>1.41</v>
          </cell>
          <cell r="AF4451">
            <v>18.16</v>
          </cell>
          <cell r="AG4451">
            <v>15.74</v>
          </cell>
          <cell r="AH4451">
            <v>13.03</v>
          </cell>
          <cell r="AI4451">
            <v>15.74</v>
          </cell>
          <cell r="AJ4451">
            <v>28</v>
          </cell>
          <cell r="AK4451">
            <v>25.34</v>
          </cell>
          <cell r="AL4451">
            <v>39.89</v>
          </cell>
          <cell r="AM4451">
            <v>12.69</v>
          </cell>
          <cell r="AN4451">
            <v>24.58</v>
          </cell>
          <cell r="AO4451">
            <v>25.15</v>
          </cell>
          <cell r="AP4451">
            <v>20.22</v>
          </cell>
          <cell r="AQ4451">
            <v>20.61</v>
          </cell>
          <cell r="AR4451">
            <v>31.363862253248541</v>
          </cell>
          <cell r="AS4451">
            <v>32.228112840313997</v>
          </cell>
          <cell r="AT4451">
            <v>33.347376559651408</v>
          </cell>
          <cell r="AU4451">
            <v>34.585691604261015</v>
          </cell>
          <cell r="AV4451">
            <v>36.150384903323719</v>
          </cell>
          <cell r="AW4451">
            <v>38.407658376077748</v>
          </cell>
          <cell r="AX4451">
            <v>40.842603181148569</v>
          </cell>
          <cell r="AY4451">
            <v>43.317838396854683</v>
          </cell>
          <cell r="AZ4451">
            <v>45.715909773145029</v>
          </cell>
          <cell r="BA4451">
            <v>48.241602704809672</v>
          </cell>
          <cell r="BB4451">
            <v>50.985567734045347</v>
          </cell>
          <cell r="BC4451">
            <v>53.786508327939565</v>
          </cell>
          <cell r="BD4451">
            <v>55.457500089865093</v>
          </cell>
          <cell r="BE4451">
            <v>56.705435813974184</v>
          </cell>
          <cell r="BF4451">
            <v>57.980850638156049</v>
          </cell>
          <cell r="BG4451">
            <v>59.285932586574297</v>
          </cell>
          <cell r="BH4451">
            <v>60.619388644224195</v>
          </cell>
          <cell r="BI4451">
            <v>61.983358301825348</v>
          </cell>
          <cell r="BJ4451">
            <v>63.37802286551662</v>
          </cell>
          <cell r="BK4451">
            <v>64.804163404115485</v>
          </cell>
          <cell r="BL4451">
            <v>66.262562556981635</v>
          </cell>
          <cell r="BM4451">
            <v>67.753402841757946</v>
          </cell>
          <cell r="BN4451">
            <v>69.27807184520789</v>
          </cell>
          <cell r="BO4451">
            <v>70.836813858387103</v>
          </cell>
          <cell r="BP4451">
            <v>72.430414639574394</v>
          </cell>
          <cell r="BQ4451">
            <v>74.059668598282201</v>
          </cell>
          <cell r="BR4451">
            <v>75.726131764310665</v>
          </cell>
          <cell r="BS4451">
            <v>77.429890496201537</v>
          </cell>
          <cell r="BT4451">
            <v>79.172504446801412</v>
          </cell>
          <cell r="BU4451">
            <v>80.953410564327839</v>
          </cell>
          <cell r="BV4451">
            <v>82.775592266370793</v>
          </cell>
          <cell r="BW4451">
            <v>84.637668734103983</v>
          </cell>
          <cell r="BX4451">
            <v>86.541974163269472</v>
          </cell>
          <cell r="BY4451">
            <v>88.489318634795552</v>
          </cell>
          <cell r="BZ4451">
            <v>90.479905307737098</v>
          </cell>
          <cell r="CA4451">
            <v>92.515913358136388</v>
          </cell>
          <cell r="CB4451">
            <v>94.597561143589303</v>
          </cell>
          <cell r="EM4451">
            <v>18.97</v>
          </cell>
          <cell r="EN4451">
            <v>22.72</v>
          </cell>
          <cell r="EO4451">
            <v>24.84</v>
          </cell>
          <cell r="EP4451">
            <v>20.059999999999999</v>
          </cell>
          <cell r="EQ4451">
            <v>19.97</v>
          </cell>
          <cell r="ER4451">
            <v>31.115681345210966</v>
          </cell>
          <cell r="ES4451">
            <v>31.973093154139406</v>
          </cell>
          <cell r="ET4451">
            <v>33.083500187270388</v>
          </cell>
          <cell r="EU4451">
            <v>34.312016497600197</v>
          </cell>
          <cell r="EV4451">
            <v>35.864328445137183</v>
          </cell>
          <cell r="EW4451">
            <v>38.103740208907993</v>
          </cell>
          <cell r="EX4451">
            <v>40.519417399299719</v>
          </cell>
          <cell r="EY4451">
            <v>42.975066184021017</v>
          </cell>
          <cell r="EZ4451">
            <v>45.354161723505904</v>
          </cell>
          <cell r="FA4451">
            <v>47.859868954425423</v>
          </cell>
          <cell r="FB4451">
            <v>50.582121105091481</v>
          </cell>
          <cell r="FC4451">
            <v>53.360897975196224</v>
          </cell>
          <cell r="FD4451">
            <v>55.018667250380503</v>
          </cell>
          <cell r="FE4451">
            <v>56.256728112182103</v>
          </cell>
          <cell r="FF4451">
            <v>57.522050633106346</v>
          </cell>
          <cell r="FG4451">
            <v>58.8168055235747</v>
          </cell>
          <cell r="FH4451">
            <v>60.139710000155162</v>
          </cell>
          <cell r="FI4451">
            <v>61.492886623868273</v>
          </cell>
          <cell r="FJ4451">
            <v>62.876515266185137</v>
          </cell>
          <cell r="FK4451">
            <v>64.291370815358889</v>
          </cell>
          <cell r="FL4451">
            <v>65.73822971775725</v>
          </cell>
          <cell r="FM4451">
            <v>67.217273046768767</v>
          </cell>
          <cell r="FN4451">
            <v>68.729877409241851</v>
          </cell>
          <cell r="FO4451">
            <v>70.276285163167429</v>
          </cell>
          <cell r="FP4451">
            <v>71.857275849152444</v>
          </cell>
          <cell r="FQ4451">
            <v>73.473637590580665</v>
          </cell>
          <cell r="FR4451">
            <v>75.126914104454599</v>
          </cell>
          <cell r="FS4451">
            <v>76.817191065964536</v>
          </cell>
          <cell r="FT4451">
            <v>78.546015786490429</v>
          </cell>
          <cell r="FU4451">
            <v>80.312829669654619</v>
          </cell>
          <cell r="FV4451">
            <v>82.120592525390606</v>
          </cell>
          <cell r="FW4451">
            <v>83.96793446123273</v>
          </cell>
          <cell r="FX4451">
            <v>85.857171202531433</v>
          </cell>
          <cell r="FY4451">
            <v>87.789106420079065</v>
          </cell>
          <cell r="FZ4451">
            <v>89.763941665341548</v>
          </cell>
          <cell r="GA4451">
            <v>91.783838870633829</v>
          </cell>
          <cell r="GB4451">
            <v>93.849014665697396</v>
          </cell>
          <cell r="ID4451" t="str">
            <v>Off</v>
          </cell>
        </row>
        <row r="4452">
          <cell r="B4452">
            <v>7</v>
          </cell>
          <cell r="D4452">
            <v>5</v>
          </cell>
          <cell r="AD4452">
            <v>11</v>
          </cell>
          <cell r="AE4452">
            <v>1.2</v>
          </cell>
          <cell r="AF4452">
            <v>18.05</v>
          </cell>
          <cell r="AG4452">
            <v>15.48</v>
          </cell>
          <cell r="AH4452">
            <v>10</v>
          </cell>
          <cell r="AI4452">
            <v>15.37</v>
          </cell>
          <cell r="AJ4452">
            <v>26.72</v>
          </cell>
          <cell r="AK4452">
            <v>24.5</v>
          </cell>
          <cell r="AL4452">
            <v>37.130000000000003</v>
          </cell>
          <cell r="AM4452">
            <v>12.36</v>
          </cell>
          <cell r="AN4452">
            <v>22.68</v>
          </cell>
          <cell r="AO4452">
            <v>23.84</v>
          </cell>
          <cell r="AP4452">
            <v>18.739999999999998</v>
          </cell>
          <cell r="AQ4452">
            <v>19.71</v>
          </cell>
          <cell r="AR4452">
            <v>31.186468960923371</v>
          </cell>
          <cell r="AS4452">
            <v>32.045154358773637</v>
          </cell>
          <cell r="AT4452">
            <v>33.15800912326241</v>
          </cell>
          <cell r="AU4452">
            <v>34.389092941767814</v>
          </cell>
          <cell r="AV4452">
            <v>35.944625070139438</v>
          </cell>
          <cell r="AW4452">
            <v>38.188569108172423</v>
          </cell>
          <cell r="AX4452">
            <v>40.609119676339382</v>
          </cell>
          <cell r="AY4452">
            <v>43.069724398623471</v>
          </cell>
          <cell r="AZ4452">
            <v>45.453636604861188</v>
          </cell>
          <cell r="BA4452">
            <v>47.96440763708582</v>
          </cell>
          <cell r="BB4452">
            <v>50.692142628706989</v>
          </cell>
          <cell r="BC4452">
            <v>53.476516351364033</v>
          </cell>
          <cell r="BD4452">
            <v>55.137756941927449</v>
          </cell>
          <cell r="BE4452">
            <v>56.378497768906811</v>
          </cell>
          <cell r="BF4452">
            <v>57.64655921083925</v>
          </cell>
          <cell r="BG4452">
            <v>58.944116487117228</v>
          </cell>
          <cell r="BH4452">
            <v>60.269884298849391</v>
          </cell>
          <cell r="BI4452">
            <v>61.62599009840941</v>
          </cell>
          <cell r="BJ4452">
            <v>63.012613582710202</v>
          </cell>
          <cell r="BK4452">
            <v>64.430531526052306</v>
          </cell>
          <cell r="BL4452">
            <v>65.880522272408669</v>
          </cell>
          <cell r="BM4452">
            <v>67.362766754355448</v>
          </cell>
          <cell r="BN4452">
            <v>68.878645553677998</v>
          </cell>
          <cell r="BO4452">
            <v>70.428400561056904</v>
          </cell>
          <cell r="BP4452">
            <v>72.012813263543549</v>
          </cell>
          <cell r="BQ4452">
            <v>73.632673751832925</v>
          </cell>
          <cell r="BR4452">
            <v>75.289528701195024</v>
          </cell>
          <cell r="BS4452">
            <v>76.983464442679136</v>
          </cell>
          <cell r="BT4452">
            <v>78.716031274924902</v>
          </cell>
          <cell r="BU4452">
            <v>80.486669594309745</v>
          </cell>
          <cell r="BV4452">
            <v>82.298344905443827</v>
          </cell>
          <cell r="BW4452">
            <v>84.149685711142652</v>
          </cell>
          <cell r="BX4452">
            <v>86.043011770831626</v>
          </cell>
          <cell r="BY4452">
            <v>87.979128843488851</v>
          </cell>
          <cell r="BZ4452">
            <v>89.95823852772611</v>
          </cell>
          <cell r="CA4452">
            <v>91.982507911022481</v>
          </cell>
          <cell r="CB4452">
            <v>94.052153714861191</v>
          </cell>
          <cell r="EM4452">
            <v>18.41</v>
          </cell>
          <cell r="EN4452">
            <v>21.45</v>
          </cell>
          <cell r="EO4452">
            <v>23.52</v>
          </cell>
          <cell r="EP4452">
            <v>18.3</v>
          </cell>
          <cell r="EQ4452">
            <v>19.149999999999999</v>
          </cell>
          <cell r="ER4452">
            <v>30.454235965042567</v>
          </cell>
          <cell r="ES4452">
            <v>31.292760126230394</v>
          </cell>
          <cell r="ET4452">
            <v>32.37948596348464</v>
          </cell>
          <cell r="EU4452">
            <v>33.581664932462701</v>
          </cell>
          <cell r="EV4452">
            <v>35.100674428151109</v>
          </cell>
          <cell r="EW4452">
            <v>37.291932480232411</v>
          </cell>
          <cell r="EX4452">
            <v>39.655650484365573</v>
          </cell>
          <cell r="EY4452">
            <v>42.058482203565077</v>
          </cell>
          <cell r="EZ4452">
            <v>44.386422084789743</v>
          </cell>
          <cell r="FA4452">
            <v>46.838242249662251</v>
          </cell>
          <cell r="FB4452">
            <v>49.501932236143972</v>
          </cell>
          <cell r="FC4452">
            <v>52.220931122196475</v>
          </cell>
          <cell r="FD4452">
            <v>53.84316713112446</v>
          </cell>
          <cell r="FE4452">
            <v>55.054776369850309</v>
          </cell>
          <cell r="FF4452">
            <v>56.293064757649859</v>
          </cell>
          <cell r="FG4452">
            <v>57.560156441528569</v>
          </cell>
          <cell r="FH4452">
            <v>58.854796300370545</v>
          </cell>
          <cell r="FI4452">
            <v>60.179061835693297</v>
          </cell>
          <cell r="FJ4452">
            <v>61.533128525271977</v>
          </cell>
          <cell r="FK4452">
            <v>62.91775490537659</v>
          </cell>
          <cell r="FL4452">
            <v>64.333701045094912</v>
          </cell>
          <cell r="FM4452">
            <v>65.781143628852973</v>
          </cell>
          <cell r="FN4452">
            <v>67.261430823495601</v>
          </cell>
          <cell r="FO4452">
            <v>68.774798840306374</v>
          </cell>
          <cell r="FP4452">
            <v>70.322010817654601</v>
          </cell>
          <cell r="FQ4452">
            <v>71.903838295546564</v>
          </cell>
          <cell r="FR4452">
            <v>73.521791634571457</v>
          </cell>
          <cell r="FS4452">
            <v>75.17595513879553</v>
          </cell>
          <cell r="FT4452">
            <v>76.867842707103833</v>
          </cell>
          <cell r="FU4452">
            <v>78.596907874912944</v>
          </cell>
          <cell r="FV4452">
            <v>80.366046519190078</v>
          </cell>
          <cell r="FW4452">
            <v>82.173919344392246</v>
          </cell>
          <cell r="FX4452">
            <v>84.022791643875081</v>
          </cell>
          <cell r="FY4452">
            <v>85.913450258049423</v>
          </cell>
          <cell r="FZ4452">
            <v>87.846092052155171</v>
          </cell>
          <cell r="GA4452">
            <v>89.822833232215132</v>
          </cell>
          <cell r="GB4452">
            <v>91.843885431267879</v>
          </cell>
          <cell r="ID4452" t="str">
            <v>Off</v>
          </cell>
        </row>
        <row r="4453">
          <cell r="B4453">
            <v>7</v>
          </cell>
          <cell r="D4453">
            <v>6</v>
          </cell>
          <cell r="AD4453">
            <v>11</v>
          </cell>
          <cell r="AE4453">
            <v>4</v>
          </cell>
          <cell r="AF4453">
            <v>18.12</v>
          </cell>
          <cell r="AG4453">
            <v>17.04</v>
          </cell>
          <cell r="AH4453">
            <v>10.34</v>
          </cell>
          <cell r="AI4453">
            <v>15.61</v>
          </cell>
          <cell r="AJ4453">
            <v>26</v>
          </cell>
          <cell r="AK4453">
            <v>24.7</v>
          </cell>
          <cell r="AL4453">
            <v>37.57</v>
          </cell>
          <cell r="AM4453">
            <v>10.02</v>
          </cell>
          <cell r="AN4453">
            <v>21.36</v>
          </cell>
          <cell r="AO4453">
            <v>23.58</v>
          </cell>
          <cell r="AP4453">
            <v>18.989999999999998</v>
          </cell>
          <cell r="AQ4453">
            <v>20.350000000000001</v>
          </cell>
          <cell r="AR4453">
            <v>31.199608681957699</v>
          </cell>
          <cell r="AS4453">
            <v>32.058684782678682</v>
          </cell>
          <cell r="AT4453">
            <v>33.172025214521057</v>
          </cell>
          <cell r="AU4453">
            <v>34.403653281223939</v>
          </cell>
          <cell r="AV4453">
            <v>35.959880222646177</v>
          </cell>
          <cell r="AW4453">
            <v>38.204841699120252</v>
          </cell>
          <cell r="AX4453">
            <v>40.626491856735441</v>
          </cell>
          <cell r="AY4453">
            <v>43.088214131408769</v>
          </cell>
          <cell r="AZ4453">
            <v>45.473206999647594</v>
          </cell>
          <cell r="BA4453">
            <v>47.985117415315379</v>
          </cell>
          <cell r="BB4453">
            <v>50.714092797899426</v>
          </cell>
          <cell r="BC4453">
            <v>53.499732608258007</v>
          </cell>
          <cell r="BD4453">
            <v>55.16171072209027</v>
          </cell>
          <cell r="BE4453">
            <v>56.40299056932632</v>
          </cell>
          <cell r="BF4453">
            <v>57.671602886766763</v>
          </cell>
          <cell r="BG4453">
            <v>58.96972388605657</v>
          </cell>
          <cell r="BH4453">
            <v>60.29606765018741</v>
          </cell>
          <cell r="BI4453">
            <v>61.652762584260373</v>
          </cell>
          <cell r="BJ4453">
            <v>63.039988469737139</v>
          </cell>
          <cell r="BK4453">
            <v>64.458522413560019</v>
          </cell>
          <cell r="BL4453">
            <v>65.909143092378258</v>
          </cell>
          <cell r="BM4453">
            <v>67.392031521593182</v>
          </cell>
          <cell r="BN4453">
            <v>68.908568865501252</v>
          </cell>
          <cell r="BO4453">
            <v>70.458997140653224</v>
          </cell>
          <cell r="BP4453">
            <v>72.044098165053157</v>
          </cell>
          <cell r="BQ4453">
            <v>73.664662363779627</v>
          </cell>
          <cell r="BR4453">
            <v>75.322237116830351</v>
          </cell>
          <cell r="BS4453">
            <v>77.016908757233153</v>
          </cell>
          <cell r="BT4453">
            <v>78.750228288333162</v>
          </cell>
          <cell r="BU4453">
            <v>80.521635819134787</v>
          </cell>
          <cell r="BV4453">
            <v>82.334098222076051</v>
          </cell>
          <cell r="BW4453">
            <v>84.186243297569902</v>
          </cell>
          <cell r="BX4453">
            <v>86.08039188346531</v>
          </cell>
          <cell r="BY4453">
            <v>88.017350073314418</v>
          </cell>
          <cell r="BZ4453">
            <v>89.997319546790038</v>
          </cell>
          <cell r="CA4453">
            <v>92.02246834769376</v>
          </cell>
          <cell r="CB4453">
            <v>94.093013283977569</v>
          </cell>
          <cell r="EM4453">
            <v>14.56</v>
          </cell>
          <cell r="EN4453">
            <v>20.38</v>
          </cell>
          <cell r="EO4453">
            <v>23.28</v>
          </cell>
          <cell r="EP4453">
            <v>18.41</v>
          </cell>
          <cell r="EQ4453">
            <v>19.62</v>
          </cell>
          <cell r="ER4453">
            <v>30.246698042908967</v>
          </cell>
          <cell r="ES4453">
            <v>31.079535905693238</v>
          </cell>
          <cell r="ET4453">
            <v>32.158872259048593</v>
          </cell>
          <cell r="EU4453">
            <v>33.352883460101779</v>
          </cell>
          <cell r="EV4453">
            <v>34.861579510211492</v>
          </cell>
          <cell r="EW4453">
            <v>37.037974496092886</v>
          </cell>
          <cell r="EX4453">
            <v>39.38566166837807</v>
          </cell>
          <cell r="EY4453">
            <v>41.772197059464744</v>
          </cell>
          <cell r="EZ4453">
            <v>44.084346543628875</v>
          </cell>
          <cell r="FA4453">
            <v>46.519537209897642</v>
          </cell>
          <cell r="FB4453">
            <v>49.165163160048898</v>
          </cell>
          <cell r="FC4453">
            <v>51.865722870880994</v>
          </cell>
          <cell r="FD4453">
            <v>53.476940199772613</v>
          </cell>
          <cell r="FE4453">
            <v>54.680308392906674</v>
          </cell>
          <cell r="FF4453">
            <v>55.910174257260465</v>
          </cell>
          <cell r="FG4453">
            <v>57.168647537772593</v>
          </cell>
          <cell r="FH4453">
            <v>58.454481592414446</v>
          </cell>
          <cell r="FI4453">
            <v>59.769739819706878</v>
          </cell>
          <cell r="FJ4453">
            <v>61.11459651015592</v>
          </cell>
          <cell r="FK4453">
            <v>62.489805036000007</v>
          </cell>
          <cell r="FL4453">
            <v>63.896120291241914</v>
          </cell>
          <cell r="FM4453">
            <v>65.33371776263985</v>
          </cell>
          <cell r="FN4453">
            <v>66.803936430430653</v>
          </cell>
          <cell r="FO4453">
            <v>68.307010919401051</v>
          </cell>
          <cell r="FP4453">
            <v>69.843699168964122</v>
          </cell>
          <cell r="FQ4453">
            <v>71.414767462726857</v>
          </cell>
          <cell r="FR4453">
            <v>73.021715920002478</v>
          </cell>
          <cell r="FS4453">
            <v>74.664628237001708</v>
          </cell>
          <cell r="FT4453">
            <v>76.345008045719524</v>
          </cell>
          <cell r="FU4453">
            <v>78.062312555569861</v>
          </cell>
          <cell r="FV4453">
            <v>79.819418023613494</v>
          </cell>
          <cell r="FW4453">
            <v>81.614994160519331</v>
          </cell>
          <cell r="FX4453">
            <v>83.451290920199924</v>
          </cell>
          <cell r="FY4453">
            <v>85.329089776183181</v>
          </cell>
          <cell r="FZ4453">
            <v>87.248586248362543</v>
          </cell>
          <cell r="GA4453">
            <v>89.211882163298696</v>
          </cell>
          <cell r="GB4453">
            <v>91.219187707110436</v>
          </cell>
          <cell r="ID4453" t="str">
            <v>Off</v>
          </cell>
        </row>
        <row r="4454">
          <cell r="B4454">
            <v>7</v>
          </cell>
          <cell r="D4454">
            <v>7</v>
          </cell>
          <cell r="AD4454">
            <v>11</v>
          </cell>
          <cell r="AE4454">
            <v>4.43</v>
          </cell>
          <cell r="AF4454">
            <v>18</v>
          </cell>
          <cell r="AG4454">
            <v>18</v>
          </cell>
          <cell r="AH4454">
            <v>11.42</v>
          </cell>
          <cell r="AI4454">
            <v>15.34</v>
          </cell>
          <cell r="AJ4454">
            <v>26.15</v>
          </cell>
          <cell r="AK4454">
            <v>25.38</v>
          </cell>
          <cell r="AL4454">
            <v>35.78</v>
          </cell>
          <cell r="AM4454">
            <v>8.82</v>
          </cell>
          <cell r="AN4454">
            <v>17.670000000000002</v>
          </cell>
          <cell r="AO4454">
            <v>24.55</v>
          </cell>
          <cell r="AP4454">
            <v>17.43</v>
          </cell>
          <cell r="AQ4454">
            <v>21.5</v>
          </cell>
          <cell r="AR4454">
            <v>30.962723479878179</v>
          </cell>
          <cell r="AS4454">
            <v>31.81440949856103</v>
          </cell>
          <cell r="AT4454">
            <v>32.919170509761763</v>
          </cell>
          <cell r="AU4454">
            <v>34.141125606188801</v>
          </cell>
          <cell r="AV4454">
            <v>35.685087715361163</v>
          </cell>
          <cell r="AW4454">
            <v>37.912191437314227</v>
          </cell>
          <cell r="AX4454">
            <v>40.314555613969091</v>
          </cell>
          <cell r="AY4454">
            <v>42.756675525384352</v>
          </cell>
          <cell r="AZ4454">
            <v>45.122699236023969</v>
          </cell>
          <cell r="BA4454">
            <v>47.614617679477689</v>
          </cell>
          <cell r="BB4454">
            <v>50.321846315535545</v>
          </cell>
          <cell r="BC4454">
            <v>53.085288142195253</v>
          </cell>
          <cell r="BD4454">
            <v>54.734215468585347</v>
          </cell>
          <cell r="BE4454">
            <v>55.965875750015343</v>
          </cell>
          <cell r="BF4454">
            <v>57.224656641974249</v>
          </cell>
          <cell r="BG4454">
            <v>58.512717172599672</v>
          </cell>
          <cell r="BH4454">
            <v>59.828781818537564</v>
          </cell>
          <cell r="BI4454">
            <v>61.17496279158874</v>
          </cell>
          <cell r="BJ4454">
            <v>62.551437791117316</v>
          </cell>
          <cell r="BK4454">
            <v>63.958978161267652</v>
          </cell>
          <cell r="BL4454">
            <v>65.398356814787149</v>
          </cell>
          <cell r="BM4454">
            <v>66.869752717113968</v>
          </cell>
          <cell r="BN4454">
            <v>68.374537555604519</v>
          </cell>
          <cell r="BO4454">
            <v>69.912950241557127</v>
          </cell>
          <cell r="BP4454">
            <v>71.485766861208305</v>
          </cell>
          <cell r="BQ4454">
            <v>73.093772044501037</v>
          </cell>
          <cell r="BR4454">
            <v>74.738500656893706</v>
          </cell>
          <cell r="BS4454">
            <v>76.420038994813169</v>
          </cell>
          <cell r="BT4454">
            <v>78.139925547493803</v>
          </cell>
          <cell r="BU4454">
            <v>79.897605090133879</v>
          </cell>
          <cell r="BV4454">
            <v>81.696020495719281</v>
          </cell>
          <cell r="BW4454">
            <v>83.533812035497817</v>
          </cell>
          <cell r="BX4454">
            <v>85.413281251968655</v>
          </cell>
          <cell r="BY4454">
            <v>87.335228439444606</v>
          </cell>
          <cell r="BZ4454">
            <v>89.29985326040169</v>
          </cell>
          <cell r="CA4454">
            <v>91.309307498523012</v>
          </cell>
          <cell r="CB4454">
            <v>93.363805843897111</v>
          </cell>
          <cell r="EM4454">
            <v>13.15</v>
          </cell>
          <cell r="EN4454">
            <v>16.87</v>
          </cell>
          <cell r="EO4454">
            <v>24.11</v>
          </cell>
          <cell r="EP4454">
            <v>17.309999999999999</v>
          </cell>
          <cell r="EQ4454">
            <v>20.58</v>
          </cell>
          <cell r="ER4454">
            <v>30.749554987761979</v>
          </cell>
          <cell r="ES4454">
            <v>31.595377419397099</v>
          </cell>
          <cell r="ET4454">
            <v>32.692532502809875</v>
          </cell>
          <cell r="EU4454">
            <v>33.906074827488709</v>
          </cell>
          <cell r="EV4454">
            <v>35.439407249162464</v>
          </cell>
          <cell r="EW4454">
            <v>37.651178071136506</v>
          </cell>
          <cell r="EX4454">
            <v>40.037002735387546</v>
          </cell>
          <cell r="EY4454">
            <v>42.462309428824049</v>
          </cell>
          <cell r="EZ4454">
            <v>44.812043819596951</v>
          </cell>
          <cell r="FA4454">
            <v>47.286806198035499</v>
          </cell>
          <cell r="FB4454">
            <v>49.97539642696043</v>
          </cell>
          <cell r="FC4454">
            <v>52.719812836569126</v>
          </cell>
          <cell r="FD4454">
            <v>54.357387823362728</v>
          </cell>
          <cell r="FE4454">
            <v>55.580568515936065</v>
          </cell>
          <cell r="FF4454">
            <v>56.83068310227047</v>
          </cell>
          <cell r="FG4454">
            <v>58.109875746282292</v>
          </cell>
          <cell r="FH4454">
            <v>59.416879706189626</v>
          </cell>
          <cell r="FI4454">
            <v>60.753792651887615</v>
          </cell>
          <cell r="FJ4454">
            <v>62.120791059336817</v>
          </cell>
          <cell r="FK4454">
            <v>63.518640962222783</v>
          </cell>
          <cell r="FL4454">
            <v>64.948109952034741</v>
          </cell>
          <cell r="FM4454">
            <v>66.409375762090804</v>
          </cell>
          <cell r="FN4454">
            <v>67.903800636116713</v>
          </cell>
          <cell r="FO4454">
            <v>69.431621840582551</v>
          </cell>
          <cell r="FP4454">
            <v>70.993610118618236</v>
          </cell>
          <cell r="FQ4454">
            <v>72.590544698239412</v>
          </cell>
          <cell r="FR4454">
            <v>74.223949877844518</v>
          </cell>
          <cell r="FS4454">
            <v>75.893911359737004</v>
          </cell>
          <cell r="FT4454">
            <v>77.601957041142725</v>
          </cell>
          <cell r="FU4454">
            <v>79.34753551980593</v>
          </cell>
          <cell r="FV4454">
            <v>81.133569407969063</v>
          </cell>
          <cell r="FW4454">
            <v>82.95870833817942</v>
          </cell>
          <cell r="FX4454">
            <v>84.825238007548904</v>
          </cell>
          <cell r="FY4454">
            <v>86.733953200618828</v>
          </cell>
          <cell r="FZ4454">
            <v>88.685052205252632</v>
          </cell>
          <cell r="GA4454">
            <v>90.680671990787914</v>
          </cell>
          <cell r="GB4454">
            <v>92.721025769240327</v>
          </cell>
          <cell r="ID4454" t="str">
            <v>Off</v>
          </cell>
        </row>
        <row r="4455">
          <cell r="B4455">
            <v>7</v>
          </cell>
          <cell r="D4455">
            <v>8</v>
          </cell>
          <cell r="AD4455">
            <v>12.71</v>
          </cell>
          <cell r="AE4455">
            <v>10</v>
          </cell>
          <cell r="AF4455">
            <v>18.98</v>
          </cell>
          <cell r="AG4455">
            <v>23.05</v>
          </cell>
          <cell r="AH4455">
            <v>16.61</v>
          </cell>
          <cell r="AI4455">
            <v>23.62</v>
          </cell>
          <cell r="AJ4455">
            <v>28.37</v>
          </cell>
          <cell r="AK4455">
            <v>26.55</v>
          </cell>
          <cell r="AL4455">
            <v>42.28</v>
          </cell>
          <cell r="AM4455">
            <v>17.86</v>
          </cell>
          <cell r="AN4455">
            <v>28.38</v>
          </cell>
          <cell r="AO4455">
            <v>29.78</v>
          </cell>
          <cell r="AP4455">
            <v>22.02</v>
          </cell>
          <cell r="AQ4455">
            <v>24.02</v>
          </cell>
          <cell r="AR4455">
            <v>32.567645891898984</v>
          </cell>
          <cell r="AS4455">
            <v>33.470340998860223</v>
          </cell>
          <cell r="AT4455">
            <v>34.632749927027113</v>
          </cell>
          <cell r="AU4455">
            <v>35.919863511359296</v>
          </cell>
          <cell r="AV4455">
            <v>37.54621154527991</v>
          </cell>
          <cell r="AW4455">
            <v>39.892987260376074</v>
          </cell>
          <cell r="AX4455">
            <v>42.424556452593976</v>
          </cell>
          <cell r="AY4455">
            <v>44.998004658968846</v>
          </cell>
          <cell r="AZ4455">
            <v>47.491153127359567</v>
          </cell>
          <cell r="BA4455">
            <v>50.117028742970426</v>
          </cell>
          <cell r="BB4455">
            <v>52.96992358884804</v>
          </cell>
          <cell r="BC4455">
            <v>55.882056150011294</v>
          </cell>
          <cell r="BD4455">
            <v>57.618737682069913</v>
          </cell>
          <cell r="BE4455">
            <v>58.915305522186962</v>
          </cell>
          <cell r="BF4455">
            <v>60.240424270839441</v>
          </cell>
          <cell r="BG4455">
            <v>61.596367462267864</v>
          </cell>
          <cell r="BH4455">
            <v>62.981791190813752</v>
          </cell>
          <cell r="BI4455">
            <v>64.39891471185615</v>
          </cell>
          <cell r="BJ4455">
            <v>65.847931345658239</v>
          </cell>
          <cell r="BK4455">
            <v>67.329650844307039</v>
          </cell>
          <cell r="BL4455">
            <v>68.844884537274481</v>
          </cell>
          <cell r="BM4455">
            <v>70.393826790306051</v>
          </cell>
          <cell r="BN4455">
            <v>71.977910716159258</v>
          </cell>
          <cell r="BO4455">
            <v>73.59739853431212</v>
          </cell>
          <cell r="BP4455">
            <v>75.253104527134141</v>
          </cell>
          <cell r="BQ4455">
            <v>76.945851954143691</v>
          </cell>
          <cell r="BR4455">
            <v>78.677259951174321</v>
          </cell>
          <cell r="BS4455">
            <v>80.447415065154729</v>
          </cell>
          <cell r="BT4455">
            <v>82.257940052718112</v>
          </cell>
          <cell r="BU4455">
            <v>84.108249472233823</v>
          </cell>
          <cell r="BV4455">
            <v>86.001447003724394</v>
          </cell>
          <cell r="BW4455">
            <v>87.936088949014618</v>
          </cell>
          <cell r="BX4455">
            <v>89.914607180486485</v>
          </cell>
          <cell r="BY4455">
            <v>91.937840651644393</v>
          </cell>
          <cell r="BZ4455">
            <v>94.006004200662574</v>
          </cell>
          <cell r="CA4455">
            <v>96.121357112949596</v>
          </cell>
          <cell r="CB4455">
            <v>98.284129944936339</v>
          </cell>
          <cell r="EM4455">
            <v>28.76</v>
          </cell>
          <cell r="EN4455">
            <v>24.96</v>
          </cell>
          <cell r="EO4455">
            <v>28.03</v>
          </cell>
          <cell r="EP4455">
            <v>21.18</v>
          </cell>
          <cell r="EQ4455">
            <v>22.75</v>
          </cell>
          <cell r="ER4455">
            <v>31.325283378311557</v>
          </cell>
          <cell r="ES4455">
            <v>32.193543249584899</v>
          </cell>
          <cell r="ET4455">
            <v>33.31160960283534</v>
          </cell>
          <cell r="EU4455">
            <v>34.549623486402808</v>
          </cell>
          <cell r="EV4455">
            <v>36.113930995868685</v>
          </cell>
          <cell r="EW4455">
            <v>38.371183931642385</v>
          </cell>
          <cell r="EX4455">
            <v>40.806181002086305</v>
          </cell>
          <cell r="EY4455">
            <v>43.281459522114446</v>
          </cell>
          <cell r="EZ4455">
            <v>45.679501509422145</v>
          </cell>
          <cell r="FA4455">
            <v>48.205207483020601</v>
          </cell>
          <cell r="FB4455">
            <v>50.949272552761194</v>
          </cell>
          <cell r="FC4455">
            <v>53.750315588430482</v>
          </cell>
          <cell r="FD4455">
            <v>55.420747688748442</v>
          </cell>
          <cell r="FE4455">
            <v>56.66785517529155</v>
          </cell>
          <cell r="FF4455">
            <v>57.942424434894612</v>
          </cell>
          <cell r="FG4455">
            <v>59.246642272971542</v>
          </cell>
          <cell r="FH4455">
            <v>60.579216050019767</v>
          </cell>
          <cell r="FI4455">
            <v>61.942280363174987</v>
          </cell>
          <cell r="FJ4455">
            <v>63.336021158085444</v>
          </cell>
          <cell r="FK4455">
            <v>64.761217297112765</v>
          </cell>
          <cell r="FL4455">
            <v>66.218649159830761</v>
          </cell>
          <cell r="FM4455">
            <v>67.708503697487842</v>
          </cell>
          <cell r="FN4455">
            <v>69.232159353689966</v>
          </cell>
          <cell r="FO4455">
            <v>70.789868344992314</v>
          </cell>
          <cell r="FP4455">
            <v>72.38241389122166</v>
          </cell>
          <cell r="FQ4455">
            <v>74.010587846901146</v>
          </cell>
          <cell r="FR4455">
            <v>75.675947582464673</v>
          </cell>
          <cell r="FS4455">
            <v>77.378576343323218</v>
          </cell>
          <cell r="FT4455">
            <v>79.120034982587171</v>
          </cell>
          <cell r="FU4455">
            <v>80.899760391549151</v>
          </cell>
          <cell r="FV4455">
            <v>82.72073785371856</v>
          </cell>
          <cell r="FW4455">
            <v>84.581578743875099</v>
          </cell>
          <cell r="FX4455">
            <v>86.484622165427055</v>
          </cell>
          <cell r="FY4455">
            <v>88.430675068202916</v>
          </cell>
          <cell r="FZ4455">
            <v>90.419944094915223</v>
          </cell>
          <cell r="GA4455">
            <v>92.454602345698106</v>
          </cell>
          <cell r="GB4455">
            <v>94.534871581914246</v>
          </cell>
          <cell r="ID4455" t="str">
            <v>Off</v>
          </cell>
        </row>
        <row r="4456">
          <cell r="B4456">
            <v>7</v>
          </cell>
          <cell r="D4456">
            <v>9</v>
          </cell>
          <cell r="AD4456">
            <v>13</v>
          </cell>
          <cell r="AE4456">
            <v>12.71</v>
          </cell>
          <cell r="AF4456">
            <v>21.21</v>
          </cell>
          <cell r="AG4456">
            <v>27.19</v>
          </cell>
          <cell r="AH4456">
            <v>25.56</v>
          </cell>
          <cell r="AI4456">
            <v>30.09</v>
          </cell>
          <cell r="AJ4456">
            <v>32.659999999999997</v>
          </cell>
          <cell r="AK4456">
            <v>30.92</v>
          </cell>
          <cell r="AL4456">
            <v>57.72</v>
          </cell>
          <cell r="AM4456">
            <v>25.68</v>
          </cell>
          <cell r="AN4456">
            <v>30.63</v>
          </cell>
          <cell r="AO4456">
            <v>33.14</v>
          </cell>
          <cell r="AP4456">
            <v>25.45</v>
          </cell>
          <cell r="AQ4456">
            <v>26.96</v>
          </cell>
          <cell r="AR4456">
            <v>38.495937123352903</v>
          </cell>
          <cell r="AS4456">
            <v>39.589919039899499</v>
          </cell>
          <cell r="AT4456">
            <v>40.963809239260016</v>
          </cell>
          <cell r="AU4456">
            <v>42.490456828049986</v>
          </cell>
          <cell r="AV4456">
            <v>44.418959134435752</v>
          </cell>
          <cell r="AW4456">
            <v>47.203767015687511</v>
          </cell>
          <cell r="AX4456">
            <v>50.208144364012576</v>
          </cell>
          <cell r="AY4456">
            <v>53.262181988861258</v>
          </cell>
          <cell r="AZ4456">
            <v>56.220656595204616</v>
          </cell>
          <cell r="BA4456">
            <v>59.336799390161808</v>
          </cell>
          <cell r="BB4456">
            <v>62.722664246345417</v>
          </cell>
          <cell r="BC4456">
            <v>66.178839263131053</v>
          </cell>
          <cell r="BD4456">
            <v>68.237636740944481</v>
          </cell>
          <cell r="BE4456">
            <v>69.773149919217119</v>
          </cell>
          <cell r="BF4456">
            <v>71.342481791354913</v>
          </cell>
          <cell r="BG4456">
            <v>72.948323018630063</v>
          </cell>
          <cell r="BH4456">
            <v>74.589083312827341</v>
          </cell>
          <cell r="BI4456">
            <v>76.267369192156906</v>
          </cell>
          <cell r="BJ4456">
            <v>77.983436296773235</v>
          </cell>
          <cell r="BK4456">
            <v>79.738234312049741</v>
          </cell>
          <cell r="BL4456">
            <v>81.532714537155712</v>
          </cell>
          <cell r="BM4456">
            <v>83.367132834126195</v>
          </cell>
          <cell r="BN4456">
            <v>85.243140725231797</v>
          </cell>
          <cell r="BO4456">
            <v>87.161093448919914</v>
          </cell>
          <cell r="BP4456">
            <v>89.121944433655642</v>
          </cell>
          <cell r="BQ4456">
            <v>91.126657698664431</v>
          </cell>
          <cell r="BR4456">
            <v>93.177162082481473</v>
          </cell>
          <cell r="BS4456">
            <v>95.273545065046463</v>
          </cell>
          <cell r="BT4456">
            <v>97.417739094477284</v>
          </cell>
          <cell r="BU4456">
            <v>99.609051374933841</v>
          </cell>
          <cell r="BV4456">
            <v>101.85117411335187</v>
          </cell>
          <cell r="BW4456">
            <v>104.14235503531341</v>
          </cell>
          <cell r="BX4456">
            <v>106.48550621366338</v>
          </cell>
          <cell r="BY4456">
            <v>108.88160747654268</v>
          </cell>
          <cell r="BZ4456">
            <v>111.33093432077754</v>
          </cell>
          <cell r="CA4456">
            <v>113.83613500353366</v>
          </cell>
          <cell r="CB4456">
            <v>116.39750331728921</v>
          </cell>
          <cell r="EM4456">
            <v>27.87</v>
          </cell>
          <cell r="EN4456">
            <v>27.01</v>
          </cell>
          <cell r="EO4456">
            <v>30.92</v>
          </cell>
          <cell r="EP4456">
            <v>24.09</v>
          </cell>
          <cell r="EQ4456">
            <v>25.36</v>
          </cell>
          <cell r="ER4456">
            <v>36.438786848784737</v>
          </cell>
          <cell r="ES4456">
            <v>37.474308435016859</v>
          </cell>
          <cell r="ET4456">
            <v>38.774780533350643</v>
          </cell>
          <cell r="EU4456">
            <v>40.219846954331011</v>
          </cell>
          <cell r="EV4456">
            <v>42.045293734717383</v>
          </cell>
          <cell r="EW4456">
            <v>44.68128673508496</v>
          </cell>
          <cell r="EX4456">
            <v>47.525115824324679</v>
          </cell>
          <cell r="EY4456">
            <v>50.415951438572407</v>
          </cell>
          <cell r="EZ4456">
            <v>53.216330741787004</v>
          </cell>
          <cell r="FA4456">
            <v>56.165952742986171</v>
          </cell>
          <cell r="FB4456">
            <v>59.370883367169398</v>
          </cell>
          <cell r="FC4456">
            <v>62.642366909580637</v>
          </cell>
          <cell r="FD4456">
            <v>64.59114613317692</v>
          </cell>
          <cell r="FE4456">
            <v>66.044604383258957</v>
          </cell>
          <cell r="FF4456">
            <v>67.530074119989777</v>
          </cell>
          <cell r="FG4456">
            <v>69.05010222077793</v>
          </cell>
          <cell r="FH4456">
            <v>70.603183379411036</v>
          </cell>
          <cell r="FI4456">
            <v>72.191784826682124</v>
          </cell>
          <cell r="FJ4456">
            <v>73.816148541817967</v>
          </cell>
          <cell r="FK4456">
            <v>75.477173460796791</v>
          </cell>
          <cell r="FL4456">
            <v>77.175760047154469</v>
          </cell>
          <cell r="FM4456">
            <v>78.912150490141457</v>
          </cell>
          <cell r="FN4456">
            <v>80.687908057793095</v>
          </cell>
          <cell r="FO4456">
            <v>82.503369005284114</v>
          </cell>
          <cell r="FP4456">
            <v>84.359435811660688</v>
          </cell>
          <cell r="FQ4456">
            <v>86.257020980779032</v>
          </cell>
          <cell r="FR4456">
            <v>88.197950277680903</v>
          </cell>
          <cell r="FS4456">
            <v>90.182306507543004</v>
          </cell>
          <cell r="FT4456">
            <v>92.21191885210051</v>
          </cell>
          <cell r="FU4456">
            <v>94.286131537216363</v>
          </cell>
          <cell r="FV4456">
            <v>96.408439465251348</v>
          </cell>
          <cell r="FW4456">
            <v>98.577184000027515</v>
          </cell>
          <cell r="FX4456">
            <v>100.79512159870927</v>
          </cell>
          <cell r="FY4456">
            <v>103.06317972926968</v>
          </cell>
          <cell r="FZ4456">
            <v>105.38161916650417</v>
          </cell>
          <cell r="GA4456">
            <v>107.75294664971025</v>
          </cell>
          <cell r="GB4456">
            <v>110.17744027165018</v>
          </cell>
          <cell r="ID4456" t="str">
            <v>Off</v>
          </cell>
        </row>
        <row r="4457">
          <cell r="B4457">
            <v>7</v>
          </cell>
          <cell r="D4457">
            <v>10</v>
          </cell>
          <cell r="AD4457">
            <v>16.34</v>
          </cell>
          <cell r="AE4457">
            <v>15.31</v>
          </cell>
          <cell r="AF4457">
            <v>26.39</v>
          </cell>
          <cell r="AG4457">
            <v>32.61</v>
          </cell>
          <cell r="AH4457">
            <v>31.94</v>
          </cell>
          <cell r="AI4457">
            <v>36.729999999999997</v>
          </cell>
          <cell r="AJ4457">
            <v>39.64</v>
          </cell>
          <cell r="AK4457">
            <v>35.43</v>
          </cell>
          <cell r="AL4457">
            <v>74.430000000000007</v>
          </cell>
          <cell r="AM4457">
            <v>28.77</v>
          </cell>
          <cell r="AN4457">
            <v>39.4</v>
          </cell>
          <cell r="AO4457">
            <v>36.369999999999997</v>
          </cell>
          <cell r="AP4457">
            <v>31.05</v>
          </cell>
          <cell r="AQ4457">
            <v>29.41</v>
          </cell>
          <cell r="AR4457">
            <v>35.053531649978858</v>
          </cell>
          <cell r="AS4457">
            <v>36.036750830028424</v>
          </cell>
          <cell r="AT4457">
            <v>37.287680272026961</v>
          </cell>
          <cell r="AU4457">
            <v>38.675111391211779</v>
          </cell>
          <cell r="AV4457">
            <v>40.42792468492798</v>
          </cell>
          <cell r="AW4457">
            <v>42.957941181441662</v>
          </cell>
          <cell r="AX4457">
            <v>45.68728598055867</v>
          </cell>
          <cell r="AY4457">
            <v>48.461765950209674</v>
          </cell>
          <cell r="AZ4457">
            <v>51.14957464107237</v>
          </cell>
          <cell r="BA4457">
            <v>53.980536577614117</v>
          </cell>
          <cell r="BB4457">
            <v>57.056364408123734</v>
          </cell>
          <cell r="BC4457">
            <v>60.196062063715743</v>
          </cell>
          <cell r="BD4457">
            <v>62.067593708647138</v>
          </cell>
          <cell r="BE4457">
            <v>63.464269094879953</v>
          </cell>
          <cell r="BF4457">
            <v>64.891702621956895</v>
          </cell>
          <cell r="BG4457">
            <v>66.352342100163014</v>
          </cell>
          <cell r="BH4457">
            <v>67.844740985854358</v>
          </cell>
          <cell r="BI4457">
            <v>69.371280037113152</v>
          </cell>
          <cell r="BJ4457">
            <v>70.932179209868579</v>
          </cell>
          <cell r="BK4457">
            <v>72.528306722605294</v>
          </cell>
          <cell r="BL4457">
            <v>74.160532386893649</v>
          </cell>
          <cell r="BM4457">
            <v>75.829076857831481</v>
          </cell>
          <cell r="BN4457">
            <v>77.535463908390142</v>
          </cell>
          <cell r="BO4457">
            <v>79.27999551764978</v>
          </cell>
          <cell r="BP4457">
            <v>81.063544103764443</v>
          </cell>
          <cell r="BQ4457">
            <v>82.886991740034176</v>
          </cell>
          <cell r="BR4457">
            <v>84.752087256833036</v>
          </cell>
          <cell r="BS4457">
            <v>86.658917593164688</v>
          </cell>
          <cell r="BT4457">
            <v>88.609235195475065</v>
          </cell>
          <cell r="BU4457">
            <v>90.602410070066867</v>
          </cell>
          <cell r="BV4457">
            <v>92.641792086015215</v>
          </cell>
          <cell r="BW4457">
            <v>94.725808324569925</v>
          </cell>
          <cell r="BX4457">
            <v>96.857091886252988</v>
          </cell>
          <cell r="BY4457">
            <v>99.036540587146064</v>
          </cell>
          <cell r="BZ4457">
            <v>101.26439520266393</v>
          </cell>
          <cell r="CA4457">
            <v>103.5430772393254</v>
          </cell>
          <cell r="CB4457">
            <v>105.87284427443407</v>
          </cell>
          <cell r="EM4457">
            <v>29.8</v>
          </cell>
          <cell r="EN4457">
            <v>26.97</v>
          </cell>
          <cell r="EO4457">
            <v>33.24</v>
          </cell>
          <cell r="EP4457">
            <v>28.15</v>
          </cell>
          <cell r="EQ4457">
            <v>26.97</v>
          </cell>
          <cell r="ER4457">
            <v>31.779610819546047</v>
          </cell>
          <cell r="ES4457">
            <v>32.670999544776166</v>
          </cell>
          <cell r="ET4457">
            <v>33.805094997022827</v>
          </cell>
          <cell r="EU4457">
            <v>35.062943177539822</v>
          </cell>
          <cell r="EV4457">
            <v>36.652047661214894</v>
          </cell>
          <cell r="EW4457">
            <v>38.945766320695093</v>
          </cell>
          <cell r="EX4457">
            <v>41.420196468686839</v>
          </cell>
          <cell r="EY4457">
            <v>43.93554626403872</v>
          </cell>
          <cell r="EZ4457">
            <v>46.372319682646925</v>
          </cell>
          <cell r="FA4457">
            <v>48.9388761565165</v>
          </cell>
          <cell r="FB4457">
            <v>51.727428601889947</v>
          </cell>
          <cell r="FC4457">
            <v>54.573885574673042</v>
          </cell>
          <cell r="FD4457">
            <v>56.27062038320183</v>
          </cell>
          <cell r="FE4457">
            <v>57.536849437065072</v>
          </cell>
          <cell r="FF4457">
            <v>58.830963890759627</v>
          </cell>
          <cell r="FG4457">
            <v>60.155182934608334</v>
          </cell>
          <cell r="FH4457">
            <v>61.508195128882448</v>
          </cell>
          <cell r="FI4457">
            <v>62.892158874226574</v>
          </cell>
          <cell r="FJ4457">
            <v>64.307273583181981</v>
          </cell>
          <cell r="FK4457">
            <v>65.754326384584175</v>
          </cell>
          <cell r="FL4457">
            <v>67.234105851563797</v>
          </cell>
          <cell r="FM4457">
            <v>68.746812030529981</v>
          </cell>
          <cell r="FN4457">
            <v>70.293826377493801</v>
          </cell>
          <cell r="FO4457">
            <v>71.875422667370088</v>
          </cell>
          <cell r="FP4457">
            <v>73.492391836424119</v>
          </cell>
          <cell r="FQ4457">
            <v>75.145533574298284</v>
          </cell>
          <cell r="FR4457">
            <v>76.836433374552328</v>
          </cell>
          <cell r="FS4457">
            <v>78.565170056282952</v>
          </cell>
          <cell r="FT4457">
            <v>80.333332391388822</v>
          </cell>
          <cell r="FU4457">
            <v>82.140349226163679</v>
          </cell>
          <cell r="FV4457">
            <v>83.989257559463056</v>
          </cell>
          <cell r="FW4457">
            <v>85.878631379602041</v>
          </cell>
          <cell r="FX4457">
            <v>87.810857861449961</v>
          </cell>
          <cell r="FY4457">
            <v>89.786750967090541</v>
          </cell>
          <cell r="FZ4457">
            <v>91.806528984057636</v>
          </cell>
          <cell r="GA4457">
            <v>93.872387255620282</v>
          </cell>
          <cell r="GB4457">
            <v>95.984559301942639</v>
          </cell>
          <cell r="ID4457" t="str">
            <v>Off</v>
          </cell>
        </row>
        <row r="4458">
          <cell r="B4458">
            <v>7</v>
          </cell>
          <cell r="D4458">
            <v>11</v>
          </cell>
          <cell r="AD4458">
            <v>20.93</v>
          </cell>
          <cell r="AE4458">
            <v>18.52</v>
          </cell>
          <cell r="AF4458">
            <v>38</v>
          </cell>
          <cell r="AG4458">
            <v>43</v>
          </cell>
          <cell r="AH4458">
            <v>37.18</v>
          </cell>
          <cell r="AI4458">
            <v>43.82</v>
          </cell>
          <cell r="AJ4458">
            <v>46.65</v>
          </cell>
          <cell r="AK4458">
            <v>40.9</v>
          </cell>
          <cell r="AL4458">
            <v>88.13</v>
          </cell>
          <cell r="AM4458">
            <v>31.27</v>
          </cell>
          <cell r="AN4458">
            <v>47.57</v>
          </cell>
          <cell r="AO4458">
            <v>41.03</v>
          </cell>
          <cell r="AP4458">
            <v>35.770000000000003</v>
          </cell>
          <cell r="AQ4458">
            <v>32.03</v>
          </cell>
          <cell r="AR4458">
            <v>30.342280908161843</v>
          </cell>
          <cell r="AS4458">
            <v>31.17447104828911</v>
          </cell>
          <cell r="AT4458">
            <v>32.256832337842575</v>
          </cell>
          <cell r="AU4458">
            <v>33.453508388316237</v>
          </cell>
          <cell r="AV4458">
            <v>34.965452449797866</v>
          </cell>
          <cell r="AW4458">
            <v>37.145979603099661</v>
          </cell>
          <cell r="AX4458">
            <v>39.498047784037894</v>
          </cell>
          <cell r="AY4458">
            <v>41.889046054255736</v>
          </cell>
          <cell r="AZ4458">
            <v>44.205593721036465</v>
          </cell>
          <cell r="BA4458">
            <v>46.645371673690896</v>
          </cell>
          <cell r="BB4458">
            <v>49.295890523126928</v>
          </cell>
          <cell r="BC4458">
            <v>52.001445557291227</v>
          </cell>
          <cell r="BD4458">
            <v>53.61628983281485</v>
          </cell>
          <cell r="BE4458">
            <v>54.822794436759395</v>
          </cell>
          <cell r="BF4458">
            <v>56.055865510031573</v>
          </cell>
          <cell r="BG4458">
            <v>57.317617359153346</v>
          </cell>
          <cell r="BH4458">
            <v>58.606801380474103</v>
          </cell>
          <cell r="BI4458">
            <v>59.92548776990224</v>
          </cell>
          <cell r="BJ4458">
            <v>61.27384854799714</v>
          </cell>
          <cell r="BK4458">
            <v>62.652640059773553</v>
          </cell>
          <cell r="BL4458">
            <v>64.062620215763857</v>
          </cell>
          <cell r="BM4458">
            <v>65.503962387195386</v>
          </cell>
          <cell r="BN4458">
            <v>66.978013853808207</v>
          </cell>
          <cell r="BO4458">
            <v>68.485005055848745</v>
          </cell>
          <cell r="BP4458">
            <v>70.025697161932456</v>
          </cell>
          <cell r="BQ4458">
            <v>71.600859717796197</v>
          </cell>
          <cell r="BR4458">
            <v>73.211994888147359</v>
          </cell>
          <cell r="BS4458">
            <v>74.859188873172329</v>
          </cell>
          <cell r="BT4458">
            <v>76.543947462487665</v>
          </cell>
          <cell r="BU4458">
            <v>78.265727444874273</v>
          </cell>
          <cell r="BV4458">
            <v>80.027409101397993</v>
          </cell>
          <cell r="BW4458">
            <v>81.827665288866626</v>
          </cell>
          <cell r="BX4458">
            <v>83.668747071250209</v>
          </cell>
          <cell r="BY4458">
            <v>85.551439647637551</v>
          </cell>
          <cell r="BZ4458">
            <v>87.475937172503549</v>
          </cell>
          <cell r="CA4458">
            <v>89.444349237819935</v>
          </cell>
          <cell r="CB4458">
            <v>91.456884760728343</v>
          </cell>
          <cell r="EM4458">
            <v>32.54</v>
          </cell>
          <cell r="EN4458">
            <v>27.57</v>
          </cell>
          <cell r="EO4458">
            <v>34.799999999999997</v>
          </cell>
          <cell r="EP4458">
            <v>32.72</v>
          </cell>
          <cell r="EQ4458">
            <v>28.01</v>
          </cell>
          <cell r="ER4458">
            <v>27.755086142439346</v>
          </cell>
          <cell r="ES4458">
            <v>28.516317939614751</v>
          </cell>
          <cell r="ET4458">
            <v>29.506389546944618</v>
          </cell>
          <cell r="EU4458">
            <v>30.601028640360838</v>
          </cell>
          <cell r="EV4458">
            <v>31.984053792490524</v>
          </cell>
          <cell r="EW4458">
            <v>33.978653972977938</v>
          </cell>
          <cell r="EX4458">
            <v>36.130168395127754</v>
          </cell>
          <cell r="EY4458">
            <v>38.317293455276698</v>
          </cell>
          <cell r="EZ4458">
            <v>40.436316090363796</v>
          </cell>
          <cell r="FA4458">
            <v>42.668061536571592</v>
          </cell>
          <cell r="FB4458">
            <v>45.092578638991135</v>
          </cell>
          <cell r="FC4458">
            <v>47.567439156683498</v>
          </cell>
          <cell r="FD4458">
            <v>49.044590532001727</v>
          </cell>
          <cell r="FE4458">
            <v>50.148220127782146</v>
          </cell>
          <cell r="FF4458">
            <v>51.276150950188224</v>
          </cell>
          <cell r="FG4458">
            <v>52.430317025202605</v>
          </cell>
          <cell r="FH4458">
            <v>53.609576213841557</v>
          </cell>
          <cell r="FI4458">
            <v>54.815822192653094</v>
          </cell>
          <cell r="FJ4458">
            <v>56.0492123145224</v>
          </cell>
          <cell r="FK4458">
            <v>57.310438433206329</v>
          </cell>
          <cell r="FL4458">
            <v>58.600193834492401</v>
          </cell>
          <cell r="FM4458">
            <v>59.918637106766361</v>
          </cell>
          <cell r="FN4458">
            <v>61.26700065128891</v>
          </cell>
          <cell r="FO4458">
            <v>62.645495259361773</v>
          </cell>
          <cell r="FP4458">
            <v>64.054817197048635</v>
          </cell>
          <cell r="FQ4458">
            <v>65.495670393242705</v>
          </cell>
          <cell r="FR4458">
            <v>66.969428927598031</v>
          </cell>
          <cell r="FS4458">
            <v>68.476171650271127</v>
          </cell>
          <cell r="FT4458">
            <v>70.017275956740178</v>
          </cell>
          <cell r="FU4458">
            <v>71.59224495376813</v>
          </cell>
          <cell r="FV4458">
            <v>73.203713329542694</v>
          </cell>
          <cell r="FW4458">
            <v>74.850467102368341</v>
          </cell>
          <cell r="FX4458">
            <v>76.534565394780728</v>
          </cell>
          <cell r="FY4458">
            <v>78.256726454310893</v>
          </cell>
          <cell r="FZ4458">
            <v>80.017127880467314</v>
          </cell>
          <cell r="GA4458">
            <v>81.817699386677887</v>
          </cell>
          <cell r="GB4458">
            <v>83.658632076349761</v>
          </cell>
          <cell r="ID4458" t="str">
            <v>Off</v>
          </cell>
        </row>
        <row r="4459">
          <cell r="B4459">
            <v>7</v>
          </cell>
          <cell r="D4459">
            <v>12</v>
          </cell>
          <cell r="AD4459">
            <v>35</v>
          </cell>
          <cell r="AE4459">
            <v>20</v>
          </cell>
          <cell r="AF4459">
            <v>45.43</v>
          </cell>
          <cell r="AG4459">
            <v>52.89</v>
          </cell>
          <cell r="AH4459">
            <v>40.03</v>
          </cell>
          <cell r="AI4459">
            <v>54.71</v>
          </cell>
          <cell r="AJ4459">
            <v>57.29</v>
          </cell>
          <cell r="AK4459">
            <v>48.69</v>
          </cell>
          <cell r="AL4459">
            <v>100.78</v>
          </cell>
          <cell r="AM4459">
            <v>33.729999999999997</v>
          </cell>
          <cell r="AN4459">
            <v>55.55</v>
          </cell>
          <cell r="AO4459">
            <v>45.49</v>
          </cell>
          <cell r="AP4459">
            <v>38.39</v>
          </cell>
          <cell r="AQ4459">
            <v>36.909999999999997</v>
          </cell>
          <cell r="AR4459">
            <v>32.897359135558695</v>
          </cell>
          <cell r="AS4459">
            <v>34.552267401424096</v>
          </cell>
          <cell r="AT4459">
            <v>35.349090233437451</v>
          </cell>
          <cell r="AU4459">
            <v>36.352332832692468</v>
          </cell>
          <cell r="AV4459">
            <v>37.435958735036081</v>
          </cell>
          <cell r="AW4459">
            <v>38.769290658546659</v>
          </cell>
          <cell r="AX4459">
            <v>40.176309294323076</v>
          </cell>
          <cell r="AY4459">
            <v>41.609677262414998</v>
          </cell>
          <cell r="AZ4459">
            <v>43.030099875771995</v>
          </cell>
          <cell r="BA4459">
            <v>44.507945486212499</v>
          </cell>
          <cell r="BB4459">
            <v>46.073458081373957</v>
          </cell>
          <cell r="BC4459">
            <v>47.673075927476887</v>
          </cell>
          <cell r="BD4459">
            <v>48.902327431697088</v>
          </cell>
          <cell r="BE4459">
            <v>50.002428769082655</v>
          </cell>
          <cell r="BF4459">
            <v>51.12737334034459</v>
          </cell>
          <cell r="BG4459">
            <v>52.277948717414638</v>
          </cell>
          <cell r="BH4459">
            <v>53.454402509360314</v>
          </cell>
          <cell r="BI4459">
            <v>54.656872009619093</v>
          </cell>
          <cell r="BJ4459">
            <v>55.886748149047833</v>
          </cell>
          <cell r="BK4459">
            <v>57.144347276943662</v>
          </cell>
          <cell r="BL4459">
            <v>58.429988348892508</v>
          </cell>
          <cell r="BM4459">
            <v>59.745061026623716</v>
          </cell>
          <cell r="BN4459">
            <v>61.088817084959672</v>
          </cell>
          <cell r="BO4459">
            <v>62.46331360711379</v>
          </cell>
          <cell r="BP4459">
            <v>63.868870186959555</v>
          </cell>
          <cell r="BQ4459">
            <v>65.305818730560105</v>
          </cell>
          <cell r="BR4459">
            <v>66.77538798181368</v>
          </cell>
          <cell r="BS4459">
            <v>68.277666530858397</v>
          </cell>
          <cell r="BT4459">
            <v>69.813886684122622</v>
          </cell>
          <cell r="BU4459">
            <v>71.384558654690935</v>
          </cell>
          <cell r="BV4459">
            <v>72.991406033891124</v>
          </cell>
          <cell r="BW4459">
            <v>74.633379403369489</v>
          </cell>
          <cell r="BX4459">
            <v>76.312623394690462</v>
          </cell>
          <cell r="BY4459">
            <v>78.029487044693411</v>
          </cell>
          <cell r="BZ4459">
            <v>79.785378379932368</v>
          </cell>
          <cell r="CA4459">
            <v>81.580479113890902</v>
          </cell>
          <cell r="CB4459">
            <v>83.416219929084093</v>
          </cell>
          <cell r="EM4459">
            <v>33.880000000000003</v>
          </cell>
          <cell r="EN4459">
            <v>32.119999999999997</v>
          </cell>
          <cell r="EO4459">
            <v>36.619999999999997</v>
          </cell>
          <cell r="EP4459">
            <v>36.08</v>
          </cell>
          <cell r="EQ4459">
            <v>29.67</v>
          </cell>
          <cell r="ER4459">
            <v>30.917861880983526</v>
          </cell>
          <cell r="ES4459">
            <v>32.473191139447287</v>
          </cell>
          <cell r="ET4459">
            <v>33.222067611941213</v>
          </cell>
          <cell r="EU4459">
            <v>34.164943178003234</v>
          </cell>
          <cell r="EV4459">
            <v>35.183365229489496</v>
          </cell>
          <cell r="EW4459">
            <v>36.43646801147078</v>
          </cell>
          <cell r="EX4459">
            <v>37.758823634779276</v>
          </cell>
          <cell r="EY4459">
            <v>39.105943100493171</v>
          </cell>
          <cell r="EZ4459">
            <v>40.440896158318658</v>
          </cell>
          <cell r="FA4459">
            <v>41.829816961254153</v>
          </cell>
          <cell r="FB4459">
            <v>43.301129658139416</v>
          </cell>
          <cell r="FC4459">
            <v>44.80449542754274</v>
          </cell>
          <cell r="FD4459">
            <v>45.959780508872903</v>
          </cell>
          <cell r="FE4459">
            <v>46.993686636845588</v>
          </cell>
          <cell r="FF4459">
            <v>48.050941133618977</v>
          </cell>
          <cell r="FG4459">
            <v>49.132284181409737</v>
          </cell>
          <cell r="FH4459">
            <v>50.237948490172435</v>
          </cell>
          <cell r="FI4459">
            <v>51.368063092134847</v>
          </cell>
          <cell r="FJ4459">
            <v>52.523935223173886</v>
          </cell>
          <cell r="FK4459">
            <v>53.705862197242176</v>
          </cell>
          <cell r="FL4459">
            <v>54.914143777755704</v>
          </cell>
          <cell r="FM4459">
            <v>56.150086007829735</v>
          </cell>
          <cell r="FN4459">
            <v>57.412985684432009</v>
          </cell>
          <cell r="FO4459">
            <v>58.704776112129856</v>
          </cell>
          <cell r="FP4459">
            <v>60.025757654219859</v>
          </cell>
          <cell r="FQ4459">
            <v>61.376242245340151</v>
          </cell>
          <cell r="FR4459">
            <v>62.7573846935097</v>
          </cell>
          <cell r="FS4459">
            <v>64.169268258227945</v>
          </cell>
          <cell r="FT4459">
            <v>65.613051095679708</v>
          </cell>
          <cell r="FU4459">
            <v>67.089212718448778</v>
          </cell>
          <cell r="FV4459">
            <v>68.599373006063857</v>
          </cell>
          <cell r="FW4459">
            <v>70.142545685688219</v>
          </cell>
          <cell r="FX4459">
            <v>71.720746342287882</v>
          </cell>
          <cell r="FY4459">
            <v>73.334303010485485</v>
          </cell>
          <cell r="FZ4459">
            <v>74.984538993174255</v>
          </cell>
          <cell r="GA4459">
            <v>76.671625069788576</v>
          </cell>
          <cell r="GB4459">
            <v>78.396905835930028</v>
          </cell>
          <cell r="ID4459" t="str">
            <v>Off</v>
          </cell>
        </row>
        <row r="4460">
          <cell r="B4460">
            <v>7</v>
          </cell>
          <cell r="D4460">
            <v>13</v>
          </cell>
          <cell r="AD4460">
            <v>32</v>
          </cell>
          <cell r="AE4460">
            <v>23.53</v>
          </cell>
          <cell r="AF4460">
            <v>53.68</v>
          </cell>
          <cell r="AG4460">
            <v>57.97</v>
          </cell>
          <cell r="AH4460">
            <v>42.21</v>
          </cell>
          <cell r="AI4460">
            <v>62.95</v>
          </cell>
          <cell r="AJ4460">
            <v>64.03</v>
          </cell>
          <cell r="AK4460">
            <v>53.46</v>
          </cell>
          <cell r="AL4460">
            <v>109.99</v>
          </cell>
          <cell r="AM4460">
            <v>35.53</v>
          </cell>
          <cell r="AN4460">
            <v>59.22</v>
          </cell>
          <cell r="AO4460">
            <v>48.82</v>
          </cell>
          <cell r="AP4460">
            <v>40.85</v>
          </cell>
          <cell r="AQ4460">
            <v>38.74</v>
          </cell>
          <cell r="AR4460">
            <v>28.783104937397937</v>
          </cell>
          <cell r="AS4460">
            <v>30.210466423583689</v>
          </cell>
          <cell r="AT4460">
            <v>30.908755731381415</v>
          </cell>
          <cell r="AU4460">
            <v>31.783750168860113</v>
          </cell>
          <cell r="AV4460">
            <v>32.72920253545783</v>
          </cell>
          <cell r="AW4460">
            <v>33.891198053161531</v>
          </cell>
          <cell r="AX4460">
            <v>35.117195285489238</v>
          </cell>
          <cell r="AY4460">
            <v>36.366182056931798</v>
          </cell>
          <cell r="AZ4460">
            <v>37.604098034461884</v>
          </cell>
          <cell r="BA4460">
            <v>38.891931045166409</v>
          </cell>
          <cell r="BB4460">
            <v>40.255911672627818</v>
          </cell>
          <cell r="BC4460">
            <v>41.649604556864162</v>
          </cell>
          <cell r="BD4460">
            <v>42.72245969363734</v>
          </cell>
          <cell r="BE4460">
            <v>43.683544584620591</v>
          </cell>
          <cell r="BF4460">
            <v>44.66632823926912</v>
          </cell>
          <cell r="BG4460">
            <v>45.671501653255362</v>
          </cell>
          <cell r="BH4460">
            <v>46.69927823611269</v>
          </cell>
          <cell r="BI4460">
            <v>47.749795403291898</v>
          </cell>
          <cell r="BJ4460">
            <v>48.824248191747209</v>
          </cell>
          <cell r="BK4460">
            <v>49.922919901536986</v>
          </cell>
          <cell r="BL4460">
            <v>51.046096282476441</v>
          </cell>
          <cell r="BM4460">
            <v>52.194971963988593</v>
          </cell>
          <cell r="BN4460">
            <v>53.368927530165642</v>
          </cell>
          <cell r="BO4460">
            <v>54.569726738341259</v>
          </cell>
          <cell r="BP4460">
            <v>55.797656838214593</v>
          </cell>
          <cell r="BQ4460">
            <v>57.053015856986633</v>
          </cell>
          <cell r="BR4460">
            <v>58.336869708165921</v>
          </cell>
          <cell r="BS4460">
            <v>59.649306079833949</v>
          </cell>
          <cell r="BT4460">
            <v>60.991394463182708</v>
          </cell>
          <cell r="BU4460">
            <v>62.363578758219788</v>
          </cell>
          <cell r="BV4460">
            <v>63.76735471296778</v>
          </cell>
          <cell r="BW4460">
            <v>65.20183446872872</v>
          </cell>
          <cell r="BX4460">
            <v>66.66886952730043</v>
          </cell>
          <cell r="BY4460">
            <v>68.168774784055529</v>
          </cell>
          <cell r="BZ4460">
            <v>69.702764078018305</v>
          </cell>
          <cell r="CA4460">
            <v>71.27101750967276</v>
          </cell>
          <cell r="CB4460">
            <v>72.87476891678206</v>
          </cell>
          <cell r="EM4460">
            <v>35.43</v>
          </cell>
          <cell r="EN4460">
            <v>32.24</v>
          </cell>
          <cell r="EO4460">
            <v>38.950000000000003</v>
          </cell>
          <cell r="EP4460">
            <v>37.86</v>
          </cell>
          <cell r="EQ4460">
            <v>30.7</v>
          </cell>
          <cell r="ER4460">
            <v>26.676336669030253</v>
          </cell>
          <cell r="ES4460">
            <v>27.999222981563729</v>
          </cell>
          <cell r="ET4460">
            <v>28.646401272707475</v>
          </cell>
          <cell r="EU4460">
            <v>29.457350829695073</v>
          </cell>
          <cell r="EV4460">
            <v>30.33360117484537</v>
          </cell>
          <cell r="EW4460">
            <v>31.410544878646157</v>
          </cell>
          <cell r="EX4460">
            <v>32.546805716245352</v>
          </cell>
          <cell r="EY4460">
            <v>33.704373382507654</v>
          </cell>
          <cell r="EZ4460">
            <v>34.851680577349498</v>
          </cell>
          <cell r="FA4460">
            <v>36.045251147368425</v>
          </cell>
          <cell r="FB4460">
            <v>37.30939573869496</v>
          </cell>
          <cell r="FC4460">
            <v>38.601077809617557</v>
          </cell>
          <cell r="FD4460">
            <v>39.595405728301337</v>
          </cell>
          <cell r="FE4460">
            <v>40.486144381241992</v>
          </cell>
          <cell r="FF4460">
            <v>41.396993565207559</v>
          </cell>
          <cell r="FG4460">
            <v>42.328593698708637</v>
          </cell>
          <cell r="FH4460">
            <v>43.281142570850093</v>
          </cell>
          <cell r="FI4460">
            <v>44.25476753901178</v>
          </cell>
          <cell r="FJ4460">
            <v>45.250576169878805</v>
          </cell>
          <cell r="FK4460">
            <v>46.268831027470995</v>
          </cell>
          <cell r="FL4460">
            <v>47.309796946256007</v>
          </cell>
          <cell r="FM4460">
            <v>48.374581115216841</v>
          </cell>
          <cell r="FN4460">
            <v>49.462609456354251</v>
          </cell>
          <cell r="FO4460">
            <v>50.575516629463891</v>
          </cell>
          <cell r="FP4460">
            <v>51.713568859113941</v>
          </cell>
          <cell r="FQ4460">
            <v>52.877042358519311</v>
          </cell>
          <cell r="FR4460">
            <v>54.066925022060261</v>
          </cell>
          <cell r="FS4460">
            <v>55.283298119522968</v>
          </cell>
          <cell r="FT4460">
            <v>56.527152861103971</v>
          </cell>
          <cell r="FU4460">
            <v>57.798900655720956</v>
          </cell>
          <cell r="FV4460">
            <v>59.099927770696695</v>
          </cell>
          <cell r="FW4460">
            <v>60.429411333808304</v>
          </cell>
          <cell r="FX4460">
            <v>61.789067326893367</v>
          </cell>
          <cell r="FY4460">
            <v>63.179187596679121</v>
          </cell>
          <cell r="FZ4460">
            <v>64.600897135710468</v>
          </cell>
          <cell r="GA4460">
            <v>66.054362862085938</v>
          </cell>
          <cell r="GB4460">
            <v>67.540728303289313</v>
          </cell>
          <cell r="ID4460" t="str">
            <v>Off</v>
          </cell>
        </row>
        <row r="4461">
          <cell r="B4461">
            <v>7</v>
          </cell>
          <cell r="D4461">
            <v>14</v>
          </cell>
          <cell r="AD4461">
            <v>45</v>
          </cell>
          <cell r="AE4461">
            <v>24.03</v>
          </cell>
          <cell r="AF4461">
            <v>57.04</v>
          </cell>
          <cell r="AG4461">
            <v>63.74</v>
          </cell>
          <cell r="AH4461">
            <v>44.15</v>
          </cell>
          <cell r="AI4461">
            <v>68.45</v>
          </cell>
          <cell r="AJ4461">
            <v>68.930000000000007</v>
          </cell>
          <cell r="AK4461">
            <v>57.65</v>
          </cell>
          <cell r="AL4461">
            <v>107.2</v>
          </cell>
          <cell r="AM4461">
            <v>35.880000000000003</v>
          </cell>
          <cell r="AN4461">
            <v>64.430000000000007</v>
          </cell>
          <cell r="AO4461">
            <v>56.15</v>
          </cell>
          <cell r="AP4461">
            <v>41.65</v>
          </cell>
          <cell r="AQ4461">
            <v>41.74</v>
          </cell>
          <cell r="AR4461">
            <v>26.629359292223327</v>
          </cell>
          <cell r="AS4461">
            <v>27.937886822347476</v>
          </cell>
          <cell r="AT4461">
            <v>28.584451361796063</v>
          </cell>
          <cell r="AU4461">
            <v>29.392196498485767</v>
          </cell>
          <cell r="AV4461">
            <v>30.26510364064869</v>
          </cell>
          <cell r="AW4461">
            <v>31.337011115460172</v>
          </cell>
          <cell r="AX4461">
            <v>32.467807209629854</v>
          </cell>
          <cell r="AY4461">
            <v>33.61982795147054</v>
          </cell>
          <cell r="AZ4461">
            <v>34.761785239537176</v>
          </cell>
          <cell r="BA4461">
            <v>35.949701031596817</v>
          </cell>
          <cell r="BB4461">
            <v>37.207680130378286</v>
          </cell>
          <cell r="BC4461">
            <v>38.493061994553322</v>
          </cell>
          <cell r="BD4461">
            <v>39.4838455982634</v>
          </cell>
          <cell r="BE4461">
            <v>40.372077546030837</v>
          </cell>
          <cell r="BF4461">
            <v>41.280360650757515</v>
          </cell>
          <cell r="BG4461">
            <v>42.209334775854195</v>
          </cell>
          <cell r="BH4461">
            <v>43.159196040770645</v>
          </cell>
          <cell r="BI4461">
            <v>44.130081121781075</v>
          </cell>
          <cell r="BJ4461">
            <v>45.123082964430445</v>
          </cell>
          <cell r="BK4461">
            <v>46.138467376697761</v>
          </cell>
          <cell r="BL4461">
            <v>47.176502534768971</v>
          </cell>
          <cell r="BM4461">
            <v>48.238281426823406</v>
          </cell>
          <cell r="BN4461">
            <v>49.323251229124352</v>
          </cell>
          <cell r="BO4461">
            <v>50.433022830889513</v>
          </cell>
          <cell r="BP4461">
            <v>51.56786635835433</v>
          </cell>
          <cell r="BQ4461">
            <v>52.728061913110885</v>
          </cell>
          <cell r="BR4461">
            <v>53.914590013972813</v>
          </cell>
          <cell r="BS4461">
            <v>55.127537877569772</v>
          </cell>
          <cell r="BT4461">
            <v>56.367889608309326</v>
          </cell>
          <cell r="BU4461">
            <v>57.636054812939051</v>
          </cell>
          <cell r="BV4461">
            <v>58.93340942782055</v>
          </cell>
          <cell r="BW4461">
            <v>60.259150325202334</v>
          </cell>
          <cell r="BX4461">
            <v>61.614975438326979</v>
          </cell>
          <cell r="BY4461">
            <v>63.001181600034954</v>
          </cell>
          <cell r="BZ4461">
            <v>64.418881449546888</v>
          </cell>
          <cell r="CA4461">
            <v>65.868253441558679</v>
          </cell>
          <cell r="CB4461">
            <v>67.350428825610805</v>
          </cell>
          <cell r="EM4461">
            <v>35.32</v>
          </cell>
          <cell r="EN4461">
            <v>35.81</v>
          </cell>
          <cell r="EO4461">
            <v>41.71</v>
          </cell>
          <cell r="EP4461">
            <v>38.58</v>
          </cell>
          <cell r="EQ4461">
            <v>31.59</v>
          </cell>
          <cell r="ER4461">
            <v>24.666522965041441</v>
          </cell>
          <cell r="ES4461">
            <v>25.878599606390534</v>
          </cell>
          <cell r="ET4461">
            <v>26.47750620739717</v>
          </cell>
          <cell r="EU4461">
            <v>27.22571286702475</v>
          </cell>
          <cell r="EV4461">
            <v>28.034278474339171</v>
          </cell>
          <cell r="EW4461">
            <v>29.027176202507885</v>
          </cell>
          <cell r="EX4461">
            <v>30.074621900300595</v>
          </cell>
          <cell r="EY4461">
            <v>31.141727787940781</v>
          </cell>
          <cell r="EZ4461">
            <v>32.199511993789777</v>
          </cell>
          <cell r="FA4461">
            <v>33.299867126026534</v>
          </cell>
          <cell r="FB4461">
            <v>34.465121234813786</v>
          </cell>
          <cell r="FC4461">
            <v>35.655758265302936</v>
          </cell>
          <cell r="FD4461">
            <v>36.57351172103246</v>
          </cell>
          <cell r="FE4461">
            <v>37.396272550441047</v>
          </cell>
          <cell r="FF4461">
            <v>38.237606576379953</v>
          </cell>
          <cell r="FG4461">
            <v>39.098106498258218</v>
          </cell>
          <cell r="FH4461">
            <v>39.977953979662225</v>
          </cell>
          <cell r="FI4461">
            <v>40.877275622528543</v>
          </cell>
          <cell r="FJ4461">
            <v>41.797083811950216</v>
          </cell>
          <cell r="FK4461">
            <v>42.73762476333733</v>
          </cell>
          <cell r="FL4461">
            <v>43.699146885747588</v>
          </cell>
          <cell r="FM4461">
            <v>44.682662603765834</v>
          </cell>
          <cell r="FN4461">
            <v>45.687659842007626</v>
          </cell>
          <cell r="FO4461">
            <v>46.715630751877967</v>
          </cell>
          <cell r="FP4461">
            <v>47.766825548746944</v>
          </cell>
          <cell r="FQ4461">
            <v>48.841503688062858</v>
          </cell>
          <cell r="FR4461">
            <v>49.940573415103749</v>
          </cell>
          <cell r="FS4461">
            <v>51.064115517806528</v>
          </cell>
          <cell r="FT4461">
            <v>52.213041562750874</v>
          </cell>
          <cell r="FU4461">
            <v>53.387730964782442</v>
          </cell>
          <cell r="FV4461">
            <v>54.589458240703884</v>
          </cell>
          <cell r="FW4461">
            <v>55.817479460895704</v>
          </cell>
          <cell r="FX4461">
            <v>57.073367404817645</v>
          </cell>
          <cell r="FY4461">
            <v>58.357397025914729</v>
          </cell>
          <cell r="FZ4461">
            <v>59.670598951344992</v>
          </cell>
          <cell r="GA4461">
            <v>61.013138482000812</v>
          </cell>
          <cell r="GB4461">
            <v>62.386063483603003</v>
          </cell>
          <cell r="ID4461" t="str">
            <v>Off</v>
          </cell>
        </row>
        <row r="4462">
          <cell r="B4462">
            <v>7</v>
          </cell>
          <cell r="D4462">
            <v>15</v>
          </cell>
          <cell r="AD4462">
            <v>41</v>
          </cell>
          <cell r="AE4462">
            <v>25.37</v>
          </cell>
          <cell r="AF4462">
            <v>58.85</v>
          </cell>
          <cell r="AG4462">
            <v>65.760000000000005</v>
          </cell>
          <cell r="AH4462">
            <v>44.72</v>
          </cell>
          <cell r="AI4462">
            <v>73.010000000000005</v>
          </cell>
          <cell r="AJ4462">
            <v>72</v>
          </cell>
          <cell r="AK4462">
            <v>61.15</v>
          </cell>
          <cell r="AL4462">
            <v>114.98</v>
          </cell>
          <cell r="AM4462">
            <v>37.15</v>
          </cell>
          <cell r="AN4462">
            <v>72.180000000000007</v>
          </cell>
          <cell r="AO4462">
            <v>60.74</v>
          </cell>
          <cell r="AP4462">
            <v>44.69</v>
          </cell>
          <cell r="AQ4462">
            <v>42.61</v>
          </cell>
          <cell r="AR4462">
            <v>24.363935890865825</v>
          </cell>
          <cell r="AS4462">
            <v>25.549623306674505</v>
          </cell>
          <cell r="AT4462">
            <v>26.140684073424694</v>
          </cell>
          <cell r="AU4462">
            <v>26.876828920293264</v>
          </cell>
          <cell r="AV4462">
            <v>27.671802650307562</v>
          </cell>
          <cell r="AW4462">
            <v>28.645933920101541</v>
          </cell>
          <cell r="AX4462">
            <v>29.673246981983525</v>
          </cell>
          <cell r="AY4462">
            <v>30.719881883550372</v>
          </cell>
          <cell r="AZ4462">
            <v>31.757711168073016</v>
          </cell>
          <cell r="BA4462">
            <v>32.837112229192044</v>
          </cell>
          <cell r="BB4462">
            <v>33.979764805150786</v>
          </cell>
          <cell r="BC4462">
            <v>35.14731605268139</v>
          </cell>
          <cell r="BD4462">
            <v>36.050245334669086</v>
          </cell>
          <cell r="BE4462">
            <v>36.861236960791516</v>
          </cell>
          <cell r="BF4462">
            <v>37.69053507445868</v>
          </cell>
          <cell r="BG4462">
            <v>38.538721368418571</v>
          </cell>
          <cell r="BH4462">
            <v>39.405978441777705</v>
          </cell>
          <cell r="BI4462">
            <v>40.292436078545776</v>
          </cell>
          <cell r="BJ4462">
            <v>41.199083310444834</v>
          </cell>
          <cell r="BK4462">
            <v>42.126166089442606</v>
          </cell>
          <cell r="BL4462">
            <v>43.073932652920398</v>
          </cell>
          <cell r="BM4462">
            <v>44.043372542147267</v>
          </cell>
          <cell r="BN4462">
            <v>45.033996602207878</v>
          </cell>
          <cell r="BO4462">
            <v>46.047260130094273</v>
          </cell>
          <cell r="BP4462">
            <v>47.08341378014989</v>
          </cell>
          <cell r="BQ4462">
            <v>48.142717347769917</v>
          </cell>
          <cell r="BR4462">
            <v>49.226060344199382</v>
          </cell>
          <cell r="BS4462">
            <v>50.333529495958658</v>
          </cell>
          <cell r="BT4462">
            <v>51.466017908039746</v>
          </cell>
          <cell r="BU4462">
            <v>52.623902318092917</v>
          </cell>
          <cell r="BV4462">
            <v>53.808428531255771</v>
          </cell>
          <cell r="BW4462">
            <v>55.0188837402996</v>
          </cell>
          <cell r="BX4462">
            <v>56.25680343432132</v>
          </cell>
          <cell r="BY4462">
            <v>57.522464000099582</v>
          </cell>
          <cell r="BZ4462">
            <v>58.816875088283425</v>
          </cell>
          <cell r="CA4462">
            <v>60.140207320167555</v>
          </cell>
          <cell r="CB4462">
            <v>61.493487516059318</v>
          </cell>
          <cell r="EM4462">
            <v>36.53</v>
          </cell>
          <cell r="EN4462">
            <v>37.89</v>
          </cell>
          <cell r="EO4462">
            <v>45.68</v>
          </cell>
          <cell r="EP4462">
            <v>41.86</v>
          </cell>
          <cell r="EQ4462">
            <v>30.87</v>
          </cell>
          <cell r="ER4462">
            <v>22.821086515812116</v>
          </cell>
          <cell r="ES4462">
            <v>23.931690123459269</v>
          </cell>
          <cell r="ET4462">
            <v>24.485321891106686</v>
          </cell>
          <cell r="EU4462">
            <v>25.174850270831865</v>
          </cell>
          <cell r="EV4462">
            <v>25.919482187108404</v>
          </cell>
          <cell r="EW4462">
            <v>26.831926468906925</v>
          </cell>
          <cell r="EX4462">
            <v>27.794184798966892</v>
          </cell>
          <cell r="EY4462">
            <v>28.774541410727647</v>
          </cell>
          <cell r="EZ4462">
            <v>29.746650022276494</v>
          </cell>
          <cell r="FA4462">
            <v>30.757697872319959</v>
          </cell>
          <cell r="FB4462">
            <v>31.827991826887715</v>
          </cell>
          <cell r="FC4462">
            <v>32.921607741446479</v>
          </cell>
          <cell r="FD4462">
            <v>33.767358910477689</v>
          </cell>
          <cell r="FE4462">
            <v>34.526994387530387</v>
          </cell>
          <cell r="FF4462">
            <v>35.303777091448652</v>
          </cell>
          <cell r="FG4462">
            <v>36.098251879212384</v>
          </cell>
          <cell r="FH4462">
            <v>36.910589786816175</v>
          </cell>
          <cell r="FI4462">
            <v>37.740912379680609</v>
          </cell>
          <cell r="FJ4462">
            <v>38.590146058966674</v>
          </cell>
          <cell r="FK4462">
            <v>39.458521201702112</v>
          </cell>
          <cell r="FL4462">
            <v>40.346270325604117</v>
          </cell>
          <cell r="FM4462">
            <v>41.254320309113552</v>
          </cell>
          <cell r="FN4462">
            <v>42.182212973113039</v>
          </cell>
          <cell r="FO4462">
            <v>43.13131145772536</v>
          </cell>
          <cell r="FP4462">
            <v>44.101850544575399</v>
          </cell>
          <cell r="FQ4462">
            <v>45.09407357748151</v>
          </cell>
          <cell r="FR4462">
            <v>46.108813739274694</v>
          </cell>
          <cell r="FS4462">
            <v>47.146152264507258</v>
          </cell>
          <cell r="FT4462">
            <v>48.20692570218268</v>
          </cell>
          <cell r="FU4462">
            <v>49.291486932991042</v>
          </cell>
          <cell r="FV4462">
            <v>50.401002871299319</v>
          </cell>
          <cell r="FW4462">
            <v>51.534805848488283</v>
          </cell>
          <cell r="FX4462">
            <v>52.694334118610215</v>
          </cell>
          <cell r="FY4462">
            <v>53.879846566215456</v>
          </cell>
          <cell r="FZ4462">
            <v>55.092288905695774</v>
          </cell>
          <cell r="GA4462">
            <v>56.33182095373045</v>
          </cell>
          <cell r="GB4462">
            <v>57.599404507098747</v>
          </cell>
          <cell r="ID4462" t="str">
            <v>Off</v>
          </cell>
        </row>
        <row r="4463">
          <cell r="B4463">
            <v>7</v>
          </cell>
          <cell r="D4463">
            <v>16</v>
          </cell>
          <cell r="AD4463">
            <v>47.37</v>
          </cell>
          <cell r="AE4463">
            <v>25.57</v>
          </cell>
          <cell r="AF4463">
            <v>56</v>
          </cell>
          <cell r="AG4463">
            <v>68.23</v>
          </cell>
          <cell r="AH4463">
            <v>45</v>
          </cell>
          <cell r="AI4463">
            <v>80.88</v>
          </cell>
          <cell r="AJ4463">
            <v>78.290000000000006</v>
          </cell>
          <cell r="AK4463">
            <v>63.88</v>
          </cell>
          <cell r="AL4463">
            <v>120.08</v>
          </cell>
          <cell r="AM4463">
            <v>38.89</v>
          </cell>
          <cell r="AN4463">
            <v>80</v>
          </cell>
          <cell r="AO4463">
            <v>68.239999999999995</v>
          </cell>
          <cell r="AP4463">
            <v>50.1</v>
          </cell>
          <cell r="AQ4463">
            <v>47.44</v>
          </cell>
          <cell r="AR4463">
            <v>22.73736621641121</v>
          </cell>
          <cell r="AS4463">
            <v>23.835181845840921</v>
          </cell>
          <cell r="AT4463">
            <v>24.386224524678042</v>
          </cell>
          <cell r="AU4463">
            <v>25.070829379262186</v>
          </cell>
          <cell r="AV4463">
            <v>25.809600206105543</v>
          </cell>
          <cell r="AW4463">
            <v>26.713070469782519</v>
          </cell>
          <cell r="AX4463">
            <v>27.665575161066371</v>
          </cell>
          <cell r="AY4463">
            <v>28.636028436936453</v>
          </cell>
          <cell r="AZ4463">
            <v>29.598609311273005</v>
          </cell>
          <cell r="BA4463">
            <v>30.599578464280061</v>
          </cell>
          <cell r="BB4463">
            <v>31.658845748810037</v>
          </cell>
          <cell r="BC4463">
            <v>32.741202410245521</v>
          </cell>
          <cell r="BD4463">
            <v>33.580820675920705</v>
          </cell>
          <cell r="BE4463">
            <v>34.336261354799433</v>
          </cell>
          <cell r="BF4463">
            <v>35.108754086836782</v>
          </cell>
          <cell r="BG4463">
            <v>35.898838132517135</v>
          </cell>
          <cell r="BH4463">
            <v>36.706687091585025</v>
          </cell>
          <cell r="BI4463">
            <v>37.532424871357506</v>
          </cell>
          <cell r="BJ4463">
            <v>38.376966420484351</v>
          </cell>
          <cell r="BK4463">
            <v>39.240543213233174</v>
          </cell>
          <cell r="BL4463">
            <v>40.123388950292735</v>
          </cell>
          <cell r="BM4463">
            <v>41.026419424101192</v>
          </cell>
          <cell r="BN4463">
            <v>41.949190226074307</v>
          </cell>
          <cell r="BO4463">
            <v>42.893045727890907</v>
          </cell>
          <cell r="BP4463">
            <v>43.858222381443255</v>
          </cell>
          <cell r="BQ4463">
            <v>44.8449651820779</v>
          </cell>
          <cell r="BR4463">
            <v>45.85409811793992</v>
          </cell>
          <cell r="BS4463">
            <v>46.885707564530641</v>
          </cell>
          <cell r="BT4463">
            <v>47.940621109570586</v>
          </cell>
          <cell r="BU4463">
            <v>49.019192376795679</v>
          </cell>
          <cell r="BV4463">
            <v>50.12257311403981</v>
          </cell>
          <cell r="BW4463">
            <v>51.250115545564341</v>
          </cell>
          <cell r="BX4463">
            <v>52.403238387366741</v>
          </cell>
          <cell r="BY4463">
            <v>53.582203126385309</v>
          </cell>
          <cell r="BZ4463">
            <v>54.787945992615178</v>
          </cell>
          <cell r="CA4463">
            <v>56.02063105681907</v>
          </cell>
          <cell r="CB4463">
            <v>57.281210687255758</v>
          </cell>
          <cell r="EM4463">
            <v>39.25</v>
          </cell>
          <cell r="EN4463">
            <v>45.38</v>
          </cell>
          <cell r="EO4463">
            <v>48.91</v>
          </cell>
          <cell r="EP4463">
            <v>46.99</v>
          </cell>
          <cell r="EQ4463">
            <v>31.27</v>
          </cell>
          <cell r="ER4463">
            <v>21.325924920342572</v>
          </cell>
          <cell r="ES4463">
            <v>22.355592713294708</v>
          </cell>
          <cell r="ET4463">
            <v>22.87242895039164</v>
          </cell>
          <cell r="EU4463">
            <v>23.514536377874855</v>
          </cell>
          <cell r="EV4463">
            <v>24.20744737894011</v>
          </cell>
          <cell r="EW4463">
            <v>25.054833959582446</v>
          </cell>
          <cell r="EX4463">
            <v>25.948211114141891</v>
          </cell>
          <cell r="EY4463">
            <v>26.858422679673531</v>
          </cell>
          <cell r="EZ4463">
            <v>27.761250529675021</v>
          </cell>
          <cell r="FA4463">
            <v>28.700083673383634</v>
          </cell>
          <cell r="FB4463">
            <v>29.69359604264638</v>
          </cell>
          <cell r="FC4463">
            <v>30.708764496156427</v>
          </cell>
          <cell r="FD4463">
            <v>31.496262745738804</v>
          </cell>
          <cell r="FE4463">
            <v>32.204808803633242</v>
          </cell>
          <cell r="FF4463">
            <v>32.929348394021169</v>
          </cell>
          <cell r="FG4463">
            <v>33.670387302334937</v>
          </cell>
          <cell r="FH4463">
            <v>34.428088351967673</v>
          </cell>
          <cell r="FI4463">
            <v>35.202567758584614</v>
          </cell>
          <cell r="FJ4463">
            <v>35.994683674621953</v>
          </cell>
          <cell r="FK4463">
            <v>36.804653205385769</v>
          </cell>
          <cell r="FL4463">
            <v>37.63269554439632</v>
          </cell>
          <cell r="FM4463">
            <v>38.479669635499306</v>
          </cell>
          <cell r="FN4463">
            <v>39.345158657150336</v>
          </cell>
          <cell r="FO4463">
            <v>40.230423528015841</v>
          </cell>
          <cell r="FP4463">
            <v>41.135686022036303</v>
          </cell>
          <cell r="FQ4463">
            <v>42.061175926264283</v>
          </cell>
          <cell r="FR4463">
            <v>43.007666079081773</v>
          </cell>
          <cell r="FS4463">
            <v>43.975237494157582</v>
          </cell>
          <cell r="FT4463">
            <v>44.964666386002435</v>
          </cell>
          <cell r="FU4463">
            <v>45.976284426858861</v>
          </cell>
          <cell r="FV4463">
            <v>47.011171868836939</v>
          </cell>
          <cell r="FW4463">
            <v>48.068721147426515</v>
          </cell>
          <cell r="FX4463">
            <v>49.150262910626012</v>
          </cell>
          <cell r="FY4463">
            <v>50.256042413350215</v>
          </cell>
          <cell r="FZ4463">
            <v>51.386937768323101</v>
          </cell>
          <cell r="GA4463">
            <v>52.54310286147561</v>
          </cell>
          <cell r="GB4463">
            <v>53.725430941998965</v>
          </cell>
          <cell r="ID4463" t="str">
            <v>Off</v>
          </cell>
        </row>
        <row r="4464">
          <cell r="B4464">
            <v>7</v>
          </cell>
          <cell r="D4464">
            <v>17</v>
          </cell>
          <cell r="AD4464">
            <v>48.27</v>
          </cell>
          <cell r="AE4464">
            <v>25.46</v>
          </cell>
          <cell r="AF4464">
            <v>53</v>
          </cell>
          <cell r="AG4464">
            <v>71.63</v>
          </cell>
          <cell r="AH4464">
            <v>47</v>
          </cell>
          <cell r="AI4464">
            <v>80.67</v>
          </cell>
          <cell r="AJ4464">
            <v>80.790000000000006</v>
          </cell>
          <cell r="AK4464">
            <v>70</v>
          </cell>
          <cell r="AL4464">
            <v>126.49</v>
          </cell>
          <cell r="AM4464">
            <v>39.270000000000003</v>
          </cell>
          <cell r="AN4464">
            <v>81.87</v>
          </cell>
          <cell r="AO4464">
            <v>74</v>
          </cell>
          <cell r="AP4464">
            <v>51.9</v>
          </cell>
          <cell r="AQ4464">
            <v>52.65</v>
          </cell>
          <cell r="AR4464">
            <v>21.099392407263689</v>
          </cell>
          <cell r="AS4464">
            <v>22.107828409051653</v>
          </cell>
          <cell r="AT4464">
            <v>22.619026195646789</v>
          </cell>
          <cell r="AU4464">
            <v>23.252087083823831</v>
          </cell>
          <cell r="AV4464">
            <v>23.934933802864716</v>
          </cell>
          <cell r="AW4464">
            <v>24.768495627804654</v>
          </cell>
          <cell r="AX4464">
            <v>25.647051372048338</v>
          </cell>
          <cell r="AY4464">
            <v>26.542192012848737</v>
          </cell>
          <cell r="AZ4464">
            <v>27.430317994702698</v>
          </cell>
          <cell r="BA4464">
            <v>28.353718660153582</v>
          </cell>
          <cell r="BB4464">
            <v>29.330599774785433</v>
          </cell>
          <cell r="BC4464">
            <v>30.328779249242828</v>
          </cell>
          <cell r="BD4464">
            <v>31.105274353446838</v>
          </cell>
          <cell r="BE4464">
            <v>31.805026844471762</v>
          </cell>
          <cell r="BF4464">
            <v>32.52057297010014</v>
          </cell>
          <cell r="BG4464">
            <v>33.252411075851327</v>
          </cell>
          <cell r="BH4464">
            <v>34.000703768704625</v>
          </cell>
          <cell r="BI4464">
            <v>34.765571567584374</v>
          </cell>
          <cell r="BJ4464">
            <v>35.547853382676664</v>
          </cell>
          <cell r="BK4464">
            <v>36.347766711729371</v>
          </cell>
          <cell r="BL4464">
            <v>37.16553121827063</v>
          </cell>
          <cell r="BM4464">
            <v>38.00198699558802</v>
          </cell>
          <cell r="BN4464">
            <v>38.856737332862963</v>
          </cell>
          <cell r="BO4464">
            <v>39.731012746606936</v>
          </cell>
          <cell r="BP4464">
            <v>40.625035990864689</v>
          </cell>
          <cell r="BQ4464">
            <v>41.539037757445371</v>
          </cell>
          <cell r="BR4464">
            <v>42.473776542168721</v>
          </cell>
          <cell r="BS4464">
            <v>43.429338364661419</v>
          </cell>
          <cell r="BT4464">
            <v>44.406485326257325</v>
          </cell>
          <cell r="BU4464">
            <v>45.405546449995583</v>
          </cell>
          <cell r="BV4464">
            <v>46.427580465901841</v>
          </cell>
          <cell r="BW4464">
            <v>47.472004590906153</v>
          </cell>
          <cell r="BX4464">
            <v>48.540120326721073</v>
          </cell>
          <cell r="BY4464">
            <v>49.632174754536067</v>
          </cell>
          <cell r="BZ4464">
            <v>50.749028738152006</v>
          </cell>
          <cell r="CA4464">
            <v>51.890842276210321</v>
          </cell>
          <cell r="CB4464">
            <v>53.058491323979254</v>
          </cell>
          <cell r="EM4464">
            <v>38.909999999999997</v>
          </cell>
          <cell r="EN4464">
            <v>50.78</v>
          </cell>
          <cell r="EO4464">
            <v>54.77</v>
          </cell>
          <cell r="EP4464">
            <v>48.54</v>
          </cell>
          <cell r="EQ4464">
            <v>31.49</v>
          </cell>
          <cell r="ER4464">
            <v>19.733420182053557</v>
          </cell>
          <cell r="ES4464">
            <v>20.676570153667964</v>
          </cell>
          <cell r="ET4464">
            <v>21.154673054656939</v>
          </cell>
          <cell r="EU4464">
            <v>21.746749654119629</v>
          </cell>
          <cell r="EV4464">
            <v>22.385388955511626</v>
          </cell>
          <cell r="EW4464">
            <v>23.164986084270481</v>
          </cell>
          <cell r="EX4464">
            <v>23.986664231198965</v>
          </cell>
          <cell r="EY4464">
            <v>24.823853570398416</v>
          </cell>
          <cell r="EZ4464">
            <v>25.654482378860674</v>
          </cell>
          <cell r="FA4464">
            <v>26.518102191981789</v>
          </cell>
          <cell r="FB4464">
            <v>27.431740136186608</v>
          </cell>
          <cell r="FC4464">
            <v>28.365297586864102</v>
          </cell>
          <cell r="FD4464">
            <v>29.091522487790165</v>
          </cell>
          <cell r="FE4464">
            <v>29.745973083442376</v>
          </cell>
          <cell r="FF4464">
            <v>30.415194835619669</v>
          </cell>
          <cell r="FG4464">
            <v>31.099653827010087</v>
          </cell>
          <cell r="FH4464">
            <v>31.799502137435887</v>
          </cell>
          <cell r="FI4464">
            <v>32.514852483440187</v>
          </cell>
          <cell r="FJ4464">
            <v>33.246489464260605</v>
          </cell>
          <cell r="FK4464">
            <v>33.994616496865966</v>
          </cell>
          <cell r="FL4464">
            <v>34.759439023792993</v>
          </cell>
          <cell r="FM4464">
            <v>35.541742750786945</v>
          </cell>
          <cell r="FN4464">
            <v>36.341156650041775</v>
          </cell>
          <cell r="FO4464">
            <v>37.158831574572268</v>
          </cell>
          <cell r="FP4464">
            <v>37.99497585735206</v>
          </cell>
          <cell r="FQ4464">
            <v>38.849805255229256</v>
          </cell>
          <cell r="FR4464">
            <v>39.724029159091906</v>
          </cell>
          <cell r="FS4464">
            <v>40.617728019665996</v>
          </cell>
          <cell r="FT4464">
            <v>41.53161459993315</v>
          </cell>
          <cell r="FU4464">
            <v>42.465996622018992</v>
          </cell>
          <cell r="FV4464">
            <v>43.421864273889703</v>
          </cell>
          <cell r="FW4464">
            <v>44.398672501783906</v>
          </cell>
          <cell r="FX4464">
            <v>45.397638548343757</v>
          </cell>
          <cell r="FY4464">
            <v>46.418993498751071</v>
          </cell>
          <cell r="FZ4464">
            <v>47.463542484583783</v>
          </cell>
          <cell r="GA4464">
            <v>48.531435146189772</v>
          </cell>
          <cell r="GB4464">
            <v>49.623490729594472</v>
          </cell>
          <cell r="ID4464" t="str">
            <v>Off</v>
          </cell>
        </row>
        <row r="4465">
          <cell r="B4465">
            <v>7</v>
          </cell>
          <cell r="D4465">
            <v>18</v>
          </cell>
          <cell r="AD4465">
            <v>47.46</v>
          </cell>
          <cell r="AE4465">
            <v>25.47</v>
          </cell>
          <cell r="AF4465">
            <v>54.12</v>
          </cell>
          <cell r="AG4465">
            <v>69.349999999999994</v>
          </cell>
          <cell r="AH4465">
            <v>47.32</v>
          </cell>
          <cell r="AI4465">
            <v>80.900000000000006</v>
          </cell>
          <cell r="AJ4465">
            <v>78.5</v>
          </cell>
          <cell r="AK4465">
            <v>70.33</v>
          </cell>
          <cell r="AL4465">
            <v>117.11</v>
          </cell>
          <cell r="AM4465">
            <v>37.21</v>
          </cell>
          <cell r="AN4465">
            <v>82.91</v>
          </cell>
          <cell r="AO4465">
            <v>64.66</v>
          </cell>
          <cell r="AP4465">
            <v>48.52</v>
          </cell>
          <cell r="AQ4465">
            <v>44.82</v>
          </cell>
          <cell r="AR4465">
            <v>20.883301260888331</v>
          </cell>
          <cell r="AS4465">
            <v>21.879724879820547</v>
          </cell>
          <cell r="AT4465">
            <v>22.38577849613911</v>
          </cell>
          <cell r="AU4465">
            <v>23.012127927191621</v>
          </cell>
          <cell r="AV4465">
            <v>23.687763477710583</v>
          </cell>
          <cell r="AW4465">
            <v>24.512411706037064</v>
          </cell>
          <cell r="AX4465">
            <v>25.381554478055854</v>
          </cell>
          <cell r="AY4465">
            <v>26.267106995690533</v>
          </cell>
          <cell r="AZ4465">
            <v>27.145737696796029</v>
          </cell>
          <cell r="BA4465">
            <v>28.059255162107647</v>
          </cell>
          <cell r="BB4465">
            <v>29.025659716552948</v>
          </cell>
          <cell r="BC4465">
            <v>30.013134019070151</v>
          </cell>
          <cell r="BD4465">
            <v>30.781458031293596</v>
          </cell>
          <cell r="BE4465">
            <v>31.473926289767814</v>
          </cell>
          <cell r="BF4465">
            <v>32.182023356555661</v>
          </cell>
          <cell r="BG4465">
            <v>32.906242628974617</v>
          </cell>
          <cell r="BH4465">
            <v>33.646744785619887</v>
          </cell>
          <cell r="BI4465">
            <v>34.403650524978659</v>
          </cell>
          <cell r="BJ4465">
            <v>35.177788370089843</v>
          </cell>
          <cell r="BK4465">
            <v>35.969374124127043</v>
          </cell>
          <cell r="BL4465">
            <v>36.778625747738126</v>
          </cell>
          <cell r="BM4465">
            <v>37.606372992503502</v>
          </cell>
          <cell r="BN4465">
            <v>38.452226093558373</v>
          </cell>
          <cell r="BO4465">
            <v>39.317400013866873</v>
          </cell>
          <cell r="BP4465">
            <v>40.202115850033501</v>
          </cell>
          <cell r="BQ4465">
            <v>41.106602555554261</v>
          </cell>
          <cell r="BR4465">
            <v>42.031610107534547</v>
          </cell>
          <cell r="BS4465">
            <v>42.977224478058808</v>
          </cell>
          <cell r="BT4465">
            <v>43.944199250547143</v>
          </cell>
          <cell r="BU4465">
            <v>44.93285987442362</v>
          </cell>
          <cell r="BV4465">
            <v>45.944253229100688</v>
          </cell>
          <cell r="BW4465">
            <v>46.97780498316569</v>
          </cell>
          <cell r="BX4465">
            <v>48.034801268249964</v>
          </cell>
          <cell r="BY4465">
            <v>49.115487413319428</v>
          </cell>
          <cell r="BZ4465">
            <v>50.220713985007251</v>
          </cell>
          <cell r="CA4465">
            <v>51.350641070036886</v>
          </cell>
          <cell r="CB4465">
            <v>52.506134186385452</v>
          </cell>
          <cell r="EM4465">
            <v>37.43</v>
          </cell>
          <cell r="EN4465">
            <v>51.17</v>
          </cell>
          <cell r="EO4465">
            <v>47.55</v>
          </cell>
          <cell r="EP4465">
            <v>45.28</v>
          </cell>
          <cell r="EQ4465">
            <v>31.02</v>
          </cell>
          <cell r="ER4465">
            <v>19.488785677927115</v>
          </cell>
          <cell r="ES4465">
            <v>20.418671528406314</v>
          </cell>
          <cell r="ET4465">
            <v>20.890932611401048</v>
          </cell>
          <cell r="EU4465">
            <v>21.475456565194488</v>
          </cell>
          <cell r="EV4465">
            <v>22.105975479611196</v>
          </cell>
          <cell r="EW4465">
            <v>22.875556513795512</v>
          </cell>
          <cell r="EX4465">
            <v>23.68666089790538</v>
          </cell>
          <cell r="EY4465">
            <v>24.513079240825789</v>
          </cell>
          <cell r="EZ4465">
            <v>25.3330379825005</v>
          </cell>
          <cell r="FA4465">
            <v>26.18555386933706</v>
          </cell>
          <cell r="FB4465">
            <v>27.087425225999947</v>
          </cell>
          <cell r="FC4465">
            <v>28.008959364870083</v>
          </cell>
          <cell r="FD4465">
            <v>28.725977321866736</v>
          </cell>
          <cell r="FE4465">
            <v>29.37220491345191</v>
          </cell>
          <cell r="FF4465">
            <v>30.033017674873047</v>
          </cell>
          <cell r="FG4465">
            <v>30.708876056058752</v>
          </cell>
          <cell r="FH4465">
            <v>31.399930006036037</v>
          </cell>
          <cell r="FI4465">
            <v>32.106292163459059</v>
          </cell>
          <cell r="FJ4465">
            <v>32.828735725425972</v>
          </cell>
          <cell r="FK4465">
            <v>33.567462084510971</v>
          </cell>
          <cell r="FL4465">
            <v>34.322674646693784</v>
          </cell>
          <cell r="FM4465">
            <v>35.095147755576228</v>
          </cell>
          <cell r="FN4465">
            <v>35.884517673460905</v>
          </cell>
          <cell r="FO4465">
            <v>36.691918232231906</v>
          </cell>
          <cell r="FP4465">
            <v>37.517555764417082</v>
          </cell>
          <cell r="FQ4465">
            <v>38.361643934779408</v>
          </cell>
          <cell r="FR4465">
            <v>39.224882639512863</v>
          </cell>
          <cell r="FS4465">
            <v>40.107352109779526</v>
          </cell>
          <cell r="FT4465">
            <v>41.009755607270705</v>
          </cell>
          <cell r="FU4465">
            <v>41.93239684900869</v>
          </cell>
          <cell r="FV4465">
            <v>42.876252807371785</v>
          </cell>
          <cell r="FW4465">
            <v>43.840787502838879</v>
          </cell>
          <cell r="FX4465">
            <v>44.827201183560561</v>
          </cell>
          <cell r="FY4465">
            <v>45.835722796271718</v>
          </cell>
          <cell r="FZ4465">
            <v>46.867146109668759</v>
          </cell>
          <cell r="GA4465">
            <v>47.921620520430132</v>
          </cell>
          <cell r="GB4465">
            <v>48.999953750196482</v>
          </cell>
          <cell r="ID4465" t="str">
            <v>Off</v>
          </cell>
        </row>
        <row r="4466">
          <cell r="B4466">
            <v>7</v>
          </cell>
          <cell r="D4466">
            <v>19</v>
          </cell>
          <cell r="AD4466">
            <v>34</v>
          </cell>
          <cell r="AE4466">
            <v>23.46</v>
          </cell>
          <cell r="AF4466">
            <v>49.27</v>
          </cell>
          <cell r="AG4466">
            <v>63.24</v>
          </cell>
          <cell r="AH4466">
            <v>42.88</v>
          </cell>
          <cell r="AI4466">
            <v>68.599999999999994</v>
          </cell>
          <cell r="AJ4466">
            <v>66.73</v>
          </cell>
          <cell r="AK4466">
            <v>62.18</v>
          </cell>
          <cell r="AL4466">
            <v>102.61</v>
          </cell>
          <cell r="AM4466">
            <v>35.99</v>
          </cell>
          <cell r="AN4466">
            <v>70.459999999999994</v>
          </cell>
          <cell r="AO4466">
            <v>52.38</v>
          </cell>
          <cell r="AP4466">
            <v>41.55</v>
          </cell>
          <cell r="AQ4466">
            <v>40.78</v>
          </cell>
          <cell r="AR4466">
            <v>22.307922400022967</v>
          </cell>
          <cell r="AS4466">
            <v>23.381892461517161</v>
          </cell>
          <cell r="AT4466">
            <v>23.922698268449604</v>
          </cell>
          <cell r="AU4466">
            <v>24.593954454163644</v>
          </cell>
          <cell r="AV4466">
            <v>25.318373982271403</v>
          </cell>
          <cell r="AW4466">
            <v>26.204092272864791</v>
          </cell>
          <cell r="AX4466">
            <v>27.137848457574737</v>
          </cell>
          <cell r="AY4466">
            <v>28.089204564162685</v>
          </cell>
          <cell r="AZ4466">
            <v>29.032875257700638</v>
          </cell>
          <cell r="BA4466">
            <v>30.014160518257437</v>
          </cell>
          <cell r="BB4466">
            <v>31.052559555836918</v>
          </cell>
          <cell r="BC4466">
            <v>32.113592707622516</v>
          </cell>
          <cell r="BD4466">
            <v>32.936953235576212</v>
          </cell>
          <cell r="BE4466">
            <v>33.677910133057217</v>
          </cell>
          <cell r="BF4466">
            <v>34.435591374440932</v>
          </cell>
          <cell r="BG4466">
            <v>35.21052633163454</v>
          </cell>
          <cell r="BH4466">
            <v>36.002884830426339</v>
          </cell>
          <cell r="BI4466">
            <v>36.812791058489502</v>
          </cell>
          <cell r="BJ4466">
            <v>37.641139365238701</v>
          </cell>
          <cell r="BK4466">
            <v>38.488157839042316</v>
          </cell>
          <cell r="BL4466">
            <v>39.354076778220488</v>
          </cell>
          <cell r="BM4466">
            <v>40.2397914661979</v>
          </cell>
          <cell r="BN4466">
            <v>41.144871218507056</v>
          </cell>
          <cell r="BO4466">
            <v>42.070629561921052</v>
          </cell>
          <cell r="BP4466">
            <v>43.017299636185228</v>
          </cell>
          <cell r="BQ4466">
            <v>43.985122963896323</v>
          </cell>
          <cell r="BR4466">
            <v>44.974906588903444</v>
          </cell>
          <cell r="BS4466">
            <v>45.986736792298416</v>
          </cell>
          <cell r="BT4466">
            <v>47.021424219094797</v>
          </cell>
          <cell r="BU4466">
            <v>48.079315431146739</v>
          </cell>
          <cell r="BV4466">
            <v>49.161538573864618</v>
          </cell>
          <cell r="BW4466">
            <v>50.267462682680417</v>
          </cell>
          <cell r="BX4466">
            <v>51.398475916794183</v>
          </cell>
          <cell r="BY4466">
            <v>52.554836262801857</v>
          </cell>
          <cell r="BZ4466">
            <v>53.73745953012471</v>
          </cell>
          <cell r="CA4466">
            <v>54.946509888235362</v>
          </cell>
          <cell r="CB4466">
            <v>56.182919006594759</v>
          </cell>
          <cell r="EM4466">
            <v>35.69</v>
          </cell>
          <cell r="EN4466">
            <v>47.17</v>
          </cell>
          <cell r="EO4466">
            <v>40.99</v>
          </cell>
          <cell r="EP4466">
            <v>38.840000000000003</v>
          </cell>
          <cell r="EQ4466">
            <v>32.51</v>
          </cell>
          <cell r="ER4466">
            <v>20.852941179708598</v>
          </cell>
          <cell r="ES4466">
            <v>21.856864096397754</v>
          </cell>
          <cell r="ET4466">
            <v>22.362397129881657</v>
          </cell>
          <cell r="EU4466">
            <v>22.98987222622662</v>
          </cell>
          <cell r="EV4466">
            <v>23.667043212308577</v>
          </cell>
          <cell r="EW4466">
            <v>24.494992632444493</v>
          </cell>
          <cell r="EX4466">
            <v>25.367846789222696</v>
          </cell>
          <cell r="EY4466">
            <v>26.257152954803342</v>
          </cell>
          <cell r="EZ4466">
            <v>27.139274970134608</v>
          </cell>
          <cell r="FA4466">
            <v>28.056558231747751</v>
          </cell>
          <cell r="FB4466">
            <v>29.027230160016995</v>
          </cell>
          <cell r="FC4466">
            <v>30.019059946186733</v>
          </cell>
          <cell r="FD4466">
            <v>30.788718740548262</v>
          </cell>
          <cell r="FE4466">
            <v>31.481348485389713</v>
          </cell>
          <cell r="FF4466">
            <v>32.189611768550805</v>
          </cell>
          <cell r="FG4466">
            <v>32.914003434914221</v>
          </cell>
          <cell r="FH4466">
            <v>33.654682233784818</v>
          </cell>
          <cell r="FI4466">
            <v>34.411764252989954</v>
          </cell>
          <cell r="FJ4466">
            <v>35.186085510129274</v>
          </cell>
          <cell r="FK4466">
            <v>35.977859217049428</v>
          </cell>
          <cell r="FL4466">
            <v>36.787300651409964</v>
          </cell>
          <cell r="FM4466">
            <v>37.615246703901967</v>
          </cell>
          <cell r="FN4466">
            <v>38.461294780428744</v>
          </cell>
          <cell r="FO4466">
            <v>39.326672736101415</v>
          </cell>
          <cell r="FP4466">
            <v>40.211598504679529</v>
          </cell>
          <cell r="FQ4466">
            <v>41.116297856022463</v>
          </cell>
          <cell r="FR4466">
            <v>42.041525196462338</v>
          </cell>
          <cell r="FS4466">
            <v>42.98736117961181</v>
          </cell>
          <cell r="FT4466">
            <v>43.954563578090067</v>
          </cell>
          <cell r="FU4466">
            <v>44.943456350077966</v>
          </cell>
          <cell r="FV4466">
            <v>45.95509406038272</v>
          </cell>
          <cell r="FW4466">
            <v>46.988886897600665</v>
          </cell>
          <cell r="FX4466">
            <v>48.046132481547204</v>
          </cell>
          <cell r="FY4466">
            <v>49.127071972255699</v>
          </cell>
          <cell r="FZ4466">
            <v>50.23256144765449</v>
          </cell>
          <cell r="GA4466">
            <v>51.362754369652507</v>
          </cell>
          <cell r="GB4466">
            <v>52.518521641784375</v>
          </cell>
          <cell r="ID4466" t="str">
            <v>Off</v>
          </cell>
        </row>
        <row r="4467">
          <cell r="B4467">
            <v>7</v>
          </cell>
          <cell r="D4467">
            <v>20</v>
          </cell>
          <cell r="AD4467">
            <v>25</v>
          </cell>
          <cell r="AE4467">
            <v>22</v>
          </cell>
          <cell r="AF4467">
            <v>40.840000000000003</v>
          </cell>
          <cell r="AG4467">
            <v>55.45</v>
          </cell>
          <cell r="AH4467">
            <v>43.08</v>
          </cell>
          <cell r="AI4467">
            <v>60.06</v>
          </cell>
          <cell r="AJ4467">
            <v>58.35</v>
          </cell>
          <cell r="AK4467">
            <v>57.31</v>
          </cell>
          <cell r="AL4467">
            <v>95.47</v>
          </cell>
          <cell r="AM4467">
            <v>33.25</v>
          </cell>
          <cell r="AN4467">
            <v>62.37</v>
          </cell>
          <cell r="AO4467">
            <v>46.98</v>
          </cell>
          <cell r="AP4467">
            <v>37.880000000000003</v>
          </cell>
          <cell r="AQ4467">
            <v>37.43</v>
          </cell>
          <cell r="AR4467">
            <v>23.866102483455908</v>
          </cell>
          <cell r="AS4467">
            <v>25.024964730944056</v>
          </cell>
          <cell r="AT4467">
            <v>25.603742230953678</v>
          </cell>
          <cell r="AU4467">
            <v>26.324084854246138</v>
          </cell>
          <cell r="AV4467">
            <v>27.10180474629685</v>
          </cell>
          <cell r="AW4467">
            <v>28.054212472793271</v>
          </cell>
          <cell r="AX4467">
            <v>29.058522091565589</v>
          </cell>
          <cell r="AY4467">
            <v>30.081731758096616</v>
          </cell>
          <cell r="AZ4467">
            <v>31.096427792059728</v>
          </cell>
          <cell r="BA4467">
            <v>32.151714097422584</v>
          </cell>
          <cell r="BB4467">
            <v>33.268722649363049</v>
          </cell>
          <cell r="BC4467">
            <v>34.410073712473029</v>
          </cell>
          <cell r="BD4467">
            <v>35.293576811563803</v>
          </cell>
          <cell r="BE4467">
            <v>36.087546763044514</v>
          </cell>
          <cell r="BF4467">
            <v>36.899438892500861</v>
          </cell>
          <cell r="BG4467">
            <v>37.729821764957975</v>
          </cell>
          <cell r="BH4467">
            <v>38.578875374867479</v>
          </cell>
          <cell r="BI4467">
            <v>39.446727511403139</v>
          </cell>
          <cell r="BJ4467">
            <v>40.334344643550764</v>
          </cell>
          <cell r="BK4467">
            <v>41.241968245438237</v>
          </cell>
          <cell r="BL4467">
            <v>42.169842058647404</v>
          </cell>
          <cell r="BM4467">
            <v>43.118933163798459</v>
          </cell>
          <cell r="BN4467">
            <v>44.088765896600819</v>
          </cell>
          <cell r="BO4467">
            <v>45.080761770796684</v>
          </cell>
          <cell r="BP4467">
            <v>46.095167047017455</v>
          </cell>
          <cell r="BQ4467">
            <v>47.132236944346261</v>
          </cell>
          <cell r="BR4467">
            <v>48.192840881788086</v>
          </cell>
          <cell r="BS4467">
            <v>49.277065478614972</v>
          </cell>
          <cell r="BT4467">
            <v>50.385783749357387</v>
          </cell>
          <cell r="BU4467">
            <v>51.519365460092587</v>
          </cell>
          <cell r="BV4467">
            <v>52.67902749668702</v>
          </cell>
          <cell r="BW4467">
            <v>53.864076994045007</v>
          </cell>
          <cell r="BX4467">
            <v>55.076013672012081</v>
          </cell>
          <cell r="BY4467">
            <v>56.315109310645639</v>
          </cell>
          <cell r="BZ4467">
            <v>57.582351200196641</v>
          </cell>
          <cell r="CA4467">
            <v>58.877907761286949</v>
          </cell>
          <cell r="CB4467">
            <v>60.20278313878736</v>
          </cell>
          <cell r="EM4467">
            <v>33.71</v>
          </cell>
          <cell r="EN4467">
            <v>40.479999999999997</v>
          </cell>
          <cell r="EO4467">
            <v>39.4</v>
          </cell>
          <cell r="EP4467">
            <v>35.82</v>
          </cell>
          <cell r="EQ4467">
            <v>31.47</v>
          </cell>
          <cell r="ER4467">
            <v>22.568209898558358</v>
          </cell>
          <cell r="ES4467">
            <v>23.664050598268638</v>
          </cell>
          <cell r="ET4467">
            <v>24.211352869925044</v>
          </cell>
          <cell r="EU4467">
            <v>24.892521633555877</v>
          </cell>
          <cell r="EV4467">
            <v>25.627947360410587</v>
          </cell>
          <cell r="EW4467">
            <v>26.528561002519929</v>
          </cell>
          <cell r="EX4467">
            <v>27.478253994716983</v>
          </cell>
          <cell r="EY4467">
            <v>28.445819207365911</v>
          </cell>
          <cell r="EZ4467">
            <v>29.405333778024797</v>
          </cell>
          <cell r="FA4467">
            <v>30.403231229400127</v>
          </cell>
          <cell r="FB4467">
            <v>31.459494332106239</v>
          </cell>
          <cell r="FC4467">
            <v>32.538776145216048</v>
          </cell>
          <cell r="FD4467">
            <v>33.374232349266507</v>
          </cell>
          <cell r="FE4467">
            <v>34.125024420598059</v>
          </cell>
          <cell r="FF4467">
            <v>34.892764021366965</v>
          </cell>
          <cell r="FG4467">
            <v>35.677988796747478</v>
          </cell>
          <cell r="FH4467">
            <v>36.480868952686194</v>
          </cell>
          <cell r="FI4467">
            <v>37.301525328892829</v>
          </cell>
          <cell r="FJ4467">
            <v>38.140871835585749</v>
          </cell>
          <cell r="FK4467">
            <v>38.999136814984098</v>
          </cell>
          <cell r="FL4467">
            <v>39.876550753451689</v>
          </cell>
          <cell r="FM4467">
            <v>40.774028139579215</v>
          </cell>
          <cell r="FN4467">
            <v>41.691119176775111</v>
          </cell>
          <cell r="FO4467">
            <v>42.629168073651982</v>
          </cell>
          <cell r="FP4467">
            <v>43.588407698631599</v>
          </cell>
          <cell r="FQ4467">
            <v>44.569079391406625</v>
          </cell>
          <cell r="FR4467">
            <v>45.572005290011859</v>
          </cell>
          <cell r="FS4467">
            <v>46.597267303167584</v>
          </cell>
          <cell r="FT4467">
            <v>47.645690968901306</v>
          </cell>
          <cell r="FU4467">
            <v>48.717625944575403</v>
          </cell>
          <cell r="FV4467">
            <v>49.814222939053032</v>
          </cell>
          <cell r="FW4467">
            <v>50.934826766808129</v>
          </cell>
          <cell r="FX4467">
            <v>52.080855589532014</v>
          </cell>
          <cell r="FY4467">
            <v>53.25256640726839</v>
          </cell>
          <cell r="FZ4467">
            <v>54.450892819193335</v>
          </cell>
          <cell r="GA4467">
            <v>55.675994086834699</v>
          </cell>
          <cell r="GB4467">
            <v>56.928819747396069</v>
          </cell>
          <cell r="ID4467" t="str">
            <v>Off</v>
          </cell>
        </row>
        <row r="4468">
          <cell r="B4468">
            <v>7</v>
          </cell>
          <cell r="D4468">
            <v>21</v>
          </cell>
          <cell r="AD4468">
            <v>25</v>
          </cell>
          <cell r="AE4468">
            <v>21.95</v>
          </cell>
          <cell r="AF4468">
            <v>44.33</v>
          </cell>
          <cell r="AG4468">
            <v>53</v>
          </cell>
          <cell r="AH4468">
            <v>46.87</v>
          </cell>
          <cell r="AI4468">
            <v>63.62</v>
          </cell>
          <cell r="AJ4468">
            <v>57.22</v>
          </cell>
          <cell r="AK4468">
            <v>57.94</v>
          </cell>
          <cell r="AL4468">
            <v>93.14</v>
          </cell>
          <cell r="AM4468">
            <v>32.21</v>
          </cell>
          <cell r="AN4468">
            <v>59.63</v>
          </cell>
          <cell r="AO4468">
            <v>42.42</v>
          </cell>
          <cell r="AP4468">
            <v>37.29</v>
          </cell>
          <cell r="AQ4468">
            <v>36.479999999999997</v>
          </cell>
          <cell r="AR4468">
            <v>26.13778509802146</v>
          </cell>
          <cell r="AS4468">
            <v>27.419571409728569</v>
          </cell>
          <cell r="AT4468">
            <v>28.054136020204101</v>
          </cell>
          <cell r="AU4468">
            <v>28.84637913383434</v>
          </cell>
          <cell r="AV4468">
            <v>29.70244050233967</v>
          </cell>
          <cell r="AW4468">
            <v>30.75325207449983</v>
          </cell>
          <cell r="AX4468">
            <v>31.861727072830995</v>
          </cell>
          <cell r="AY4468">
            <v>32.991015682801901</v>
          </cell>
          <cell r="AZ4468">
            <v>34.110505854266101</v>
          </cell>
          <cell r="BA4468">
            <v>35.27501156250564</v>
          </cell>
          <cell r="BB4468">
            <v>36.508118950319755</v>
          </cell>
          <cell r="BC4468">
            <v>37.768088731243239</v>
          </cell>
          <cell r="BD4468">
            <v>38.739869852580156</v>
          </cell>
          <cell r="BE4468">
            <v>39.611365789872849</v>
          </cell>
          <cell r="BF4468">
            <v>40.502534773059814</v>
          </cell>
          <cell r="BG4468">
            <v>41.414004218409389</v>
          </cell>
          <cell r="BH4468">
            <v>42.345967125125135</v>
          </cell>
          <cell r="BI4468">
            <v>43.29855891827809</v>
          </cell>
          <cell r="BJ4468">
            <v>44.27284985643854</v>
          </cell>
          <cell r="BK4468">
            <v>45.269101497249117</v>
          </cell>
          <cell r="BL4468">
            <v>46.287577748474845</v>
          </cell>
          <cell r="BM4468">
            <v>47.3293490128993</v>
          </cell>
          <cell r="BN4468">
            <v>48.393876537084623</v>
          </cell>
          <cell r="BO4468">
            <v>49.482737240397455</v>
          </cell>
          <cell r="BP4468">
            <v>50.5961970822312</v>
          </cell>
          <cell r="BQ4468">
            <v>51.734531815923091</v>
          </cell>
          <cell r="BR4468">
            <v>52.898702259905676</v>
          </cell>
          <cell r="BS4468">
            <v>54.088795524228495</v>
          </cell>
          <cell r="BT4468">
            <v>55.305776014693862</v>
          </cell>
          <cell r="BU4468">
            <v>56.550046077816056</v>
          </cell>
          <cell r="BV4468">
            <v>57.82295357690181</v>
          </cell>
          <cell r="BW4468">
            <v>59.123714935054302</v>
          </cell>
          <cell r="BX4468">
            <v>60.453992873232281</v>
          </cell>
          <cell r="BY4468">
            <v>61.81407984550593</v>
          </cell>
          <cell r="BZ4468">
            <v>63.205066005394443</v>
          </cell>
          <cell r="CA4468">
            <v>64.627128351674372</v>
          </cell>
          <cell r="CB4468">
            <v>66.081375334786458</v>
          </cell>
          <cell r="EM4468">
            <v>34.58</v>
          </cell>
          <cell r="EN4468">
            <v>33</v>
          </cell>
          <cell r="EO4468">
            <v>35.909999999999997</v>
          </cell>
          <cell r="EP4468">
            <v>35.22</v>
          </cell>
          <cell r="EQ4468">
            <v>30.96</v>
          </cell>
          <cell r="ER4468">
            <v>24.68685414728656</v>
          </cell>
          <cell r="ES4468">
            <v>25.897487397442752</v>
          </cell>
          <cell r="ET4468">
            <v>26.496826780144502</v>
          </cell>
          <cell r="EU4468">
            <v>27.245091796557936</v>
          </cell>
          <cell r="EV4468">
            <v>28.053632461582279</v>
          </cell>
          <cell r="EW4468">
            <v>29.046112578811584</v>
          </cell>
          <cell r="EX4468">
            <v>30.093055175787281</v>
          </cell>
          <cell r="EY4468">
            <v>31.159656002903809</v>
          </cell>
          <cell r="EZ4468">
            <v>32.217002311269837</v>
          </cell>
          <cell r="FA4468">
            <v>33.316865305214499</v>
          </cell>
          <cell r="FB4468">
            <v>34.481521840446817</v>
          </cell>
          <cell r="FC4468">
            <v>35.671549614223302</v>
          </cell>
          <cell r="FD4468">
            <v>36.589386328985604</v>
          </cell>
          <cell r="FE4468">
            <v>37.41250477659753</v>
          </cell>
          <cell r="FF4468">
            <v>38.254204202391172</v>
          </cell>
          <cell r="FG4468">
            <v>39.115077194217719</v>
          </cell>
          <cell r="FH4468">
            <v>39.99530603772881</v>
          </cell>
          <cell r="FI4468">
            <v>40.895018640433207</v>
          </cell>
          <cell r="FJ4468">
            <v>41.815225849926669</v>
          </cell>
          <cell r="FK4468">
            <v>42.756174704561921</v>
          </cell>
          <cell r="FL4468">
            <v>43.718114462356773</v>
          </cell>
          <cell r="FM4468">
            <v>44.702056107114863</v>
          </cell>
          <cell r="FN4468">
            <v>45.707490792065443</v>
          </cell>
          <cell r="FO4468">
            <v>46.735907900423662</v>
          </cell>
          <cell r="FP4468">
            <v>47.787558627948052</v>
          </cell>
          <cell r="FQ4468">
            <v>48.862703420670726</v>
          </cell>
          <cell r="FR4468">
            <v>49.962249761165943</v>
          </cell>
          <cell r="FS4468">
            <v>51.086279923929411</v>
          </cell>
          <cell r="FT4468">
            <v>52.235704779767175</v>
          </cell>
          <cell r="FU4468">
            <v>53.410904340592154</v>
          </cell>
          <cell r="FV4468">
            <v>54.613151648658672</v>
          </cell>
          <cell r="FW4468">
            <v>55.841706624097952</v>
          </cell>
          <cell r="FX4468">
            <v>57.098139688797026</v>
          </cell>
          <cell r="FY4468">
            <v>58.382727062448886</v>
          </cell>
          <cell r="FZ4468">
            <v>59.69649838321245</v>
          </cell>
          <cell r="GA4468">
            <v>61.039620824509825</v>
          </cell>
          <cell r="GB4468">
            <v>62.413141305743608</v>
          </cell>
          <cell r="ID4468" t="str">
            <v>Off</v>
          </cell>
        </row>
        <row r="4469">
          <cell r="B4469">
            <v>7</v>
          </cell>
          <cell r="D4469">
            <v>22</v>
          </cell>
          <cell r="AD4469">
            <v>24.54</v>
          </cell>
          <cell r="AE4469">
            <v>21.2</v>
          </cell>
          <cell r="AF4469">
            <v>43.18</v>
          </cell>
          <cell r="AG4469">
            <v>58.04</v>
          </cell>
          <cell r="AH4469">
            <v>44.72</v>
          </cell>
          <cell r="AI4469">
            <v>68.16</v>
          </cell>
          <cell r="AJ4469">
            <v>53.54</v>
          </cell>
          <cell r="AK4469">
            <v>54.27</v>
          </cell>
          <cell r="AL4469">
            <v>87.73</v>
          </cell>
          <cell r="AM4469">
            <v>31.32</v>
          </cell>
          <cell r="AN4469">
            <v>59.52</v>
          </cell>
          <cell r="AO4469">
            <v>41.36</v>
          </cell>
          <cell r="AP4469">
            <v>35.36</v>
          </cell>
          <cell r="AQ4469">
            <v>34.03</v>
          </cell>
          <cell r="AR4469">
            <v>28.19408388399453</v>
          </cell>
          <cell r="AS4469">
            <v>29.588988558304081</v>
          </cell>
          <cell r="AT4469">
            <v>30.273110091097127</v>
          </cell>
          <cell r="AU4469">
            <v>31.12969561484957</v>
          </cell>
          <cell r="AV4469">
            <v>32.055275593899125</v>
          </cell>
          <cell r="AW4469">
            <v>33.192573449056042</v>
          </cell>
          <cell r="AX4469">
            <v>34.392468144339418</v>
          </cell>
          <cell r="AY4469">
            <v>35.614868784865166</v>
          </cell>
          <cell r="AZ4469">
            <v>36.826478053736444</v>
          </cell>
          <cell r="BA4469">
            <v>38.086917333362805</v>
          </cell>
          <cell r="BB4469">
            <v>39.421832088685797</v>
          </cell>
          <cell r="BC4469">
            <v>40.785826002413444</v>
          </cell>
          <cell r="BD4469">
            <v>41.836205400383932</v>
          </cell>
          <cell r="BE4469">
            <v>42.777353891014982</v>
          </cell>
          <cell r="BF4469">
            <v>43.739750316180235</v>
          </cell>
          <cell r="BG4469">
            <v>44.724071600635781</v>
          </cell>
          <cell r="BH4469">
            <v>45.730526517753653</v>
          </cell>
          <cell r="BI4469">
            <v>46.759252159683534</v>
          </cell>
          <cell r="BJ4469">
            <v>47.811415711498412</v>
          </cell>
          <cell r="BK4469">
            <v>48.887295660538825</v>
          </cell>
          <cell r="BL4469">
            <v>49.987172921658562</v>
          </cell>
          <cell r="BM4469">
            <v>51.112214395383049</v>
          </cell>
          <cell r="BN4469">
            <v>52.261818751557271</v>
          </cell>
          <cell r="BO4469">
            <v>53.437708043172492</v>
          </cell>
          <cell r="BP4469">
            <v>54.640164807950072</v>
          </cell>
          <cell r="BQ4469">
            <v>55.869482141923982</v>
          </cell>
          <cell r="BR4469">
            <v>57.126702580803276</v>
          </cell>
          <cell r="BS4469">
            <v>58.411913683848276</v>
          </cell>
          <cell r="BT4469">
            <v>59.726161566611538</v>
          </cell>
          <cell r="BU4469">
            <v>61.069880813791471</v>
          </cell>
          <cell r="BV4469">
            <v>62.444534325132118</v>
          </cell>
          <cell r="BW4469">
            <v>63.84925743842885</v>
          </cell>
          <cell r="BX4469">
            <v>65.285859638422167</v>
          </cell>
          <cell r="BY4469">
            <v>66.754650851953386</v>
          </cell>
          <cell r="BZ4469">
            <v>68.256817309758532</v>
          </cell>
          <cell r="CA4469">
            <v>69.792538541321534</v>
          </cell>
          <cell r="CB4469">
            <v>71.363020396794354</v>
          </cell>
          <cell r="EM4469">
            <v>33.450000000000003</v>
          </cell>
          <cell r="EN4469">
            <v>32.14</v>
          </cell>
          <cell r="EO4469">
            <v>35.21</v>
          </cell>
          <cell r="EP4469">
            <v>33.520000000000003</v>
          </cell>
          <cell r="EQ4469">
            <v>30.85</v>
          </cell>
          <cell r="ER4469">
            <v>26.726970921705224</v>
          </cell>
          <cell r="ES4469">
            <v>28.049290058663825</v>
          </cell>
          <cell r="ET4469">
            <v>28.69781250717126</v>
          </cell>
          <cell r="EU4469">
            <v>29.509824576067807</v>
          </cell>
          <cell r="EV4469">
            <v>30.387240891049174</v>
          </cell>
          <cell r="EW4469">
            <v>31.465358088584804</v>
          </cell>
          <cell r="EX4469">
            <v>32.60281482461135</v>
          </cell>
          <cell r="EY4469">
            <v>33.761606382032816</v>
          </cell>
          <cell r="EZ4469">
            <v>34.910168109763738</v>
          </cell>
          <cell r="FA4469">
            <v>36.10501892008827</v>
          </cell>
          <cell r="FB4469">
            <v>37.370469785428391</v>
          </cell>
          <cell r="FC4469">
            <v>38.66348664029691</v>
          </cell>
          <cell r="FD4469">
            <v>39.659208286789294</v>
          </cell>
          <cell r="FE4469">
            <v>40.551382987183892</v>
          </cell>
          <cell r="FF4469">
            <v>41.463699960360906</v>
          </cell>
          <cell r="FG4469">
            <v>42.396800906485055</v>
          </cell>
          <cell r="FH4469">
            <v>43.350883735155612</v>
          </cell>
          <cell r="FI4469">
            <v>44.326078404767877</v>
          </cell>
          <cell r="FJ4469">
            <v>45.323491364519995</v>
          </cell>
          <cell r="FK4469">
            <v>46.343386610329794</v>
          </cell>
          <cell r="FL4469">
            <v>47.38603043930982</v>
          </cell>
          <cell r="FM4469">
            <v>48.452529030917418</v>
          </cell>
          <cell r="FN4469">
            <v>49.542312345933254</v>
          </cell>
          <cell r="FO4469">
            <v>50.657012828256278</v>
          </cell>
          <cell r="FP4469">
            <v>51.796898313418737</v>
          </cell>
          <cell r="FQ4469">
            <v>52.962246645851017</v>
          </cell>
          <cell r="FR4469">
            <v>54.15404611166646</v>
          </cell>
          <cell r="FS4469">
            <v>55.372379713874274</v>
          </cell>
          <cell r="FT4469">
            <v>56.618239132149853</v>
          </cell>
          <cell r="FU4469">
            <v>57.892036337055721</v>
          </cell>
          <cell r="FV4469">
            <v>59.195158104593574</v>
          </cell>
          <cell r="FW4469">
            <v>60.526784766293417</v>
          </cell>
          <cell r="FX4469">
            <v>61.888631648187534</v>
          </cell>
          <cell r="FY4469">
            <v>63.280992549702425</v>
          </cell>
          <cell r="FZ4469">
            <v>64.704991974635348</v>
          </cell>
          <cell r="GA4469">
            <v>66.160800110438288</v>
          </cell>
          <cell r="GB4469">
            <v>67.649560059404607</v>
          </cell>
          <cell r="ID4469" t="str">
            <v>Off</v>
          </cell>
        </row>
        <row r="4470">
          <cell r="B4470">
            <v>7</v>
          </cell>
          <cell r="D4470">
            <v>23</v>
          </cell>
          <cell r="AD4470">
            <v>17.39</v>
          </cell>
          <cell r="AE4470">
            <v>18.32</v>
          </cell>
          <cell r="AF4470">
            <v>26.94</v>
          </cell>
          <cell r="AG4470">
            <v>35</v>
          </cell>
          <cell r="AH4470">
            <v>40.04</v>
          </cell>
          <cell r="AI4470">
            <v>49.06</v>
          </cell>
          <cell r="AJ4470">
            <v>43.3</v>
          </cell>
          <cell r="AK4470">
            <v>41.48</v>
          </cell>
          <cell r="AL4470">
            <v>73.87</v>
          </cell>
          <cell r="AM4470">
            <v>28.47</v>
          </cell>
          <cell r="AN4470">
            <v>50.59</v>
          </cell>
          <cell r="AO4470">
            <v>37.1</v>
          </cell>
          <cell r="AP4470">
            <v>32.65</v>
          </cell>
          <cell r="AQ4470">
            <v>30.88</v>
          </cell>
          <cell r="AR4470">
            <v>26.9644010576081</v>
          </cell>
          <cell r="AS4470">
            <v>28.291407730750532</v>
          </cell>
          <cell r="AT4470">
            <v>28.946022233038306</v>
          </cell>
          <cell r="AU4470">
            <v>29.764231614531532</v>
          </cell>
          <cell r="AV4470">
            <v>30.648429305842207</v>
          </cell>
          <cell r="AW4470">
            <v>31.734360813358794</v>
          </cell>
          <cell r="AX4470">
            <v>32.879977404561096</v>
          </cell>
          <cell r="AY4470">
            <v>34.04709334368102</v>
          </cell>
          <cell r="AZ4470">
            <v>35.203988485781935</v>
          </cell>
          <cell r="BA4470">
            <v>36.407458648595323</v>
          </cell>
          <cell r="BB4470">
            <v>37.681939935701038</v>
          </cell>
          <cell r="BC4470">
            <v>38.98418349938936</v>
          </cell>
          <cell r="BD4470">
            <v>39.987739267076151</v>
          </cell>
          <cell r="BE4470">
            <v>40.887306356270024</v>
          </cell>
          <cell r="BF4470">
            <v>41.807180945502452</v>
          </cell>
          <cell r="BG4470">
            <v>42.748010866579818</v>
          </cell>
          <cell r="BH4470">
            <v>43.709994913598123</v>
          </cell>
          <cell r="BI4470">
            <v>44.693269897528353</v>
          </cell>
          <cell r="BJ4470">
            <v>45.698944634307985</v>
          </cell>
          <cell r="BK4470">
            <v>46.727287657721078</v>
          </cell>
          <cell r="BL4470">
            <v>47.778569882435193</v>
          </cell>
          <cell r="BM4470">
            <v>48.853900097014545</v>
          </cell>
          <cell r="BN4470">
            <v>49.952715139038688</v>
          </cell>
          <cell r="BO4470">
            <v>51.076649661482435</v>
          </cell>
          <cell r="BP4470">
            <v>52.225976459055232</v>
          </cell>
          <cell r="BQ4470">
            <v>53.400978426576337</v>
          </cell>
          <cell r="BR4470">
            <v>54.602649370879227</v>
          </cell>
          <cell r="BS4470">
            <v>55.831076581915077</v>
          </cell>
          <cell r="BT4470">
            <v>57.087257450881211</v>
          </cell>
          <cell r="BU4470">
            <v>58.371606908944202</v>
          </cell>
          <cell r="BV4470">
            <v>59.685519543888311</v>
          </cell>
          <cell r="BW4470">
            <v>61.028179043160712</v>
          </cell>
          <cell r="BX4470">
            <v>62.401307232433069</v>
          </cell>
          <cell r="BY4470">
            <v>63.805203759059765</v>
          </cell>
          <cell r="BZ4470">
            <v>65.240996993994202</v>
          </cell>
          <cell r="CA4470">
            <v>66.708865667623485</v>
          </cell>
          <cell r="CB4470">
            <v>68.209956977142966</v>
          </cell>
          <cell r="EM4470">
            <v>29.67</v>
          </cell>
          <cell r="EN4470">
            <v>32.479999999999997</v>
          </cell>
          <cell r="EO4470">
            <v>34.049999999999997</v>
          </cell>
          <cell r="EP4470">
            <v>30.75</v>
          </cell>
          <cell r="EQ4470">
            <v>29.28</v>
          </cell>
          <cell r="ER4470">
            <v>25.395262864362913</v>
          </cell>
          <cell r="ES4470">
            <v>26.645047097108083</v>
          </cell>
          <cell r="ET4470">
            <v>27.261567646735926</v>
          </cell>
          <cell r="EU4470">
            <v>28.032163006028931</v>
          </cell>
          <cell r="EV4470">
            <v>28.864906620356752</v>
          </cell>
          <cell r="EW4470">
            <v>29.887644563883093</v>
          </cell>
          <cell r="EX4470">
            <v>30.966594339670866</v>
          </cell>
          <cell r="EY4470">
            <v>32.065792352777684</v>
          </cell>
          <cell r="EZ4470">
            <v>33.155364347252515</v>
          </cell>
          <cell r="FA4470">
            <v>34.28880102432791</v>
          </cell>
          <cell r="FB4470">
            <v>35.489116478493322</v>
          </cell>
          <cell r="FC4470">
            <v>36.715578640313105</v>
          </cell>
          <cell r="FD4470">
            <v>37.660734531779227</v>
          </cell>
          <cell r="FE4470">
            <v>38.507953153301784</v>
          </cell>
          <cell r="FF4470">
            <v>39.374297521415023</v>
          </cell>
          <cell r="FG4470">
            <v>40.260377768677778</v>
          </cell>
          <cell r="FH4470">
            <v>41.166381120770055</v>
          </cell>
          <cell r="FI4470">
            <v>42.09243642722808</v>
          </cell>
          <cell r="FJ4470">
            <v>43.039587978712731</v>
          </cell>
          <cell r="FK4470">
            <v>44.008088682233485</v>
          </cell>
          <cell r="FL4470">
            <v>44.998193687132684</v>
          </cell>
          <cell r="FM4470">
            <v>46.010947258290884</v>
          </cell>
          <cell r="FN4470">
            <v>47.045819005373346</v>
          </cell>
          <cell r="FO4470">
            <v>48.104348456066923</v>
          </cell>
          <cell r="FP4470">
            <v>49.186792530350644</v>
          </cell>
          <cell r="FQ4470">
            <v>50.293417660558113</v>
          </cell>
          <cell r="FR4470">
            <v>51.425159820965888</v>
          </cell>
          <cell r="FS4470">
            <v>52.582101221864889</v>
          </cell>
          <cell r="FT4470">
            <v>53.76518121331079</v>
          </cell>
          <cell r="FU4470">
            <v>54.974790580399215</v>
          </cell>
          <cell r="FV4470">
            <v>56.21224275572942</v>
          </cell>
          <cell r="FW4470">
            <v>57.476768930388729</v>
          </cell>
          <cell r="FX4470">
            <v>58.769990731923947</v>
          </cell>
          <cell r="FY4470">
            <v>60.092190370324282</v>
          </cell>
          <cell r="FZ4470">
            <v>61.444430553302354</v>
          </cell>
          <cell r="GA4470">
            <v>62.826879610395778</v>
          </cell>
          <cell r="GB4470">
            <v>64.240617980004487</v>
          </cell>
          <cell r="ID4470" t="str">
            <v>Off</v>
          </cell>
        </row>
        <row r="4471">
          <cell r="B4471">
            <v>7</v>
          </cell>
          <cell r="D4471">
            <v>24</v>
          </cell>
          <cell r="AD4471">
            <v>13.21</v>
          </cell>
          <cell r="AE4471">
            <v>15.31</v>
          </cell>
          <cell r="AF4471">
            <v>32.01</v>
          </cell>
          <cell r="AG4471">
            <v>30</v>
          </cell>
          <cell r="AH4471">
            <v>32.299999999999997</v>
          </cell>
          <cell r="AI4471">
            <v>37.08</v>
          </cell>
          <cell r="AJ4471">
            <v>43.58</v>
          </cell>
          <cell r="AK4471">
            <v>41.6</v>
          </cell>
          <cell r="AL4471">
            <v>73.91</v>
          </cell>
          <cell r="AM4471">
            <v>26.85</v>
          </cell>
          <cell r="AN4471">
            <v>41.4</v>
          </cell>
          <cell r="AO4471">
            <v>34.49</v>
          </cell>
          <cell r="AP4471">
            <v>27.95</v>
          </cell>
          <cell r="AQ4471">
            <v>29.88</v>
          </cell>
          <cell r="AR4471">
            <v>26.099178286650911</v>
          </cell>
          <cell r="AS4471">
            <v>27.378905132975003</v>
          </cell>
          <cell r="AT4471">
            <v>28.012506587472629</v>
          </cell>
          <cell r="AU4471">
            <v>28.803515901308387</v>
          </cell>
          <cell r="AV4471">
            <v>29.658223533644801</v>
          </cell>
          <cell r="AW4471">
            <v>30.707321319384</v>
          </cell>
          <cell r="AX4471">
            <v>31.813980102242905</v>
          </cell>
          <cell r="AY4471">
            <v>32.941419338827174</v>
          </cell>
          <cell r="AZ4471">
            <v>34.059084694787231</v>
          </cell>
          <cell r="BA4471">
            <v>35.221687319269421</v>
          </cell>
          <cell r="BB4471">
            <v>36.452769050560335</v>
          </cell>
          <cell r="BC4471">
            <v>37.710669322111258</v>
          </cell>
          <cell r="BD4471">
            <v>38.680929202214571</v>
          </cell>
          <cell r="BE4471">
            <v>39.551099226213751</v>
          </cell>
          <cell r="BF4471">
            <v>40.440912380725521</v>
          </cell>
          <cell r="BG4471">
            <v>41.350995021602998</v>
          </cell>
          <cell r="BH4471">
            <v>42.28153999112088</v>
          </cell>
          <cell r="BI4471">
            <v>43.232682500602422</v>
          </cell>
          <cell r="BJ4471">
            <v>44.205491092407151</v>
          </cell>
          <cell r="BK4471">
            <v>45.200226962853577</v>
          </cell>
          <cell r="BL4471">
            <v>46.217153657018656</v>
          </cell>
          <cell r="BM4471">
            <v>47.257339869328334</v>
          </cell>
          <cell r="BN4471">
            <v>48.320247830963169</v>
          </cell>
          <cell r="BO4471">
            <v>49.40745189164997</v>
          </cell>
          <cell r="BP4471">
            <v>50.51921765594728</v>
          </cell>
          <cell r="BQ4471">
            <v>51.655820508287974</v>
          </cell>
          <cell r="BR4471">
            <v>52.818219697515687</v>
          </cell>
          <cell r="BS4471">
            <v>54.006502325418808</v>
          </cell>
          <cell r="BT4471">
            <v>55.221631228347022</v>
          </cell>
          <cell r="BU4471">
            <v>56.464008243096103</v>
          </cell>
          <cell r="BV4471">
            <v>57.734978950632765</v>
          </cell>
          <cell r="BW4471">
            <v>59.033761332115702</v>
          </cell>
          <cell r="BX4471">
            <v>60.36201532579733</v>
          </cell>
          <cell r="BY4471">
            <v>61.720033014525391</v>
          </cell>
          <cell r="BZ4471">
            <v>63.108902851178016</v>
          </cell>
          <cell r="CA4471">
            <v>64.528801604941947</v>
          </cell>
          <cell r="CB4471">
            <v>65.980836001376431</v>
          </cell>
          <cell r="EM4471">
            <v>28.6</v>
          </cell>
          <cell r="EN4471">
            <v>28.44</v>
          </cell>
          <cell r="EO4471">
            <v>32.840000000000003</v>
          </cell>
          <cell r="EP4471">
            <v>26.73</v>
          </cell>
          <cell r="EQ4471">
            <v>28.66</v>
          </cell>
          <cell r="ER4471">
            <v>24.959965495605683</v>
          </cell>
          <cell r="ES4471">
            <v>26.18383306634783</v>
          </cell>
          <cell r="ET4471">
            <v>26.789778214065951</v>
          </cell>
          <cell r="EU4471">
            <v>27.546260466618005</v>
          </cell>
          <cell r="EV4471">
            <v>28.363660645950823</v>
          </cell>
          <cell r="EW4471">
            <v>29.366965970201587</v>
          </cell>
          <cell r="EX4471">
            <v>30.425319790087759</v>
          </cell>
          <cell r="EY4471">
            <v>31.503547009905201</v>
          </cell>
          <cell r="EZ4471">
            <v>32.572426972868072</v>
          </cell>
          <cell r="FA4471">
            <v>33.684282720718123</v>
          </cell>
          <cell r="FB4471">
            <v>34.861628505240709</v>
          </cell>
          <cell r="FC4471">
            <v>36.064622217532516</v>
          </cell>
          <cell r="FD4471">
            <v>36.992530861366568</v>
          </cell>
          <cell r="FE4471">
            <v>37.824718508647358</v>
          </cell>
          <cell r="FF4471">
            <v>38.675691876092777</v>
          </cell>
          <cell r="FG4471">
            <v>39.546049979515139</v>
          </cell>
          <cell r="FH4471">
            <v>40.435977243744581</v>
          </cell>
          <cell r="FI4471">
            <v>41.345602978214771</v>
          </cell>
          <cell r="FJ4471">
            <v>42.275949084080253</v>
          </cell>
          <cell r="FK4471">
            <v>43.227265356603795</v>
          </cell>
          <cell r="FL4471">
            <v>44.199803837284747</v>
          </cell>
          <cell r="FM4471">
            <v>45.194586572706491</v>
          </cell>
          <cell r="FN4471">
            <v>46.211099267321842</v>
          </cell>
          <cell r="FO4471">
            <v>47.250847551477769</v>
          </cell>
          <cell r="FP4471">
            <v>48.314085436260136</v>
          </cell>
          <cell r="FQ4471">
            <v>49.401076285743741</v>
          </cell>
          <cell r="FR4471">
            <v>50.512737478160801</v>
          </cell>
          <cell r="FS4471">
            <v>51.649152313361171</v>
          </cell>
          <cell r="FT4471">
            <v>52.811241600490732</v>
          </cell>
          <cell r="FU4471">
            <v>53.999389636420709</v>
          </cell>
          <cell r="FV4471">
            <v>55.214883268351123</v>
          </cell>
          <cell r="FW4471">
            <v>56.456974612073445</v>
          </cell>
          <cell r="FX4471">
            <v>57.727251150574695</v>
          </cell>
          <cell r="FY4471">
            <v>59.025992217469188</v>
          </cell>
          <cell r="FZ4471">
            <v>60.354238755348419</v>
          </cell>
          <cell r="GA4471">
            <v>61.712159817534818</v>
          </cell>
          <cell r="GB4471">
            <v>63.100813821709913</v>
          </cell>
          <cell r="ID4471" t="str">
            <v>Off</v>
          </cell>
        </row>
        <row r="4472">
          <cell r="B4472">
            <v>7</v>
          </cell>
          <cell r="D4472">
            <v>1</v>
          </cell>
          <cell r="AD4472">
            <v>13.82</v>
          </cell>
          <cell r="AE4472">
            <v>16.25</v>
          </cell>
          <cell r="AF4472">
            <v>23.81</v>
          </cell>
          <cell r="AG4472">
            <v>28.02</v>
          </cell>
          <cell r="AH4472">
            <v>30.57</v>
          </cell>
          <cell r="AI4472">
            <v>30.38</v>
          </cell>
          <cell r="AJ4472">
            <v>36.119999999999997</v>
          </cell>
          <cell r="AK4472">
            <v>35.22</v>
          </cell>
          <cell r="AL4472">
            <v>60.56</v>
          </cell>
          <cell r="AM4472">
            <v>24.55</v>
          </cell>
          <cell r="AN4472">
            <v>35.11</v>
          </cell>
          <cell r="AO4472">
            <v>30.94</v>
          </cell>
          <cell r="AP4472">
            <v>28.22</v>
          </cell>
          <cell r="AQ4472">
            <v>28.2</v>
          </cell>
          <cell r="AR4472">
            <v>28.730507193548782</v>
          </cell>
          <cell r="AS4472">
            <v>30.154892218258215</v>
          </cell>
          <cell r="AT4472">
            <v>30.851956164171654</v>
          </cell>
          <cell r="AU4472">
            <v>31.725338070170906</v>
          </cell>
          <cell r="AV4472">
            <v>32.669074874255344</v>
          </cell>
          <cell r="AW4472">
            <v>33.828974362796956</v>
          </cell>
          <cell r="AX4472">
            <v>35.052762030690829</v>
          </cell>
          <cell r="AY4472">
            <v>36.299497736876361</v>
          </cell>
          <cell r="AZ4472">
            <v>37.535180411378107</v>
          </cell>
          <cell r="BA4472">
            <v>38.820691135370403</v>
          </cell>
          <cell r="BB4472">
            <v>40.182215098604885</v>
          </cell>
          <cell r="BC4472">
            <v>41.573397499029696</v>
          </cell>
          <cell r="BD4472">
            <v>42.644300999024438</v>
          </cell>
          <cell r="BE4472">
            <v>43.603627741976538</v>
          </cell>
          <cell r="BF4472">
            <v>44.584613412666741</v>
          </cell>
          <cell r="BG4472">
            <v>45.587947909359229</v>
          </cell>
          <cell r="BH4472">
            <v>46.613844058386604</v>
          </cell>
          <cell r="BI4472">
            <v>47.662439468059901</v>
          </cell>
          <cell r="BJ4472">
            <v>48.734926562372337</v>
          </cell>
          <cell r="BK4472">
            <v>49.831588264451568</v>
          </cell>
          <cell r="BL4472">
            <v>50.952709945087541</v>
          </cell>
          <cell r="BM4472">
            <v>52.099483631963501</v>
          </cell>
          <cell r="BN4472">
            <v>53.271291755388305</v>
          </cell>
          <cell r="BO4472">
            <v>54.469894159976604</v>
          </cell>
          <cell r="BP4472">
            <v>55.695577727623458</v>
          </cell>
          <cell r="BQ4472">
            <v>56.948640097810824</v>
          </cell>
          <cell r="BR4472">
            <v>58.230145139449476</v>
          </cell>
          <cell r="BS4472">
            <v>59.54018052890769</v>
          </cell>
          <cell r="BT4472">
            <v>60.879813712978674</v>
          </cell>
          <cell r="BU4472">
            <v>62.249487643719604</v>
          </cell>
          <cell r="BV4472">
            <v>63.650695284829645</v>
          </cell>
          <cell r="BW4472">
            <v>65.082550805615256</v>
          </cell>
          <cell r="BX4472">
            <v>66.546901988975321</v>
          </cell>
          <cell r="BY4472">
            <v>68.044063339076118</v>
          </cell>
          <cell r="BZ4472">
            <v>69.575246104189461</v>
          </cell>
          <cell r="CA4472">
            <v>71.140630555088052</v>
          </cell>
          <cell r="CB4472">
            <v>72.741447904194089</v>
          </cell>
          <cell r="EM4472">
            <v>28.38</v>
          </cell>
          <cell r="EN4472">
            <v>25.4</v>
          </cell>
          <cell r="EO4472">
            <v>29.43</v>
          </cell>
          <cell r="EP4472">
            <v>27.41</v>
          </cell>
          <cell r="EQ4472">
            <v>26.88</v>
          </cell>
          <cell r="ER4472">
            <v>27.905854081331402</v>
          </cell>
          <cell r="ES4472">
            <v>29.289354915041024</v>
          </cell>
          <cell r="ET4472">
            <v>29.966411001415487</v>
          </cell>
          <cell r="EU4472">
            <v>30.81472418509513</v>
          </cell>
          <cell r="EV4472">
            <v>31.731372866879482</v>
          </cell>
          <cell r="EW4472">
            <v>32.857979705324752</v>
          </cell>
          <cell r="EX4472">
            <v>34.046640937676671</v>
          </cell>
          <cell r="EY4472">
            <v>35.257591529687495</v>
          </cell>
          <cell r="EZ4472">
            <v>36.457806345707795</v>
          </cell>
          <cell r="FA4472">
            <v>37.706418994348077</v>
          </cell>
          <cell r="FB4472">
            <v>39.028863070615166</v>
          </cell>
          <cell r="FC4472">
            <v>40.380114296541599</v>
          </cell>
          <cell r="FD4472">
            <v>41.420279602525156</v>
          </cell>
          <cell r="FE4472">
            <v>42.352070744421582</v>
          </cell>
          <cell r="FF4472">
            <v>43.304899136824787</v>
          </cell>
          <cell r="FG4472">
            <v>44.279434875816321</v>
          </cell>
          <cell r="FH4472">
            <v>45.275884678964452</v>
          </cell>
          <cell r="FI4472">
            <v>46.294382204802339</v>
          </cell>
          <cell r="FJ4472">
            <v>47.33608565112069</v>
          </cell>
          <cell r="FK4472">
            <v>48.401269820291198</v>
          </cell>
          <cell r="FL4472">
            <v>49.490211892092475</v>
          </cell>
          <cell r="FM4472">
            <v>50.604069679380565</v>
          </cell>
          <cell r="FN4472">
            <v>51.742243338596509</v>
          </cell>
          <cell r="FO4472">
            <v>52.906442201451412</v>
          </cell>
          <cell r="FP4472">
            <v>54.096944915455673</v>
          </cell>
          <cell r="FQ4472">
            <v>55.31404057693107</v>
          </cell>
          <cell r="FR4472">
            <v>56.558762518508509</v>
          </cell>
          <cell r="FS4472">
            <v>57.831195899977317</v>
          </cell>
          <cell r="FT4472">
            <v>59.132377529154695</v>
          </cell>
          <cell r="FU4472">
            <v>60.462737644023896</v>
          </cell>
          <cell r="FV4472">
            <v>61.823726355676136</v>
          </cell>
          <cell r="FW4472">
            <v>63.214483259458333</v>
          </cell>
          <cell r="FX4472">
            <v>64.636803101269081</v>
          </cell>
          <cell r="FY4472">
            <v>66.090991358046651</v>
          </cell>
          <cell r="FZ4472">
            <v>67.578224511546182</v>
          </cell>
          <cell r="GA4472">
            <v>69.098677658219827</v>
          </cell>
          <cell r="GB4472">
            <v>70.653546670941182</v>
          </cell>
          <cell r="ID4472" t="str">
            <v>Off</v>
          </cell>
        </row>
        <row r="4473">
          <cell r="B4473">
            <v>7</v>
          </cell>
          <cell r="D4473">
            <v>2</v>
          </cell>
          <cell r="AD4473">
            <v>12.7</v>
          </cell>
          <cell r="AE4473">
            <v>13.95</v>
          </cell>
          <cell r="AF4473">
            <v>18.190000000000001</v>
          </cell>
          <cell r="AG4473">
            <v>22.26</v>
          </cell>
          <cell r="AH4473">
            <v>22.42</v>
          </cell>
          <cell r="AI4473">
            <v>26.24</v>
          </cell>
          <cell r="AJ4473">
            <v>35.28</v>
          </cell>
          <cell r="AK4473">
            <v>32.93</v>
          </cell>
          <cell r="AL4473">
            <v>49.92</v>
          </cell>
          <cell r="AM4473">
            <v>21.41</v>
          </cell>
          <cell r="AN4473">
            <v>31.78</v>
          </cell>
          <cell r="AO4473">
            <v>28.93</v>
          </cell>
          <cell r="AP4473">
            <v>25.26</v>
          </cell>
          <cell r="AQ4473">
            <v>25.95</v>
          </cell>
          <cell r="AR4473">
            <v>27.927864884626789</v>
          </cell>
          <cell r="AS4473">
            <v>29.307916800733487</v>
          </cell>
          <cell r="AT4473">
            <v>29.985728216076218</v>
          </cell>
          <cell r="AU4473">
            <v>30.834066948615135</v>
          </cell>
          <cell r="AV4473">
            <v>31.750803534994471</v>
          </cell>
          <cell r="AW4473">
            <v>32.877195344017821</v>
          </cell>
          <cell r="AX4473">
            <v>34.065576975082877</v>
          </cell>
          <cell r="AY4473">
            <v>35.276249927701159</v>
          </cell>
          <cell r="AZ4473">
            <v>36.476240940511502</v>
          </cell>
          <cell r="BA4473">
            <v>37.724589620380996</v>
          </cell>
          <cell r="BB4473">
            <v>39.046693052361249</v>
          </cell>
          <cell r="BC4473">
            <v>40.397595866548045</v>
          </cell>
          <cell r="BD4473">
            <v>41.437946789968876</v>
          </cell>
          <cell r="BE4473">
            <v>42.370136501046787</v>
          </cell>
          <cell r="BF4473">
            <v>43.323371374930403</v>
          </cell>
          <cell r="BG4473">
            <v>44.298322349792898</v>
          </cell>
          <cell r="BH4473">
            <v>45.295195706835372</v>
          </cell>
          <cell r="BI4473">
            <v>46.314128912020905</v>
          </cell>
          <cell r="BJ4473">
            <v>47.356276267083537</v>
          </cell>
          <cell r="BK4473">
            <v>48.421914208047824</v>
          </cell>
          <cell r="BL4473">
            <v>49.51132158814427</v>
          </cell>
          <cell r="BM4473">
            <v>50.625652480704929</v>
          </cell>
          <cell r="BN4473">
            <v>51.764314271943917</v>
          </cell>
          <cell r="BO4473">
            <v>52.929009723431847</v>
          </cell>
          <cell r="BP4473">
            <v>54.120019367412354</v>
          </cell>
          <cell r="BQ4473">
            <v>55.337634194572885</v>
          </cell>
          <cell r="BR4473">
            <v>56.582886275345189</v>
          </cell>
          <cell r="BS4473">
            <v>57.855863110274257</v>
          </cell>
          <cell r="BT4473">
            <v>59.157600350625898</v>
          </cell>
          <cell r="BU4473">
            <v>60.48852809857592</v>
          </cell>
          <cell r="BV4473">
            <v>61.850094756694872</v>
          </cell>
          <cell r="BW4473">
            <v>63.241446045165205</v>
          </cell>
          <cell r="BX4473">
            <v>64.664372535938938</v>
          </cell>
          <cell r="BY4473">
            <v>66.119182033269738</v>
          </cell>
          <cell r="BZ4473">
            <v>67.607047995721359</v>
          </cell>
          <cell r="CA4473">
            <v>69.128150213577328</v>
          </cell>
          <cell r="CB4473">
            <v>70.683681591695816</v>
          </cell>
          <cell r="EM4473">
            <v>25.39</v>
          </cell>
          <cell r="EN4473">
            <v>25.42</v>
          </cell>
          <cell r="EO4473">
            <v>27.98</v>
          </cell>
          <cell r="EP4473">
            <v>24.54</v>
          </cell>
          <cell r="EQ4473">
            <v>24.95</v>
          </cell>
          <cell r="ER4473">
            <v>27.131821229958089</v>
          </cell>
          <cell r="ES4473">
            <v>28.472536749406164</v>
          </cell>
          <cell r="ET4473">
            <v>29.131028124406583</v>
          </cell>
          <cell r="EU4473">
            <v>29.955186180483583</v>
          </cell>
          <cell r="EV4473">
            <v>30.845792507868737</v>
          </cell>
          <cell r="EW4473">
            <v>31.940078137062439</v>
          </cell>
          <cell r="EX4473">
            <v>33.094586657503314</v>
          </cell>
          <cell r="EY4473">
            <v>34.270751117410384</v>
          </cell>
          <cell r="EZ4473">
            <v>35.436538110853213</v>
          </cell>
          <cell r="FA4473">
            <v>36.649304405548278</v>
          </cell>
          <cell r="FB4473">
            <v>37.933723179134795</v>
          </cell>
          <cell r="FC4473">
            <v>39.246120449924341</v>
          </cell>
          <cell r="FD4473">
            <v>40.25681766531418</v>
          </cell>
          <cell r="FE4473">
            <v>41.162436648285357</v>
          </cell>
          <cell r="FF4473">
            <v>42.088500931939507</v>
          </cell>
          <cell r="FG4473">
            <v>43.035662330321365</v>
          </cell>
          <cell r="FH4473">
            <v>44.004121244882818</v>
          </cell>
          <cell r="FI4473">
            <v>44.994011223317216</v>
          </cell>
          <cell r="FJ4473">
            <v>46.006453665646475</v>
          </cell>
          <cell r="FK4473">
            <v>47.041717128483512</v>
          </cell>
          <cell r="FL4473">
            <v>48.100072516748227</v>
          </cell>
          <cell r="FM4473">
            <v>49.182641008570819</v>
          </cell>
          <cell r="FN4473">
            <v>50.288846881769736</v>
          </cell>
          <cell r="FO4473">
            <v>51.420344363143997</v>
          </cell>
          <cell r="FP4473">
            <v>52.577405988768767</v>
          </cell>
          <cell r="FQ4473">
            <v>53.760314455060112</v>
          </cell>
          <cell r="FR4473">
            <v>54.970072414765276</v>
          </cell>
          <cell r="FS4473">
            <v>56.206764874351947</v>
          </cell>
          <cell r="FT4473">
            <v>57.471397965334894</v>
          </cell>
          <cell r="FU4473">
            <v>58.764389530445484</v>
          </cell>
          <cell r="FV4473">
            <v>60.087146687620425</v>
          </cell>
          <cell r="FW4473">
            <v>61.438839507060727</v>
          </cell>
          <cell r="FX4473">
            <v>62.821207523038062</v>
          </cell>
          <cell r="FY4473">
            <v>64.234549766288168</v>
          </cell>
          <cell r="FZ4473">
            <v>65.680006247624789</v>
          </cell>
          <cell r="GA4473">
            <v>67.157751632667754</v>
          </cell>
          <cell r="GB4473">
            <v>68.668944824236547</v>
          </cell>
          <cell r="ID4473" t="str">
            <v>Off</v>
          </cell>
        </row>
        <row r="4474">
          <cell r="B4474">
            <v>7</v>
          </cell>
          <cell r="D4474">
            <v>3</v>
          </cell>
          <cell r="AD4474">
            <v>12.4</v>
          </cell>
          <cell r="AE4474">
            <v>7.6</v>
          </cell>
          <cell r="AF4474">
            <v>17.5</v>
          </cell>
          <cell r="AG4474">
            <v>19.32</v>
          </cell>
          <cell r="AH4474">
            <v>17.27</v>
          </cell>
          <cell r="AI4474">
            <v>22.44</v>
          </cell>
          <cell r="AJ4474">
            <v>31.07</v>
          </cell>
          <cell r="AK4474">
            <v>31.61</v>
          </cell>
          <cell r="AL4474">
            <v>38.92</v>
          </cell>
          <cell r="AM4474">
            <v>14.75</v>
          </cell>
          <cell r="AN4474">
            <v>29.25</v>
          </cell>
          <cell r="AO4474">
            <v>28.13</v>
          </cell>
          <cell r="AP4474">
            <v>23.34</v>
          </cell>
          <cell r="AQ4474">
            <v>24.74</v>
          </cell>
          <cell r="AR4474">
            <v>26.923585540367235</v>
          </cell>
          <cell r="AS4474">
            <v>28.248305810208812</v>
          </cell>
          <cell r="AT4474">
            <v>28.901957577154008</v>
          </cell>
          <cell r="AU4474">
            <v>29.718906301879773</v>
          </cell>
          <cell r="AV4474">
            <v>30.601755138303211</v>
          </cell>
          <cell r="AW4474">
            <v>31.686027516116752</v>
          </cell>
          <cell r="AX4474">
            <v>32.829893321425487</v>
          </cell>
          <cell r="AY4474">
            <v>33.995225768481824</v>
          </cell>
          <cell r="AZ4474">
            <v>35.150353345924295</v>
          </cell>
          <cell r="BA4474">
            <v>36.35198448244649</v>
          </cell>
          <cell r="BB4474">
            <v>37.624518011841914</v>
          </cell>
          <cell r="BC4474">
            <v>38.924771244743035</v>
          </cell>
          <cell r="BD4474">
            <v>39.926796039939731</v>
          </cell>
          <cell r="BE4474">
            <v>40.824992223504168</v>
          </cell>
          <cell r="BF4474">
            <v>41.743464868915233</v>
          </cell>
          <cell r="BG4474">
            <v>42.682860908955632</v>
          </cell>
          <cell r="BH4474">
            <v>43.643378735622619</v>
          </cell>
          <cell r="BI4474">
            <v>44.62515524342021</v>
          </cell>
          <cell r="BJ4474">
            <v>45.629297258183598</v>
          </cell>
          <cell r="BK4474">
            <v>46.656073005445769</v>
          </cell>
          <cell r="BL4474">
            <v>47.705753090030157</v>
          </cell>
          <cell r="BM4474">
            <v>48.779444319034994</v>
          </cell>
          <cell r="BN4474">
            <v>49.87658489373824</v>
          </cell>
          <cell r="BO4474">
            <v>50.998806487129848</v>
          </cell>
          <cell r="BP4474">
            <v>52.146381592711393</v>
          </cell>
          <cell r="BQ4474">
            <v>53.319592788742405</v>
          </cell>
          <cell r="BR4474">
            <v>54.519432282647614</v>
          </cell>
          <cell r="BS4474">
            <v>55.745987355351424</v>
          </cell>
          <cell r="BT4474">
            <v>57.000253798795036</v>
          </cell>
          <cell r="BU4474">
            <v>58.282645843171963</v>
          </cell>
          <cell r="BV4474">
            <v>59.594555871235897</v>
          </cell>
          <cell r="BW4474">
            <v>60.935169157086634</v>
          </cell>
          <cell r="BX4474">
            <v>62.306204630684533</v>
          </cell>
          <cell r="BY4474">
            <v>63.707961620163061</v>
          </cell>
          <cell r="BZ4474">
            <v>65.1415665234709</v>
          </cell>
          <cell r="CA4474">
            <v>66.607198137147833</v>
          </cell>
          <cell r="CB4474">
            <v>68.106001658757577</v>
          </cell>
          <cell r="EM4474">
            <v>19.57</v>
          </cell>
          <cell r="EN4474">
            <v>25.59</v>
          </cell>
          <cell r="EO4474">
            <v>27.26</v>
          </cell>
          <cell r="EP4474">
            <v>22.6</v>
          </cell>
          <cell r="EQ4474">
            <v>23.96</v>
          </cell>
          <cell r="ER4474">
            <v>26.069967147056538</v>
          </cell>
          <cell r="ES4474">
            <v>27.352686859927989</v>
          </cell>
          <cell r="ET4474">
            <v>27.985614449172264</v>
          </cell>
          <cell r="EU4474">
            <v>28.776661629069533</v>
          </cell>
          <cell r="EV4474">
            <v>29.631519542658641</v>
          </cell>
          <cell r="EW4474">
            <v>30.681414818519222</v>
          </cell>
          <cell r="EX4474">
            <v>31.789014098723911</v>
          </cell>
          <cell r="EY4474">
            <v>32.91739941592499</v>
          </cell>
          <cell r="EZ4474">
            <v>34.035903411220616</v>
          </cell>
          <cell r="FA4474">
            <v>35.199436559695407</v>
          </cell>
          <cell r="FB4474">
            <v>36.431624124577006</v>
          </cell>
          <cell r="FC4474">
            <v>37.690652533470121</v>
          </cell>
          <cell r="FD4474">
            <v>38.660907904997345</v>
          </cell>
          <cell r="FE4474">
            <v>39.5306265746013</v>
          </cell>
          <cell r="FF4474">
            <v>40.419978836224693</v>
          </cell>
          <cell r="FG4474">
            <v>41.329591111499461</v>
          </cell>
          <cell r="FH4474">
            <v>42.259655502359522</v>
          </cell>
          <cell r="FI4474">
            <v>43.210304563037568</v>
          </cell>
          <cell r="FJ4474">
            <v>44.182610027204348</v>
          </cell>
          <cell r="FK4474">
            <v>45.176831616241408</v>
          </cell>
          <cell r="FL4474">
            <v>46.193231355384818</v>
          </cell>
          <cell r="FM4474">
            <v>47.232880960162426</v>
          </cell>
          <cell r="FN4474">
            <v>48.295236443808243</v>
          </cell>
          <cell r="FO4474">
            <v>49.381877746749559</v>
          </cell>
          <cell r="FP4474">
            <v>50.493068723019604</v>
          </cell>
          <cell r="FQ4474">
            <v>51.629082991670032</v>
          </cell>
          <cell r="FR4474">
            <v>52.79088130196385</v>
          </cell>
          <cell r="FS4474">
            <v>53.978548167563936</v>
          </cell>
          <cell r="FT4474">
            <v>55.193047808601882</v>
          </cell>
          <cell r="FU4474">
            <v>56.434781322008845</v>
          </cell>
          <cell r="FV4474">
            <v>57.705096944727138</v>
          </cell>
          <cell r="FW4474">
            <v>59.003205781926226</v>
          </cell>
          <cell r="FX4474">
            <v>60.330772264501739</v>
          </cell>
          <cell r="FY4474">
            <v>61.688086230320707</v>
          </cell>
          <cell r="FZ4474">
            <v>63.07623836462907</v>
          </cell>
          <cell r="GA4474">
            <v>64.495401795181706</v>
          </cell>
          <cell r="GB4474">
            <v>65.946685410793549</v>
          </cell>
          <cell r="ID4474" t="str">
            <v>Off</v>
          </cell>
        </row>
        <row r="4475">
          <cell r="B4475">
            <v>7</v>
          </cell>
          <cell r="D4475">
            <v>4</v>
          </cell>
          <cell r="AD4475">
            <v>12.01</v>
          </cell>
          <cell r="AE4475">
            <v>6.53</v>
          </cell>
          <cell r="AF4475">
            <v>16.28</v>
          </cell>
          <cell r="AG4475">
            <v>17.96</v>
          </cell>
          <cell r="AH4475">
            <v>14.95</v>
          </cell>
          <cell r="AI4475">
            <v>20.059999999999999</v>
          </cell>
          <cell r="AJ4475">
            <v>28.51</v>
          </cell>
          <cell r="AK4475">
            <v>30.21</v>
          </cell>
          <cell r="AL4475">
            <v>33.619999999999997</v>
          </cell>
          <cell r="AM4475">
            <v>8.9700000000000006</v>
          </cell>
          <cell r="AN4475">
            <v>28.41</v>
          </cell>
          <cell r="AO4475">
            <v>26.08</v>
          </cell>
          <cell r="AP4475">
            <v>21.47</v>
          </cell>
          <cell r="AQ4475">
            <v>22.8</v>
          </cell>
          <cell r="AR4475">
            <v>22.974406210450532</v>
          </cell>
          <cell r="AS4475">
            <v>24.085167915165826</v>
          </cell>
          <cell r="AT4475">
            <v>24.641970926581084</v>
          </cell>
          <cell r="AU4475">
            <v>25.334030389298661</v>
          </cell>
          <cell r="AV4475">
            <v>26.080885640907468</v>
          </cell>
          <cell r="AW4475">
            <v>26.994456680137887</v>
          </cell>
          <cell r="AX4475">
            <v>27.957645122394887</v>
          </cell>
          <cell r="AY4475">
            <v>28.938979248992492</v>
          </cell>
          <cell r="AZ4475">
            <v>29.912317900326663</v>
          </cell>
          <cell r="BA4475">
            <v>30.92449422932685</v>
          </cell>
          <cell r="BB4475">
            <v>31.995663690648215</v>
          </cell>
          <cell r="BC4475">
            <v>33.090181318368749</v>
          </cell>
          <cell r="BD4475">
            <v>33.938926351207087</v>
          </cell>
          <cell r="BE4475">
            <v>34.702422723056308</v>
          </cell>
          <cell r="BF4475">
            <v>35.483153198704429</v>
          </cell>
          <cell r="BG4475">
            <v>36.281662936320167</v>
          </cell>
          <cell r="BH4475">
            <v>37.098127151295955</v>
          </cell>
          <cell r="BI4475">
            <v>37.932670208769323</v>
          </cell>
          <cell r="BJ4475">
            <v>38.786218079793088</v>
          </cell>
          <cell r="BK4475">
            <v>39.659004253500981</v>
          </cell>
          <cell r="BL4475">
            <v>40.55126445423943</v>
          </cell>
          <cell r="BM4475">
            <v>41.463925447710707</v>
          </cell>
          <cell r="BN4475">
            <v>42.396535888806852</v>
          </cell>
          <cell r="BO4475">
            <v>43.350456653478624</v>
          </cell>
          <cell r="BP4475">
            <v>44.325926168137116</v>
          </cell>
          <cell r="BQ4475">
            <v>45.323191490350439</v>
          </cell>
          <cell r="BR4475">
            <v>46.343086079705991</v>
          </cell>
          <cell r="BS4475">
            <v>47.385696363236477</v>
          </cell>
          <cell r="BT4475">
            <v>48.451859399244434</v>
          </cell>
          <cell r="BU4475">
            <v>49.541932388602248</v>
          </cell>
          <cell r="BV4475">
            <v>50.657080518400576</v>
          </cell>
          <cell r="BW4475">
            <v>51.796646613825573</v>
          </cell>
          <cell r="BX4475">
            <v>52.962066348728499</v>
          </cell>
          <cell r="BY4475">
            <v>54.153603287082909</v>
          </cell>
          <cell r="BZ4475">
            <v>55.372204583932316</v>
          </cell>
          <cell r="CA4475">
            <v>56.618034866872364</v>
          </cell>
          <cell r="CB4475">
            <v>57.892057580802749</v>
          </cell>
          <cell r="EM4475">
            <v>14.93</v>
          </cell>
          <cell r="EN4475">
            <v>24.93</v>
          </cell>
          <cell r="EO4475">
            <v>25.4</v>
          </cell>
          <cell r="EP4475">
            <v>21.21</v>
          </cell>
          <cell r="EQ4475">
            <v>22.14</v>
          </cell>
          <cell r="ER4475">
            <v>22.69618797036124</v>
          </cell>
          <cell r="ES4475">
            <v>23.793498438782823</v>
          </cell>
          <cell r="ET4475">
            <v>24.343558609817645</v>
          </cell>
          <cell r="EU4475">
            <v>25.027237287239156</v>
          </cell>
          <cell r="EV4475">
            <v>25.765048180887167</v>
          </cell>
          <cell r="EW4475">
            <v>26.667555947169291</v>
          </cell>
          <cell r="EX4475">
            <v>27.619080253656062</v>
          </cell>
          <cell r="EY4475">
            <v>28.58853050168285</v>
          </cell>
          <cell r="EZ4475">
            <v>29.550082099018564</v>
          </cell>
          <cell r="FA4475">
            <v>30.550001052818935</v>
          </cell>
          <cell r="FB4475">
            <v>31.608198736779165</v>
          </cell>
          <cell r="FC4475">
            <v>32.689461842692189</v>
          </cell>
          <cell r="FD4475">
            <v>33.527928640386698</v>
          </cell>
          <cell r="FE4475">
            <v>34.282179131626663</v>
          </cell>
          <cell r="FF4475">
            <v>35.053455023033116</v>
          </cell>
          <cell r="FG4475">
            <v>35.842294870952529</v>
          </cell>
          <cell r="FH4475">
            <v>36.648871768932807</v>
          </cell>
          <cell r="FI4475">
            <v>37.473308576059502</v>
          </cell>
          <cell r="FJ4475">
            <v>38.316520049949297</v>
          </cell>
          <cell r="FK4475">
            <v>39.17873685220102</v>
          </cell>
          <cell r="FL4475">
            <v>40.060191852557914</v>
          </cell>
          <cell r="FM4475">
            <v>40.961800593662979</v>
          </cell>
          <cell r="FN4475">
            <v>41.883117196161784</v>
          </cell>
          <cell r="FO4475">
            <v>42.82548605590506</v>
          </cell>
          <cell r="FP4475">
            <v>43.789142711978961</v>
          </cell>
          <cell r="FQ4475">
            <v>44.774331230104004</v>
          </cell>
          <cell r="FR4475">
            <v>45.781874976737967</v>
          </cell>
          <cell r="FS4475">
            <v>46.811859332289046</v>
          </cell>
          <cell r="FT4475">
            <v>47.865111218350002</v>
          </cell>
          <cell r="FU4475">
            <v>48.941983510118945</v>
          </cell>
          <cell r="FV4475">
            <v>50.043627284363126</v>
          </cell>
          <cell r="FW4475">
            <v>51.169393324603654</v>
          </cell>
          <cell r="FX4475">
            <v>52.320699918795135</v>
          </cell>
          <cell r="FY4475">
            <v>53.49780743917227</v>
          </cell>
          <cell r="FZ4475">
            <v>54.701651570805986</v>
          </cell>
          <cell r="GA4475">
            <v>55.93239494766479</v>
          </cell>
          <cell r="GB4475">
            <v>57.190989347406912</v>
          </cell>
          <cell r="ID4475" t="str">
            <v>Off</v>
          </cell>
        </row>
        <row r="4476">
          <cell r="B4476">
            <v>7</v>
          </cell>
          <cell r="D4476">
            <v>5</v>
          </cell>
          <cell r="AD4476">
            <v>12.01</v>
          </cell>
          <cell r="AE4476">
            <v>5.67</v>
          </cell>
          <cell r="AF4476">
            <v>16</v>
          </cell>
          <cell r="AG4476">
            <v>17.45</v>
          </cell>
          <cell r="AH4476">
            <v>13.44</v>
          </cell>
          <cell r="AI4476">
            <v>18.989999999999998</v>
          </cell>
          <cell r="AJ4476">
            <v>27.97</v>
          </cell>
          <cell r="AK4476">
            <v>30.52</v>
          </cell>
          <cell r="AL4476">
            <v>32.07</v>
          </cell>
          <cell r="AM4476">
            <v>7.29</v>
          </cell>
          <cell r="AN4476">
            <v>27.01</v>
          </cell>
          <cell r="AO4476">
            <v>26.47</v>
          </cell>
          <cell r="AP4476">
            <v>21.66</v>
          </cell>
          <cell r="AQ4476">
            <v>22.85</v>
          </cell>
          <cell r="AR4476">
            <v>22.983955864994901</v>
          </cell>
          <cell r="AS4476">
            <v>24.095195080394372</v>
          </cell>
          <cell r="AT4476">
            <v>24.652252573218998</v>
          </cell>
          <cell r="AU4476">
            <v>25.34463001363433</v>
          </cell>
          <cell r="AV4476">
            <v>26.091844198941139</v>
          </cell>
          <cell r="AW4476">
            <v>27.005883814340226</v>
          </cell>
          <cell r="AX4476">
            <v>27.969571033733949</v>
          </cell>
          <cell r="AY4476">
            <v>28.951412826208603</v>
          </cell>
          <cell r="AZ4476">
            <v>29.925250133892277</v>
          </cell>
          <cell r="BA4476">
            <v>30.937947779653101</v>
          </cell>
          <cell r="BB4476">
            <v>32.00967497583693</v>
          </cell>
          <cell r="BC4476">
            <v>33.104762293734808</v>
          </cell>
          <cell r="BD4476">
            <v>33.953906222837183</v>
          </cell>
          <cell r="BE4476">
            <v>34.71773959461968</v>
          </cell>
          <cell r="BF4476">
            <v>35.498814642130839</v>
          </cell>
          <cell r="BG4476">
            <v>36.297676850783461</v>
          </cell>
          <cell r="BH4476">
            <v>37.114501405710591</v>
          </cell>
          <cell r="BI4476">
            <v>37.949412815440951</v>
          </cell>
          <cell r="BJ4476">
            <v>38.803337424156389</v>
          </cell>
          <cell r="BK4476">
            <v>39.676508831933972</v>
          </cell>
          <cell r="BL4476">
            <v>40.569162874356593</v>
          </cell>
          <cell r="BM4476">
            <v>41.482226688410691</v>
          </cell>
          <cell r="BN4476">
            <v>42.415248779827849</v>
          </cell>
          <cell r="BO4476">
            <v>43.369590583161369</v>
          </cell>
          <cell r="BP4476">
            <v>44.345490634213917</v>
          </cell>
          <cell r="BQ4476">
            <v>45.343196103285734</v>
          </cell>
          <cell r="BR4476">
            <v>46.363540855753442</v>
          </cell>
          <cell r="BS4476">
            <v>47.406611320607482</v>
          </cell>
          <cell r="BT4476">
            <v>48.473244961908378</v>
          </cell>
          <cell r="BU4476">
            <v>49.563799059204939</v>
          </cell>
          <cell r="BV4476">
            <v>50.679439424937456</v>
          </cell>
          <cell r="BW4476">
            <v>51.819508481191079</v>
          </cell>
          <cell r="BX4476">
            <v>52.985442603648266</v>
          </cell>
          <cell r="BY4476">
            <v>54.17750546952653</v>
          </cell>
          <cell r="BZ4476">
            <v>55.396644603333449</v>
          </cell>
          <cell r="CA4476">
            <v>56.643024779789705</v>
          </cell>
          <cell r="CB4476">
            <v>57.917609818962738</v>
          </cell>
          <cell r="EM4476">
            <v>12.07</v>
          </cell>
          <cell r="EN4476">
            <v>24.37</v>
          </cell>
          <cell r="EO4476">
            <v>25.71</v>
          </cell>
          <cell r="EP4476">
            <v>20.89</v>
          </cell>
          <cell r="EQ4476">
            <v>22.2</v>
          </cell>
          <cell r="ER4476">
            <v>22.16689002861235</v>
          </cell>
          <cell r="ES4476">
            <v>23.238625356853113</v>
          </cell>
          <cell r="ET4476">
            <v>23.775879790145193</v>
          </cell>
          <cell r="EU4476">
            <v>24.443643628108088</v>
          </cell>
          <cell r="EV4476">
            <v>25.16429479759374</v>
          </cell>
          <cell r="EW4476">
            <v>26.045840853257957</v>
          </cell>
          <cell r="EX4476">
            <v>26.97526957039253</v>
          </cell>
          <cell r="EY4476">
            <v>27.922207476431105</v>
          </cell>
          <cell r="EZ4476">
            <v>28.86142545230885</v>
          </cell>
          <cell r="FA4476">
            <v>29.838122304568479</v>
          </cell>
          <cell r="FB4476">
            <v>30.871750242162211</v>
          </cell>
          <cell r="FC4476">
            <v>31.927907863163441</v>
          </cell>
          <cell r="FD4476">
            <v>32.7468652352294</v>
          </cell>
          <cell r="FE4476">
            <v>33.48354478908611</v>
          </cell>
          <cell r="FF4476">
            <v>34.236853087447514</v>
          </cell>
          <cell r="FG4476">
            <v>35.007316224047393</v>
          </cell>
          <cell r="FH4476">
            <v>35.795103156292441</v>
          </cell>
          <cell r="FI4476">
            <v>36.600333966507918</v>
          </cell>
          <cell r="FJ4476">
            <v>37.42390206789598</v>
          </cell>
          <cell r="FK4476">
            <v>38.266032756191166</v>
          </cell>
          <cell r="FL4476">
            <v>39.126953483162936</v>
          </cell>
          <cell r="FM4476">
            <v>40.007558426634318</v>
          </cell>
          <cell r="FN4476">
            <v>40.907412142687157</v>
          </cell>
          <cell r="FO4476">
            <v>41.827827667693491</v>
          </cell>
          <cell r="FP4476">
            <v>42.769035057651372</v>
          </cell>
          <cell r="FQ4476">
            <v>43.731272696105215</v>
          </cell>
          <cell r="FR4476">
            <v>44.715344805017978</v>
          </cell>
          <cell r="FS4476">
            <v>45.72133474088136</v>
          </cell>
          <cell r="FT4476">
            <v>46.750050196411173</v>
          </cell>
          <cell r="FU4476">
            <v>47.801835750082695</v>
          </cell>
          <cell r="FV4476">
            <v>48.877815770403672</v>
          </cell>
          <cell r="FW4476">
            <v>49.977356055959447</v>
          </cell>
          <cell r="FX4476">
            <v>51.101841920139073</v>
          </cell>
          <cell r="FY4476">
            <v>52.251527666593226</v>
          </cell>
          <cell r="FZ4476">
            <v>53.427327135901926</v>
          </cell>
          <cell r="GA4476">
            <v>54.629399245143439</v>
          </cell>
          <cell r="GB4476">
            <v>55.85867355116028</v>
          </cell>
          <cell r="ID4476" t="str">
            <v>Off</v>
          </cell>
        </row>
        <row r="4477">
          <cell r="B4477">
            <v>7</v>
          </cell>
          <cell r="D4477">
            <v>6</v>
          </cell>
          <cell r="AD4477">
            <v>12.7</v>
          </cell>
          <cell r="AE4477">
            <v>14.21</v>
          </cell>
          <cell r="AF4477">
            <v>17.34</v>
          </cell>
          <cell r="AG4477">
            <v>16.62</v>
          </cell>
          <cell r="AH4477">
            <v>15</v>
          </cell>
          <cell r="AI4477">
            <v>25.18</v>
          </cell>
          <cell r="AJ4477">
            <v>30.65</v>
          </cell>
          <cell r="AK4477">
            <v>33.049999999999997</v>
          </cell>
          <cell r="AL4477">
            <v>31.98</v>
          </cell>
          <cell r="AM4477">
            <v>5.22</v>
          </cell>
          <cell r="AN4477">
            <v>25.59</v>
          </cell>
          <cell r="AO4477">
            <v>28.98</v>
          </cell>
          <cell r="AP4477">
            <v>22.95</v>
          </cell>
          <cell r="AQ4477">
            <v>24.66</v>
          </cell>
          <cell r="AR4477">
            <v>25.511261958320318</v>
          </cell>
          <cell r="AS4477">
            <v>26.759055500458658</v>
          </cell>
          <cell r="AT4477">
            <v>27.378280341966949</v>
          </cell>
          <cell r="AU4477">
            <v>28.150729863411669</v>
          </cell>
          <cell r="AV4477">
            <v>28.985253316303449</v>
          </cell>
          <cell r="AW4477">
            <v>30.009052321468495</v>
          </cell>
          <cell r="AX4477">
            <v>31.088939563133284</v>
          </cell>
          <cell r="AY4477">
            <v>32.189114613407092</v>
          </cell>
          <cell r="AZ4477">
            <v>33.279837230131378</v>
          </cell>
          <cell r="BA4477">
            <v>34.41436428753741</v>
          </cell>
          <cell r="BB4477">
            <v>35.615613029746285</v>
          </cell>
          <cell r="BC4477">
            <v>36.843032338074053</v>
          </cell>
          <cell r="BD4477">
            <v>37.79053089464378</v>
          </cell>
          <cell r="BE4477">
            <v>38.64067105251921</v>
          </cell>
          <cell r="BF4477">
            <v>39.510001861495859</v>
          </cell>
          <cell r="BG4477">
            <v>40.399134691404555</v>
          </cell>
          <cell r="BH4477">
            <v>41.308258758475219</v>
          </cell>
          <cell r="BI4477">
            <v>42.23750763905953</v>
          </cell>
          <cell r="BJ4477">
            <v>43.187922820844427</v>
          </cell>
          <cell r="BK4477">
            <v>44.159760383790555</v>
          </cell>
          <cell r="BL4477">
            <v>45.153278735055636</v>
          </cell>
          <cell r="BM4477">
            <v>46.169519635730673</v>
          </cell>
          <cell r="BN4477">
            <v>47.207962000414398</v>
          </cell>
          <cell r="BO4477">
            <v>48.27013966921411</v>
          </cell>
          <cell r="BP4477">
            <v>49.35631323010675</v>
          </cell>
          <cell r="BQ4477">
            <v>50.466752834190004</v>
          </cell>
          <cell r="BR4477">
            <v>51.602394142060533</v>
          </cell>
          <cell r="BS4477">
            <v>52.763324128169423</v>
          </cell>
          <cell r="BT4477">
            <v>53.950482042739459</v>
          </cell>
          <cell r="BU4477">
            <v>55.164261111981546</v>
          </cell>
          <cell r="BV4477">
            <v>56.405973248798048</v>
          </cell>
          <cell r="BW4477">
            <v>57.674859844014946</v>
          </cell>
          <cell r="BX4477">
            <v>58.972538701773743</v>
          </cell>
          <cell r="BY4477">
            <v>60.299296635185144</v>
          </cell>
          <cell r="BZ4477">
            <v>61.656195282889669</v>
          </cell>
          <cell r="CA4477">
            <v>63.0434095345476</v>
          </cell>
          <cell r="CB4477">
            <v>64.462018927107607</v>
          </cell>
          <cell r="EM4477">
            <v>8.68</v>
          </cell>
          <cell r="EN4477">
            <v>23.93</v>
          </cell>
          <cell r="EO4477">
            <v>27.88</v>
          </cell>
          <cell r="EP4477">
            <v>21.99</v>
          </cell>
          <cell r="EQ4477">
            <v>23.96</v>
          </cell>
          <cell r="ER4477">
            <v>24.444124203201035</v>
          </cell>
          <cell r="ES4477">
            <v>25.639722459916594</v>
          </cell>
          <cell r="ET4477">
            <v>26.233045085832384</v>
          </cell>
          <cell r="EU4477">
            <v>26.973182993308171</v>
          </cell>
          <cell r="EV4477">
            <v>27.772798275621472</v>
          </cell>
          <cell r="EW4477">
            <v>28.753771701485498</v>
          </cell>
          <cell r="EX4477">
            <v>29.788487189250581</v>
          </cell>
          <cell r="EY4477">
            <v>30.84264184526457</v>
          </cell>
          <cell r="EZ4477">
            <v>31.88773946364222</v>
          </cell>
          <cell r="FA4477">
            <v>32.974809180084861</v>
          </cell>
          <cell r="FB4477">
            <v>34.125809608894151</v>
          </cell>
          <cell r="FC4477">
            <v>35.301885887331082</v>
          </cell>
          <cell r="FD4477">
            <v>36.209750517351488</v>
          </cell>
          <cell r="FE4477">
            <v>37.024329256858273</v>
          </cell>
          <cell r="FF4477">
            <v>37.857295901276423</v>
          </cell>
          <cell r="FG4477">
            <v>38.709236246796777</v>
          </cell>
          <cell r="FH4477">
            <v>39.580331594722004</v>
          </cell>
          <cell r="FI4477">
            <v>40.470709933896252</v>
          </cell>
          <cell r="FJ4477">
            <v>41.381369186508451</v>
          </cell>
          <cell r="FK4477">
            <v>42.312554720677745</v>
          </cell>
          <cell r="FL4477">
            <v>43.26451413437357</v>
          </cell>
          <cell r="FM4477">
            <v>44.23824561175239</v>
          </cell>
          <cell r="FN4477">
            <v>45.233249864449348</v>
          </cell>
          <cell r="FO4477">
            <v>46.250996571939794</v>
          </cell>
          <cell r="FP4477">
            <v>47.291735421788559</v>
          </cell>
          <cell r="FQ4477">
            <v>48.355725264655256</v>
          </cell>
          <cell r="FR4477">
            <v>49.443862622392636</v>
          </cell>
          <cell r="FS4477">
            <v>50.556230831304816</v>
          </cell>
          <cell r="FT4477">
            <v>51.693729852716366</v>
          </cell>
          <cell r="FU4477">
            <v>52.856736464160093</v>
          </cell>
          <cell r="FV4477">
            <v>54.046507701135901</v>
          </cell>
          <cell r="FW4477">
            <v>55.262316687141116</v>
          </cell>
          <cell r="FX4477">
            <v>56.505713553464247</v>
          </cell>
          <cell r="FY4477">
            <v>57.776973115804843</v>
          </cell>
          <cell r="FZ4477">
            <v>59.077112604389704</v>
          </cell>
          <cell r="GA4477">
            <v>60.406299593233186</v>
          </cell>
          <cell r="GB4477">
            <v>61.765568462182841</v>
          </cell>
          <cell r="ID4477" t="str">
            <v>Off</v>
          </cell>
        </row>
        <row r="4478">
          <cell r="B4478">
            <v>7</v>
          </cell>
          <cell r="D4478">
            <v>7</v>
          </cell>
          <cell r="AD4478">
            <v>13.93</v>
          </cell>
          <cell r="AE4478">
            <v>17.63</v>
          </cell>
          <cell r="AF4478">
            <v>19</v>
          </cell>
          <cell r="AG4478">
            <v>17.21</v>
          </cell>
          <cell r="AH4478">
            <v>16</v>
          </cell>
          <cell r="AI4478">
            <v>29.76</v>
          </cell>
          <cell r="AJ4478">
            <v>37.69</v>
          </cell>
          <cell r="AK4478">
            <v>40</v>
          </cell>
          <cell r="AL4478">
            <v>28.68</v>
          </cell>
          <cell r="AM4478">
            <v>3.65</v>
          </cell>
          <cell r="AN4478">
            <v>26.32</v>
          </cell>
          <cell r="AO4478">
            <v>29.99</v>
          </cell>
          <cell r="AP4478">
            <v>25.09</v>
          </cell>
          <cell r="AQ4478">
            <v>26.07</v>
          </cell>
          <cell r="AR4478">
            <v>29.742208671465622</v>
          </cell>
          <cell r="AS4478">
            <v>31.222399698476327</v>
          </cell>
          <cell r="AT4478">
            <v>31.943768552440797</v>
          </cell>
          <cell r="AU4478">
            <v>32.848746233780844</v>
          </cell>
          <cell r="AV4478">
            <v>33.826571869917274</v>
          </cell>
          <cell r="AW4478">
            <v>35.028810510816406</v>
          </cell>
          <cell r="AX4478">
            <v>36.297341462891339</v>
          </cell>
          <cell r="AY4478">
            <v>37.589649819541464</v>
          </cell>
          <cell r="AZ4478">
            <v>38.87043056591471</v>
          </cell>
          <cell r="BA4478">
            <v>40.202900406289892</v>
          </cell>
          <cell r="BB4478">
            <v>41.614244421313032</v>
          </cell>
          <cell r="BC4478">
            <v>43.056332259899143</v>
          </cell>
          <cell r="BD4478">
            <v>44.165798787857092</v>
          </cell>
          <cell r="BE4478">
            <v>45.159351781531797</v>
          </cell>
          <cell r="BF4478">
            <v>46.175337732026819</v>
          </cell>
          <cell r="BG4478">
            <v>47.21447058725952</v>
          </cell>
          <cell r="BH4478">
            <v>48.276971262695653</v>
          </cell>
          <cell r="BI4478">
            <v>49.362977756742445</v>
          </cell>
          <cell r="BJ4478">
            <v>50.473730425519179</v>
          </cell>
          <cell r="BK4478">
            <v>51.60952041910646</v>
          </cell>
          <cell r="BL4478">
            <v>52.770641373533593</v>
          </cell>
          <cell r="BM4478">
            <v>53.958333037195096</v>
          </cell>
          <cell r="BN4478">
            <v>55.171946604071714</v>
          </cell>
          <cell r="BO4478">
            <v>56.413313690638994</v>
          </cell>
          <cell r="BP4478">
            <v>57.682729232616595</v>
          </cell>
          <cell r="BQ4478">
            <v>58.980499300045047</v>
          </cell>
          <cell r="BR4478">
            <v>60.307727883487019</v>
          </cell>
          <cell r="BS4478">
            <v>61.664502880730225</v>
          </cell>
          <cell r="BT4478">
            <v>63.051931856505057</v>
          </cell>
          <cell r="BU4478">
            <v>64.470473849346448</v>
          </cell>
          <cell r="BV4478">
            <v>65.921678132135867</v>
          </cell>
          <cell r="BW4478">
            <v>67.404619064239398</v>
          </cell>
          <cell r="BX4478">
            <v>68.921216572319395</v>
          </cell>
          <cell r="BY4478">
            <v>70.471793655389902</v>
          </cell>
          <cell r="BZ4478">
            <v>72.057609075113689</v>
          </cell>
          <cell r="CA4478">
            <v>73.678843918144366</v>
          </cell>
          <cell r="CB4478">
            <v>75.336777562353177</v>
          </cell>
          <cell r="EM4478">
            <v>6.73</v>
          </cell>
          <cell r="EN4478">
            <v>22.99</v>
          </cell>
          <cell r="EO4478">
            <v>28.36</v>
          </cell>
          <cell r="EP4478">
            <v>23.89</v>
          </cell>
          <cell r="EQ4478">
            <v>25.17</v>
          </cell>
          <cell r="ER4478">
            <v>28.319703673228926</v>
          </cell>
          <cell r="ES4478">
            <v>29.729100390458328</v>
          </cell>
          <cell r="ET4478">
            <v>30.415967744831036</v>
          </cell>
          <cell r="EU4478">
            <v>31.277662316660994</v>
          </cell>
          <cell r="EV4478">
            <v>32.208720684429004</v>
          </cell>
          <cell r="EW4478">
            <v>33.353458872196249</v>
          </cell>
          <cell r="EX4478">
            <v>34.561318754423041</v>
          </cell>
          <cell r="EY4478">
            <v>35.791818819802536</v>
          </cell>
          <cell r="EZ4478">
            <v>37.011342615372754</v>
          </cell>
          <cell r="FA4478">
            <v>38.280083328268852</v>
          </cell>
          <cell r="FB4478">
            <v>39.623925835997142</v>
          </cell>
          <cell r="FC4478">
            <v>40.997041757233582</v>
          </cell>
          <cell r="FD4478">
            <v>42.053444919964363</v>
          </cell>
          <cell r="FE4478">
            <v>42.999478440047611</v>
          </cell>
          <cell r="FF4478">
            <v>43.966871997533708</v>
          </cell>
          <cell r="FG4478">
            <v>44.956305393767636</v>
          </cell>
          <cell r="FH4478">
            <v>45.967988978310053</v>
          </cell>
          <cell r="FI4478">
            <v>47.002054149405225</v>
          </cell>
          <cell r="FJ4478">
            <v>48.059681939643411</v>
          </cell>
          <cell r="FK4478">
            <v>49.141149574031623</v>
          </cell>
          <cell r="FL4478">
            <v>50.246736644628044</v>
          </cell>
          <cell r="FM4478">
            <v>51.37762360536432</v>
          </cell>
          <cell r="FN4478">
            <v>52.533192681198614</v>
          </cell>
          <cell r="FO4478">
            <v>53.715187886383639</v>
          </cell>
          <cell r="FP4478">
            <v>54.923890050506593</v>
          </cell>
          <cell r="FQ4478">
            <v>56.159590604945244</v>
          </cell>
          <cell r="FR4478">
            <v>57.423340738800512</v>
          </cell>
          <cell r="FS4478">
            <v>58.715224145900564</v>
          </cell>
          <cell r="FT4478">
            <v>60.036295418569381</v>
          </cell>
          <cell r="FU4478">
            <v>61.386991640529558</v>
          </cell>
          <cell r="FV4478">
            <v>62.768787986318287</v>
          </cell>
          <cell r="FW4478">
            <v>64.180803086675141</v>
          </cell>
          <cell r="FX4478">
            <v>65.624865042355935</v>
          </cell>
          <cell r="FY4478">
            <v>67.101281404036058</v>
          </cell>
          <cell r="FZ4478">
            <v>68.611250729552253</v>
          </cell>
          <cell r="GA4478">
            <v>70.154945444578274</v>
          </cell>
          <cell r="GB4478">
            <v>71.733583737131028</v>
          </cell>
          <cell r="ID4478" t="str">
            <v>Off</v>
          </cell>
        </row>
        <row r="4479">
          <cell r="B4479">
            <v>7</v>
          </cell>
          <cell r="D4479">
            <v>8</v>
          </cell>
          <cell r="AD4479">
            <v>24</v>
          </cell>
          <cell r="AE4479">
            <v>16</v>
          </cell>
          <cell r="AF4479">
            <v>20</v>
          </cell>
          <cell r="AG4479">
            <v>22.93</v>
          </cell>
          <cell r="AH4479">
            <v>26.62</v>
          </cell>
          <cell r="AI4479">
            <v>38.18</v>
          </cell>
          <cell r="AJ4479">
            <v>35.130000000000003</v>
          </cell>
          <cell r="AK4479">
            <v>50.74</v>
          </cell>
          <cell r="AL4479">
            <v>38.86</v>
          </cell>
          <cell r="AM4479">
            <v>14.91</v>
          </cell>
          <cell r="AN4479">
            <v>34.950000000000003</v>
          </cell>
          <cell r="AO4479">
            <v>33.619999999999997</v>
          </cell>
          <cell r="AP4479">
            <v>30.74</v>
          </cell>
          <cell r="AQ4479">
            <v>29.53</v>
          </cell>
          <cell r="AR4479">
            <v>39.273050862492923</v>
          </cell>
          <cell r="AS4479">
            <v>40.390230160582291</v>
          </cell>
          <cell r="AT4479">
            <v>41.792797909319653</v>
          </cell>
          <cell r="AU4479">
            <v>43.351597415784376</v>
          </cell>
          <cell r="AV4479">
            <v>45.321124451472826</v>
          </cell>
          <cell r="AW4479">
            <v>48.165979639039058</v>
          </cell>
          <cell r="AX4479">
            <v>51.23524913060411</v>
          </cell>
          <cell r="AY4479">
            <v>54.35523932513118</v>
          </cell>
          <cell r="AZ4479">
            <v>57.37749302281442</v>
          </cell>
          <cell r="BA4479">
            <v>60.560878493281031</v>
          </cell>
          <cell r="BB4479">
            <v>64.019942586833523</v>
          </cell>
          <cell r="BC4479">
            <v>67.550833470616624</v>
          </cell>
          <cell r="BD4479">
            <v>69.65318582201229</v>
          </cell>
          <cell r="BE4479">
            <v>71.220552372732044</v>
          </cell>
          <cell r="BF4479">
            <v>72.822438277355502</v>
          </cell>
          <cell r="BG4479">
            <v>74.461592697509644</v>
          </cell>
          <cell r="BH4479">
            <v>76.136388983568494</v>
          </cell>
          <cell r="BI4479">
            <v>77.849489744117108</v>
          </cell>
          <cell r="BJ4479">
            <v>79.601155765134649</v>
          </cell>
          <cell r="BK4479">
            <v>81.392356344171986</v>
          </cell>
          <cell r="BL4479">
            <v>83.224062394748771</v>
          </cell>
          <cell r="BM4479">
            <v>85.096534822506854</v>
          </cell>
          <cell r="BN4479">
            <v>87.011459333679397</v>
          </cell>
          <cell r="BO4479">
            <v>88.969198828902847</v>
          </cell>
          <cell r="BP4479">
            <v>90.970726248774696</v>
          </cell>
          <cell r="BQ4479">
            <v>93.017025327957342</v>
          </cell>
          <cell r="BR4479">
            <v>95.110066534588782</v>
          </cell>
          <cell r="BS4479">
            <v>97.249937465871213</v>
          </cell>
          <cell r="BT4479">
            <v>99.438612198200872</v>
          </cell>
          <cell r="BU4479">
            <v>101.67538107397384</v>
          </cell>
          <cell r="BV4479">
            <v>103.96401702461806</v>
          </cell>
          <cell r="BW4479">
            <v>106.3027262840904</v>
          </cell>
          <cell r="BX4479">
            <v>108.69448466748705</v>
          </cell>
          <cell r="BY4479">
            <v>111.1402917298299</v>
          </cell>
          <cell r="BZ4479">
            <v>113.64042790696789</v>
          </cell>
          <cell r="CA4479">
            <v>116.19759775958281</v>
          </cell>
          <cell r="CB4479">
            <v>118.81210033983265</v>
          </cell>
          <cell r="EM4479">
            <v>24.33</v>
          </cell>
          <cell r="EN4479">
            <v>25.42</v>
          </cell>
          <cell r="EO4479">
            <v>30.77</v>
          </cell>
          <cell r="EP4479">
            <v>27.91</v>
          </cell>
          <cell r="EQ4479">
            <v>27.73</v>
          </cell>
          <cell r="ER4479">
            <v>35.6574772144495</v>
          </cell>
          <cell r="ES4479">
            <v>36.671806238837078</v>
          </cell>
          <cell r="ET4479">
            <v>37.945250151239804</v>
          </cell>
          <cell r="EU4479">
            <v>39.36054274152707</v>
          </cell>
          <cell r="EV4479">
            <v>41.148750274580571</v>
          </cell>
          <cell r="EW4479">
            <v>43.731701097123626</v>
          </cell>
          <cell r="EX4479">
            <v>46.518406090929112</v>
          </cell>
          <cell r="EY4479">
            <v>49.351162315042657</v>
          </cell>
          <cell r="EZ4479">
            <v>52.095179904578742</v>
          </cell>
          <cell r="FA4479">
            <v>54.985495079618531</v>
          </cell>
          <cell r="FB4479">
            <v>58.126109225716455</v>
          </cell>
          <cell r="FC4479">
            <v>61.331937611090112</v>
          </cell>
          <cell r="FD4479">
            <v>63.240742234624697</v>
          </cell>
          <cell r="FE4479">
            <v>64.663813166003621</v>
          </cell>
          <cell r="FF4479">
            <v>66.118225514671181</v>
          </cell>
          <cell r="FG4479">
            <v>67.60647534767385</v>
          </cell>
          <cell r="FH4479">
            <v>69.127085768750717</v>
          </cell>
          <cell r="FI4479">
            <v>70.682474260192208</v>
          </cell>
          <cell r="FJ4479">
            <v>72.27287759937893</v>
          </cell>
          <cell r="FK4479">
            <v>73.899175847945358</v>
          </cell>
          <cell r="FL4479">
            <v>75.56225053472474</v>
          </cell>
          <cell r="FM4479">
            <v>77.262338545743873</v>
          </cell>
          <cell r="FN4479">
            <v>79.000970396974367</v>
          </cell>
          <cell r="FO4479">
            <v>80.778475579527608</v>
          </cell>
          <cell r="FP4479">
            <v>82.595737462696874</v>
          </cell>
          <cell r="FQ4479">
            <v>84.453649216112225</v>
          </cell>
          <cell r="FR4479">
            <v>86.353999901768802</v>
          </cell>
          <cell r="FS4479">
            <v>88.296869052454966</v>
          </cell>
          <cell r="FT4479">
            <v>90.284049006238988</v>
          </cell>
          <cell r="FU4479">
            <v>92.314895438341253</v>
          </cell>
          <cell r="FV4479">
            <v>94.392833934843537</v>
          </cell>
          <cell r="FW4479">
            <v>96.516235868216114</v>
          </cell>
          <cell r="FX4479">
            <v>98.687803092698886</v>
          </cell>
          <cell r="FY4479">
            <v>100.90844314182019</v>
          </cell>
          <cell r="FZ4479">
            <v>103.17841063381503</v>
          </cell>
          <cell r="GA4479">
            <v>105.5001611408574</v>
          </cell>
          <cell r="GB4479">
            <v>107.87396618362816</v>
          </cell>
          <cell r="ID4479" t="str">
            <v>On</v>
          </cell>
        </row>
        <row r="4480">
          <cell r="B4480">
            <v>7</v>
          </cell>
          <cell r="D4480">
            <v>9</v>
          </cell>
          <cell r="AD4480">
            <v>33.33</v>
          </cell>
          <cell r="AE4480">
            <v>19.3</v>
          </cell>
          <cell r="AF4480">
            <v>22.08</v>
          </cell>
          <cell r="AG4480">
            <v>26.7</v>
          </cell>
          <cell r="AH4480">
            <v>31.54</v>
          </cell>
          <cell r="AI4480">
            <v>45.5</v>
          </cell>
          <cell r="AJ4480">
            <v>42.62</v>
          </cell>
          <cell r="AK4480">
            <v>52.09</v>
          </cell>
          <cell r="AL4480">
            <v>54.97</v>
          </cell>
          <cell r="AM4480">
            <v>22.81</v>
          </cell>
          <cell r="AN4480">
            <v>45</v>
          </cell>
          <cell r="AO4480">
            <v>35.89</v>
          </cell>
          <cell r="AP4480">
            <v>32.75</v>
          </cell>
          <cell r="AQ4480">
            <v>31.76</v>
          </cell>
          <cell r="AR4480">
            <v>38.068065930135994</v>
          </cell>
          <cell r="AS4480">
            <v>39.149220003529408</v>
          </cell>
          <cell r="AT4480">
            <v>40.507348914007466</v>
          </cell>
          <cell r="AU4480">
            <v>42.016316251976832</v>
          </cell>
          <cell r="AV4480">
            <v>43.922272690652271</v>
          </cell>
          <cell r="AW4480">
            <v>46.674096914628841</v>
          </cell>
          <cell r="AX4480">
            <v>49.642831560241923</v>
          </cell>
          <cell r="AY4480">
            <v>52.660643818632636</v>
          </cell>
          <cell r="AZ4480">
            <v>55.584084641436469</v>
          </cell>
          <cell r="BA4480">
            <v>58.663292386644855</v>
          </cell>
          <cell r="BB4480">
            <v>62.008953193305423</v>
          </cell>
          <cell r="BC4480">
            <v>65.424091049427602</v>
          </cell>
          <cell r="BD4480">
            <v>67.458947024465658</v>
          </cell>
          <cell r="BE4480">
            <v>68.976937773190883</v>
          </cell>
          <cell r="BF4480">
            <v>70.528361739156693</v>
          </cell>
          <cell r="BG4480">
            <v>72.115877487049943</v>
          </cell>
          <cell r="BH4480">
            <v>73.737914628554648</v>
          </cell>
          <cell r="BI4480">
            <v>75.397048956761992</v>
          </cell>
          <cell r="BJ4480">
            <v>77.093533189065823</v>
          </cell>
          <cell r="BK4480">
            <v>78.828306250139079</v>
          </cell>
          <cell r="BL4480">
            <v>80.602308677177092</v>
          </cell>
          <cell r="BM4480">
            <v>82.415793465904684</v>
          </cell>
          <cell r="BN4480">
            <v>84.270393481674631</v>
          </cell>
          <cell r="BO4480">
            <v>86.166459610042807</v>
          </cell>
          <cell r="BP4480">
            <v>88.104934573950686</v>
          </cell>
          <cell r="BQ4480">
            <v>90.086771574919283</v>
          </cell>
          <cell r="BR4480">
            <v>92.113876561190622</v>
          </cell>
          <cell r="BS4480">
            <v>94.186336947991535</v>
          </cell>
          <cell r="BT4480">
            <v>96.306062293880245</v>
          </cell>
          <cell r="BU4480">
            <v>98.472369004354064</v>
          </cell>
          <cell r="BV4480">
            <v>100.68890494614924</v>
          </cell>
          <cell r="BW4480">
            <v>102.95394065888505</v>
          </cell>
          <cell r="BX4480">
            <v>105.27035314308429</v>
          </cell>
          <cell r="BY4480">
            <v>107.63911140277519</v>
          </cell>
          <cell r="BZ4480">
            <v>110.06048812621123</v>
          </cell>
          <cell r="CA4480">
            <v>112.53710072776349</v>
          </cell>
          <cell r="CB4480">
            <v>115.06924001427753</v>
          </cell>
          <cell r="EM4480">
            <v>26.68</v>
          </cell>
          <cell r="EN4480">
            <v>25.94</v>
          </cell>
          <cell r="EO4480">
            <v>33.36</v>
          </cell>
          <cell r="EP4480">
            <v>29.04</v>
          </cell>
          <cell r="EQ4480">
            <v>28.72</v>
          </cell>
          <cell r="ER4480">
            <v>33.755622430874787</v>
          </cell>
          <cell r="ES4480">
            <v>34.714300729847146</v>
          </cell>
          <cell r="ET4480">
            <v>35.918577479779444</v>
          </cell>
          <cell r="EU4480">
            <v>37.256605311676552</v>
          </cell>
          <cell r="EV4480">
            <v>38.946650349207388</v>
          </cell>
          <cell r="EW4480">
            <v>41.386741203078522</v>
          </cell>
          <cell r="EX4480">
            <v>44.019170336165658</v>
          </cell>
          <cell r="EY4480">
            <v>46.695117450170741</v>
          </cell>
          <cell r="EZ4480">
            <v>49.287383755337864</v>
          </cell>
          <cell r="FA4480">
            <v>52.017771325440201</v>
          </cell>
          <cell r="FB4480">
            <v>54.984427503315707</v>
          </cell>
          <cell r="FC4480">
            <v>58.012690200774884</v>
          </cell>
          <cell r="FD4480">
            <v>59.817032720320078</v>
          </cell>
          <cell r="FE4480">
            <v>61.163061768960709</v>
          </cell>
          <cell r="FF4480">
            <v>62.538736638323982</v>
          </cell>
          <cell r="FG4480">
            <v>63.94641472439482</v>
          </cell>
          <cell r="FH4480">
            <v>65.384703536281734</v>
          </cell>
          <cell r="FI4480">
            <v>66.855887074942544</v>
          </cell>
          <cell r="FJ4480">
            <v>68.360189429327377</v>
          </cell>
          <cell r="FK4480">
            <v>69.89844316042867</v>
          </cell>
          <cell r="FL4480">
            <v>71.471482259090763</v>
          </cell>
          <cell r="FM4480">
            <v>73.079531061064799</v>
          </cell>
          <cell r="FN4480">
            <v>74.724037456727672</v>
          </cell>
          <cell r="FO4480">
            <v>76.405312582462386</v>
          </cell>
          <cell r="FP4480">
            <v>78.124192367252761</v>
          </cell>
          <cell r="FQ4480">
            <v>79.881522031623078</v>
          </cell>
          <cell r="FR4480">
            <v>81.67899161334276</v>
          </cell>
          <cell r="FS4480">
            <v>83.51667862502822</v>
          </cell>
          <cell r="FT4480">
            <v>85.396276305779608</v>
          </cell>
          <cell r="FU4480">
            <v>87.317178500349371</v>
          </cell>
          <cell r="FV4480">
            <v>89.282619836219041</v>
          </cell>
          <cell r="FW4480">
            <v>91.291066770504472</v>
          </cell>
          <cell r="FX4480">
            <v>93.34507039008146</v>
          </cell>
          <cell r="FY4480">
            <v>95.445489927834842</v>
          </cell>
          <cell r="FZ4480">
            <v>97.592567181226684</v>
          </cell>
          <cell r="GA4480">
            <v>99.788623057534394</v>
          </cell>
          <cell r="GB4480">
            <v>102.03391542029372</v>
          </cell>
          <cell r="ID4480" t="str">
            <v>On</v>
          </cell>
        </row>
        <row r="4481">
          <cell r="B4481">
            <v>7</v>
          </cell>
          <cell r="D4481">
            <v>10</v>
          </cell>
          <cell r="AD4481">
            <v>46.63</v>
          </cell>
          <cell r="AE4481">
            <v>20.54</v>
          </cell>
          <cell r="AF4481">
            <v>28.31</v>
          </cell>
          <cell r="AG4481">
            <v>36.6</v>
          </cell>
          <cell r="AH4481">
            <v>38.61</v>
          </cell>
          <cell r="AI4481">
            <v>53.68</v>
          </cell>
          <cell r="AJ4481">
            <v>46.97</v>
          </cell>
          <cell r="AK4481">
            <v>62.84</v>
          </cell>
          <cell r="AL4481">
            <v>70.459999999999994</v>
          </cell>
          <cell r="AM4481">
            <v>26.83</v>
          </cell>
          <cell r="AN4481">
            <v>54.15</v>
          </cell>
          <cell r="AO4481">
            <v>38.96</v>
          </cell>
          <cell r="AP4481">
            <v>38.770000000000003</v>
          </cell>
          <cell r="AQ4481">
            <v>37.200000000000003</v>
          </cell>
          <cell r="AR4481">
            <v>37.176647755580731</v>
          </cell>
          <cell r="AS4481">
            <v>38.230848038664838</v>
          </cell>
          <cell r="AT4481">
            <v>39.556256481907944</v>
          </cell>
          <cell r="AU4481">
            <v>41.028480725876939</v>
          </cell>
          <cell r="AV4481">
            <v>42.887637983098308</v>
          </cell>
          <cell r="AW4481">
            <v>45.571064531577328</v>
          </cell>
          <cell r="AX4481">
            <v>48.465896534721011</v>
          </cell>
          <cell r="AY4481">
            <v>51.408597159750897</v>
          </cell>
          <cell r="AZ4481">
            <v>54.259387851542087</v>
          </cell>
          <cell r="BA4481">
            <v>57.262008039247114</v>
          </cell>
          <cell r="BB4481">
            <v>60.52431439484117</v>
          </cell>
          <cell r="BC4481">
            <v>63.854370047555769</v>
          </cell>
          <cell r="BD4481">
            <v>65.839508669910956</v>
          </cell>
          <cell r="BE4481">
            <v>67.321058181832015</v>
          </cell>
          <cell r="BF4481">
            <v>68.835239049636087</v>
          </cell>
          <cell r="BG4481">
            <v>70.384643433694052</v>
          </cell>
          <cell r="BH4481">
            <v>71.967741910076739</v>
          </cell>
          <cell r="BI4481">
            <v>73.58704690799452</v>
          </cell>
          <cell r="BJ4481">
            <v>75.24280468763645</v>
          </cell>
          <cell r="BK4481">
            <v>76.935931909494116</v>
          </cell>
          <cell r="BL4481">
            <v>78.667346843612023</v>
          </cell>
          <cell r="BM4481">
            <v>80.437296146816763</v>
          </cell>
          <cell r="BN4481">
            <v>82.24737449095575</v>
          </cell>
          <cell r="BO4481">
            <v>84.09792314135214</v>
          </cell>
          <cell r="BP4481">
            <v>85.989862672103186</v>
          </cell>
          <cell r="BQ4481">
            <v>87.924123901170489</v>
          </cell>
          <cell r="BR4481">
            <v>89.902565213233245</v>
          </cell>
          <cell r="BS4481">
            <v>91.925273888083069</v>
          </cell>
          <cell r="BT4481">
            <v>93.994111922261439</v>
          </cell>
          <cell r="BU4481">
            <v>96.108414551671274</v>
          </cell>
          <cell r="BV4481">
            <v>98.271737700947014</v>
          </cell>
          <cell r="BW4481">
            <v>100.48239931322213</v>
          </cell>
          <cell r="BX4481">
            <v>102.74320341679942</v>
          </cell>
          <cell r="BY4481">
            <v>105.05509661835616</v>
          </cell>
          <cell r="BZ4481">
            <v>107.41834538817173</v>
          </cell>
          <cell r="CA4481">
            <v>109.83550353025018</v>
          </cell>
          <cell r="CB4481">
            <v>112.30685526248602</v>
          </cell>
          <cell r="EM4481">
            <v>29.22</v>
          </cell>
          <cell r="EN4481">
            <v>27.31</v>
          </cell>
          <cell r="EO4481">
            <v>34.51</v>
          </cell>
          <cell r="EP4481">
            <v>34.07</v>
          </cell>
          <cell r="EQ4481">
            <v>31.79</v>
          </cell>
          <cell r="ER4481">
            <v>32.669806268574554</v>
          </cell>
          <cell r="ES4481">
            <v>33.596208219688187</v>
          </cell>
          <cell r="ET4481">
            <v>34.760940374996224</v>
          </cell>
          <cell r="EU4481">
            <v>36.054690181341947</v>
          </cell>
          <cell r="EV4481">
            <v>37.688465981020357</v>
          </cell>
          <cell r="EW4481">
            <v>40.046586757566146</v>
          </cell>
          <cell r="EX4481">
            <v>42.590484780447376</v>
          </cell>
          <cell r="EY4481">
            <v>45.176448419724352</v>
          </cell>
          <cell r="EZ4481">
            <v>47.681644160485909</v>
          </cell>
          <cell r="FA4481">
            <v>50.320263448469156</v>
          </cell>
          <cell r="FB4481">
            <v>53.187087733614611</v>
          </cell>
          <cell r="FC4481">
            <v>56.113448220795071</v>
          </cell>
          <cell r="FD4481">
            <v>57.857932947739648</v>
          </cell>
          <cell r="FE4481">
            <v>59.159877540753591</v>
          </cell>
          <cell r="FF4481">
            <v>60.490497663685872</v>
          </cell>
          <cell r="FG4481">
            <v>61.852071235129124</v>
          </cell>
          <cell r="FH4481">
            <v>63.24325423978113</v>
          </cell>
          <cell r="FI4481">
            <v>64.666254530703455</v>
          </cell>
          <cell r="FJ4481">
            <v>66.121288514515697</v>
          </cell>
          <cell r="FK4481">
            <v>67.609161727017394</v>
          </cell>
          <cell r="FL4481">
            <v>69.130681118438517</v>
          </cell>
          <cell r="FM4481">
            <v>70.686063443952719</v>
          </cell>
          <cell r="FN4481">
            <v>72.2767100569219</v>
          </cell>
          <cell r="FO4481">
            <v>73.90292085184079</v>
          </cell>
          <cell r="FP4481">
            <v>75.565504803676959</v>
          </cell>
          <cell r="FQ4481">
            <v>77.265279889421677</v>
          </cell>
          <cell r="FR4481">
            <v>79.003879205954519</v>
          </cell>
          <cell r="FS4481">
            <v>80.781379452334022</v>
          </cell>
          <cell r="FT4481">
            <v>82.59941689944408</v>
          </cell>
          <cell r="FU4481">
            <v>84.457407371045662</v>
          </cell>
          <cell r="FV4481">
            <v>86.358475715018429</v>
          </cell>
          <cell r="FW4481">
            <v>88.301143786470931</v>
          </cell>
          <cell r="FX4481">
            <v>90.287875687654264</v>
          </cell>
          <cell r="FY4481">
            <v>92.31950327024488</v>
          </cell>
          <cell r="FZ4481">
            <v>94.396260700928835</v>
          </cell>
          <cell r="GA4481">
            <v>96.520392191788076</v>
          </cell>
          <cell r="GB4481">
            <v>98.692147505620298</v>
          </cell>
          <cell r="ID4481" t="str">
            <v>On</v>
          </cell>
        </row>
        <row r="4482">
          <cell r="B4482">
            <v>7</v>
          </cell>
          <cell r="D4482">
            <v>11</v>
          </cell>
          <cell r="AD4482">
            <v>48.43</v>
          </cell>
          <cell r="AE4482">
            <v>21.09</v>
          </cell>
          <cell r="AF4482">
            <v>38.61</v>
          </cell>
          <cell r="AG4482">
            <v>49.7</v>
          </cell>
          <cell r="AH4482">
            <v>45.95</v>
          </cell>
          <cell r="AI4482">
            <v>63.06</v>
          </cell>
          <cell r="AJ4482">
            <v>54.95</v>
          </cell>
          <cell r="AK4482">
            <v>74.34</v>
          </cell>
          <cell r="AL4482">
            <v>82</v>
          </cell>
          <cell r="AM4482">
            <v>29.29</v>
          </cell>
          <cell r="AN4482">
            <v>66.66</v>
          </cell>
          <cell r="AO4482">
            <v>45.94</v>
          </cell>
          <cell r="AP4482">
            <v>45.6</v>
          </cell>
          <cell r="AQ4482">
            <v>45.01</v>
          </cell>
          <cell r="AR4482">
            <v>34.407787100413358</v>
          </cell>
          <cell r="AS4482">
            <v>35.370068563158384</v>
          </cell>
          <cell r="AT4482">
            <v>36.598013926421181</v>
          </cell>
          <cell r="AU4482">
            <v>37.959394312670938</v>
          </cell>
          <cell r="AV4482">
            <v>39.679371854058118</v>
          </cell>
          <cell r="AW4482">
            <v>42.161817518312318</v>
          </cell>
          <cell r="AX4482">
            <v>44.839818969920302</v>
          </cell>
          <cell r="AY4482">
            <v>47.562110198453546</v>
          </cell>
          <cell r="AZ4482">
            <v>50.199383368323709</v>
          </cell>
          <cell r="BA4482">
            <v>52.977103567994959</v>
          </cell>
          <cell r="BB4482">
            <v>55.995057639190549</v>
          </cell>
          <cell r="BC4482">
            <v>59.075678987808352</v>
          </cell>
          <cell r="BD4482">
            <v>60.91219585253544</v>
          </cell>
          <cell r="BE4482">
            <v>62.282872644322424</v>
          </cell>
          <cell r="BF4482">
            <v>63.683734326869342</v>
          </cell>
          <cell r="BG4482">
            <v>65.117183481335204</v>
          </cell>
          <cell r="BH4482">
            <v>66.581800181540245</v>
          </cell>
          <cell r="BI4482">
            <v>68.079923290874973</v>
          </cell>
          <cell r="BJ4482">
            <v>69.611765813370098</v>
          </cell>
          <cell r="BK4482">
            <v>71.178180793832141</v>
          </cell>
          <cell r="BL4482">
            <v>72.780022866046508</v>
          </cell>
          <cell r="BM4482">
            <v>74.417505823234919</v>
          </cell>
          <cell r="BN4482">
            <v>76.092129948511115</v>
          </cell>
          <cell r="BO4482">
            <v>77.804186843516945</v>
          </cell>
          <cell r="BP4482">
            <v>79.55453383864409</v>
          </cell>
          <cell r="BQ4482">
            <v>81.344037743221193</v>
          </cell>
          <cell r="BR4482">
            <v>83.174413708832518</v>
          </cell>
          <cell r="BS4482">
            <v>85.045748572579654</v>
          </cell>
          <cell r="BT4482">
            <v>86.959761103348384</v>
          </cell>
          <cell r="BU4482">
            <v>88.915832850128595</v>
          </cell>
          <cell r="BV4482">
            <v>90.917249769777612</v>
          </cell>
          <cell r="BW4482">
            <v>92.962472499110433</v>
          </cell>
          <cell r="BX4482">
            <v>95.054081875397856</v>
          </cell>
          <cell r="BY4482">
            <v>97.192960438035485</v>
          </cell>
          <cell r="BZ4482">
            <v>99.379342192084877</v>
          </cell>
          <cell r="CA4482">
            <v>101.61560656263832</v>
          </cell>
          <cell r="CB4482">
            <v>103.90200407497005</v>
          </cell>
          <cell r="EM4482">
            <v>31.23</v>
          </cell>
          <cell r="EN4482">
            <v>28.97</v>
          </cell>
          <cell r="EO4482">
            <v>39.92</v>
          </cell>
          <cell r="EP4482">
            <v>39.479999999999997</v>
          </cell>
          <cell r="EQ4482">
            <v>36.409999999999997</v>
          </cell>
          <cell r="ER4482">
            <v>29.789899884305246</v>
          </cell>
          <cell r="ES4482">
            <v>30.623033045471335</v>
          </cell>
          <cell r="ET4482">
            <v>31.686175215243598</v>
          </cell>
          <cell r="EU4482">
            <v>32.864844023338783</v>
          </cell>
          <cell r="EV4482">
            <v>34.353982473645054</v>
          </cell>
          <cell r="EW4482">
            <v>36.503257798749345</v>
          </cell>
          <cell r="EX4482">
            <v>38.821843266062572</v>
          </cell>
          <cell r="EY4482">
            <v>41.178774356029514</v>
          </cell>
          <cell r="EZ4482">
            <v>43.462097705732894</v>
          </cell>
          <cell r="FA4482">
            <v>45.867018615448259</v>
          </cell>
          <cell r="FB4482">
            <v>48.479931482351809</v>
          </cell>
          <cell r="FC4482">
            <v>51.147101018391965</v>
          </cell>
          <cell r="FD4482">
            <v>52.737137988116203</v>
          </cell>
          <cell r="FE4482">
            <v>53.923855526268618</v>
          </cell>
          <cell r="FF4482">
            <v>55.136706825105293</v>
          </cell>
          <cell r="FG4482">
            <v>56.377772014103371</v>
          </cell>
          <cell r="FH4482">
            <v>57.645821736122997</v>
          </cell>
          <cell r="FI4482">
            <v>58.942880954468066</v>
          </cell>
          <cell r="FJ4482">
            <v>60.269134085786213</v>
          </cell>
          <cell r="FK4482">
            <v>61.625319687291508</v>
          </cell>
          <cell r="FL4482">
            <v>63.012177691919206</v>
          </cell>
          <cell r="FM4482">
            <v>64.429893199590225</v>
          </cell>
          <cell r="FN4482">
            <v>65.879765139631985</v>
          </cell>
          <cell r="FO4482">
            <v>67.362045977676502</v>
          </cell>
          <cell r="FP4482">
            <v>68.877477981352371</v>
          </cell>
          <cell r="FQ4482">
            <v>70.426811625052025</v>
          </cell>
          <cell r="FR4482">
            <v>72.011531868962877</v>
          </cell>
          <cell r="FS4482">
            <v>73.631713895733427</v>
          </cell>
          <cell r="FT4482">
            <v>75.288845797372673</v>
          </cell>
          <cell r="FU4482">
            <v>76.982392125506067</v>
          </cell>
          <cell r="FV4482">
            <v>78.715197826991655</v>
          </cell>
          <cell r="FW4482">
            <v>80.485930137387712</v>
          </cell>
          <cell r="FX4482">
            <v>82.296823518436554</v>
          </cell>
          <cell r="FY4482">
            <v>84.148642063457032</v>
          </cell>
          <cell r="FZ4482">
            <v>86.04158837156821</v>
          </cell>
          <cell r="GA4482">
            <v>87.977722523968438</v>
          </cell>
          <cell r="GB4482">
            <v>89.957261422803015</v>
          </cell>
          <cell r="ID4482" t="str">
            <v>On</v>
          </cell>
        </row>
        <row r="4483">
          <cell r="B4483">
            <v>7</v>
          </cell>
          <cell r="D4483">
            <v>12</v>
          </cell>
          <cell r="AD4483">
            <v>51.73</v>
          </cell>
          <cell r="AE4483">
            <v>22.38</v>
          </cell>
          <cell r="AF4483">
            <v>39</v>
          </cell>
          <cell r="AG4483">
            <v>53.05</v>
          </cell>
          <cell r="AH4483">
            <v>51.18</v>
          </cell>
          <cell r="AI4483">
            <v>71.5</v>
          </cell>
          <cell r="AJ4483">
            <v>60.66</v>
          </cell>
          <cell r="AK4483">
            <v>76.23</v>
          </cell>
          <cell r="AL4483">
            <v>98.76</v>
          </cell>
          <cell r="AM4483">
            <v>30.5</v>
          </cell>
          <cell r="AN4483">
            <v>80.36</v>
          </cell>
          <cell r="AO4483">
            <v>48.25</v>
          </cell>
          <cell r="AP4483">
            <v>50</v>
          </cell>
          <cell r="AQ4483">
            <v>50.7</v>
          </cell>
          <cell r="AR4483">
            <v>31.39049882206529</v>
          </cell>
          <cell r="AS4483">
            <v>32.255586605926332</v>
          </cell>
          <cell r="AT4483">
            <v>33.375811874325699</v>
          </cell>
          <cell r="AU4483">
            <v>34.61521210439944</v>
          </cell>
          <cell r="AV4483">
            <v>36.181279831120541</v>
          </cell>
          <cell r="AW4483">
            <v>38.440552617253701</v>
          </cell>
          <cell r="AX4483">
            <v>40.8776563847698</v>
          </cell>
          <cell r="AY4483">
            <v>43.355086004688339</v>
          </cell>
          <cell r="AZ4483">
            <v>45.755281156281903</v>
          </cell>
          <cell r="BA4483">
            <v>48.283212230580055</v>
          </cell>
          <cell r="BB4483">
            <v>51.029611529652122</v>
          </cell>
          <cell r="BC4483">
            <v>53.833036916851988</v>
          </cell>
          <cell r="BD4483">
            <v>55.505491769848206</v>
          </cell>
          <cell r="BE4483">
            <v>56.754507407577456</v>
          </cell>
          <cell r="BF4483">
            <v>58.031025934403289</v>
          </cell>
          <cell r="BG4483">
            <v>59.337237294034281</v>
          </cell>
          <cell r="BH4483">
            <v>60.67184731621164</v>
          </cell>
          <cell r="BI4483">
            <v>62.036997294872066</v>
          </cell>
          <cell r="BJ4483">
            <v>63.432868780289738</v>
          </cell>
          <cell r="BK4483">
            <v>64.860243485077476</v>
          </cell>
          <cell r="BL4483">
            <v>66.319904692522968</v>
          </cell>
          <cell r="BM4483">
            <v>67.812035160772112</v>
          </cell>
          <cell r="BN4483">
            <v>69.33802352382942</v>
          </cell>
          <cell r="BO4483">
            <v>70.898114436928608</v>
          </cell>
          <cell r="BP4483">
            <v>72.493094298644209</v>
          </cell>
          <cell r="BQ4483">
            <v>74.123758165936948</v>
          </cell>
          <cell r="BR4483">
            <v>75.79166347238683</v>
          </cell>
          <cell r="BS4483">
            <v>77.496896580667936</v>
          </cell>
          <cell r="BT4483">
            <v>79.24101854735801</v>
          </cell>
          <cell r="BU4483">
            <v>81.023465805222159</v>
          </cell>
          <cell r="BV4483">
            <v>82.847224458622406</v>
          </cell>
          <cell r="BW4483">
            <v>84.710912289899071</v>
          </cell>
          <cell r="BX4483">
            <v>86.6168656618282</v>
          </cell>
          <cell r="BY4483">
            <v>88.565895303259737</v>
          </cell>
          <cell r="BZ4483">
            <v>90.55820461004987</v>
          </cell>
          <cell r="CA4483">
            <v>92.595974569007339</v>
          </cell>
          <cell r="CB4483">
            <v>94.679423785905797</v>
          </cell>
          <cell r="EM4483">
            <v>32.92</v>
          </cell>
          <cell r="EN4483">
            <v>31.84</v>
          </cell>
          <cell r="EO4483">
            <v>42.2</v>
          </cell>
          <cell r="EP4483">
            <v>44.89</v>
          </cell>
          <cell r="EQ4483">
            <v>40.049999999999997</v>
          </cell>
          <cell r="ER4483">
            <v>28.182389842450217</v>
          </cell>
          <cell r="ES4483">
            <v>28.959065654800664</v>
          </cell>
          <cell r="ET4483">
            <v>29.964803900769613</v>
          </cell>
          <cell r="EU4483">
            <v>31.077537427329819</v>
          </cell>
          <cell r="EV4483">
            <v>32.483553032380023</v>
          </cell>
          <cell r="EW4483">
            <v>34.511928139770376</v>
          </cell>
          <cell r="EX4483">
            <v>36.699959902246327</v>
          </cell>
          <cell r="EY4483">
            <v>38.924196215009189</v>
          </cell>
          <cell r="EZ4483">
            <v>41.079091422109897</v>
          </cell>
          <cell r="FA4483">
            <v>43.348667940614774</v>
          </cell>
          <cell r="FB4483">
            <v>45.81438523132168</v>
          </cell>
          <cell r="FC4483">
            <v>48.331300543949716</v>
          </cell>
          <cell r="FD4483">
            <v>49.832830510969721</v>
          </cell>
          <cell r="FE4483">
            <v>50.954196750523046</v>
          </cell>
          <cell r="FF4483">
            <v>52.100255083907278</v>
          </cell>
          <cell r="FG4483">
            <v>53.272971642583983</v>
          </cell>
          <cell r="FH4483">
            <v>54.471184520494809</v>
          </cell>
          <cell r="FI4483">
            <v>55.696816171336145</v>
          </cell>
          <cell r="FJ4483">
            <v>56.950029590944126</v>
          </cell>
          <cell r="FK4483">
            <v>58.231526600902562</v>
          </cell>
          <cell r="FL4483">
            <v>59.542010432947123</v>
          </cell>
          <cell r="FM4483">
            <v>60.881645167341205</v>
          </cell>
          <cell r="FN4483">
            <v>62.251677519694056</v>
          </cell>
          <cell r="FO4483">
            <v>63.652327141474508</v>
          </cell>
          <cell r="FP4483">
            <v>65.084300061322779</v>
          </cell>
          <cell r="FQ4483">
            <v>66.54831008137819</v>
          </cell>
          <cell r="FR4483">
            <v>68.045755465508904</v>
          </cell>
          <cell r="FS4483">
            <v>69.576713750123673</v>
          </cell>
          <cell r="FT4483">
            <v>71.142586451818019</v>
          </cell>
          <cell r="FU4483">
            <v>72.742867599928459</v>
          </cell>
          <cell r="FV4483">
            <v>74.380238118951198</v>
          </cell>
          <cell r="FW4483">
            <v>76.053457053871384</v>
          </cell>
          <cell r="FX4483">
            <v>77.764621991189358</v>
          </cell>
          <cell r="FY4483">
            <v>79.514460803266601</v>
          </cell>
          <cell r="FZ4483">
            <v>81.303156098902775</v>
          </cell>
          <cell r="GA4483">
            <v>83.132665968054795</v>
          </cell>
          <cell r="GB4483">
            <v>85.003186674986225</v>
          </cell>
          <cell r="ID4483" t="str">
            <v>On</v>
          </cell>
        </row>
        <row r="4484">
          <cell r="B4484">
            <v>7</v>
          </cell>
          <cell r="D4484">
            <v>13</v>
          </cell>
          <cell r="AD4484">
            <v>53.89</v>
          </cell>
          <cell r="AE4484">
            <v>24.3</v>
          </cell>
          <cell r="AF4484">
            <v>46.11</v>
          </cell>
          <cell r="AG4484">
            <v>55</v>
          </cell>
          <cell r="AH4484">
            <v>52.01</v>
          </cell>
          <cell r="AI4484">
            <v>80.349999999999994</v>
          </cell>
          <cell r="AJ4484">
            <v>64.569999999999993</v>
          </cell>
          <cell r="AK4484">
            <v>76.209999999999994</v>
          </cell>
          <cell r="AL4484">
            <v>99.92</v>
          </cell>
          <cell r="AM4484">
            <v>32.35</v>
          </cell>
          <cell r="AN4484">
            <v>85.97</v>
          </cell>
          <cell r="AO4484">
            <v>56.05</v>
          </cell>
          <cell r="AP4484">
            <v>63.3</v>
          </cell>
          <cell r="AQ4484">
            <v>53.26</v>
          </cell>
          <cell r="AR4484">
            <v>29.781163622775061</v>
          </cell>
          <cell r="AS4484">
            <v>30.595855510131791</v>
          </cell>
          <cell r="AT4484">
            <v>31.657890969389356</v>
          </cell>
          <cell r="AU4484">
            <v>32.831651606567803</v>
          </cell>
          <cell r="AV4484">
            <v>34.314538403711815</v>
          </cell>
          <cell r="AW4484">
            <v>36.452755739183985</v>
          </cell>
          <cell r="AX4484">
            <v>38.759129972190692</v>
          </cell>
          <cell r="AY4484">
            <v>41.103684722252659</v>
          </cell>
          <cell r="AZ4484">
            <v>43.375289393806106</v>
          </cell>
          <cell r="BA4484">
            <v>45.767700869004365</v>
          </cell>
          <cell r="BB4484">
            <v>48.366695341400039</v>
          </cell>
          <cell r="BC4484">
            <v>51.019656900839571</v>
          </cell>
          <cell r="BD4484">
            <v>52.603582512035821</v>
          </cell>
          <cell r="BE4484">
            <v>53.787299012642563</v>
          </cell>
          <cell r="BF4484">
            <v>54.997080107006433</v>
          </cell>
          <cell r="BG4484">
            <v>56.234999384579581</v>
          </cell>
          <cell r="BH4484">
            <v>57.499832876335702</v>
          </cell>
          <cell r="BI4484">
            <v>58.79361240114747</v>
          </cell>
          <cell r="BJ4484">
            <v>60.116505058696163</v>
          </cell>
          <cell r="BK4484">
            <v>61.469253538841301</v>
          </cell>
          <cell r="BL4484">
            <v>62.85260209435463</v>
          </cell>
          <cell r="BM4484">
            <v>64.266719251682218</v>
          </cell>
          <cell r="BN4484">
            <v>65.712929821945437</v>
          </cell>
          <cell r="BO4484">
            <v>67.191456906445069</v>
          </cell>
          <cell r="BP4484">
            <v>68.703048092132732</v>
          </cell>
          <cell r="BQ4484">
            <v>70.248459193009182</v>
          </cell>
          <cell r="BR4484">
            <v>71.829162726434703</v>
          </cell>
          <cell r="BS4484">
            <v>73.445244805915948</v>
          </cell>
          <cell r="BT4484">
            <v>75.098181574736955</v>
          </cell>
          <cell r="BU4484">
            <v>76.787440884830247</v>
          </cell>
          <cell r="BV4484">
            <v>78.515846155944757</v>
          </cell>
          <cell r="BW4484">
            <v>80.282099788747288</v>
          </cell>
          <cell r="BX4484">
            <v>82.088407138812002</v>
          </cell>
          <cell r="BY4484">
            <v>83.935539663784667</v>
          </cell>
          <cell r="BZ4484">
            <v>85.823686750954295</v>
          </cell>
          <cell r="CA4484">
            <v>87.754919457022467</v>
          </cell>
          <cell r="CB4484">
            <v>89.7294416935557</v>
          </cell>
          <cell r="EM4484">
            <v>35.31</v>
          </cell>
          <cell r="EN4484">
            <v>30.74</v>
          </cell>
          <cell r="EO4484">
            <v>47.95</v>
          </cell>
          <cell r="EP4484">
            <v>56.24</v>
          </cell>
          <cell r="EQ4484">
            <v>42.13</v>
          </cell>
          <cell r="ER4484">
            <v>26.45959940197266</v>
          </cell>
          <cell r="ES4484">
            <v>27.18342675971267</v>
          </cell>
          <cell r="ET4484">
            <v>28.127010870749722</v>
          </cell>
          <cell r="EU4484">
            <v>29.169859184097525</v>
          </cell>
          <cell r="EV4484">
            <v>30.487356079379978</v>
          </cell>
          <cell r="EW4484">
            <v>32.38709293478211</v>
          </cell>
          <cell r="EX4484">
            <v>34.436231747804179</v>
          </cell>
          <cell r="EY4484">
            <v>36.519292713736014</v>
          </cell>
          <cell r="EZ4484">
            <v>38.537539897435316</v>
          </cell>
          <cell r="FA4484">
            <v>40.663120013788401</v>
          </cell>
          <cell r="FB4484">
            <v>42.972242432864746</v>
          </cell>
          <cell r="FC4484">
            <v>45.329312861030296</v>
          </cell>
          <cell r="FD4484">
            <v>46.736579470409076</v>
          </cell>
          <cell r="FE4484">
            <v>47.788273245987646</v>
          </cell>
          <cell r="FF4484">
            <v>48.8631245690054</v>
          </cell>
          <cell r="FG4484">
            <v>49.962975756536423</v>
          </cell>
          <cell r="FH4484">
            <v>51.086739351739652</v>
          </cell>
          <cell r="FI4484">
            <v>52.236220559882049</v>
          </cell>
          <cell r="FJ4484">
            <v>53.411567843618833</v>
          </cell>
          <cell r="FK4484">
            <v>54.613441058837836</v>
          </cell>
          <cell r="FL4484">
            <v>55.842501450023768</v>
          </cell>
          <cell r="FM4484">
            <v>57.098898747466166</v>
          </cell>
          <cell r="FN4484">
            <v>58.383810002941729</v>
          </cell>
          <cell r="FO4484">
            <v>59.697433434730975</v>
          </cell>
          <cell r="FP4484">
            <v>61.040433249629466</v>
          </cell>
          <cell r="FQ4484">
            <v>62.413480963899474</v>
          </cell>
          <cell r="FR4484">
            <v>63.817884861527453</v>
          </cell>
          <cell r="FS4484">
            <v>65.253721451575245</v>
          </cell>
          <cell r="FT4484">
            <v>66.72230223954513</v>
          </cell>
          <cell r="FU4484">
            <v>68.223154429113009</v>
          </cell>
          <cell r="FV4484">
            <v>69.758786537288046</v>
          </cell>
          <cell r="FW4484">
            <v>71.328045689086068</v>
          </cell>
          <cell r="FX4484">
            <v>72.932891271513228</v>
          </cell>
          <cell r="FY4484">
            <v>74.574008699703782</v>
          </cell>
          <cell r="FZ4484">
            <v>76.25156623813065</v>
          </cell>
          <cell r="GA4484">
            <v>77.967403953601007</v>
          </cell>
          <cell r="GB4484">
            <v>79.721703014937958</v>
          </cell>
          <cell r="ID4484" t="str">
            <v>On</v>
          </cell>
        </row>
        <row r="4485">
          <cell r="B4485">
            <v>7</v>
          </cell>
          <cell r="D4485">
            <v>14</v>
          </cell>
          <cell r="AD4485">
            <v>59</v>
          </cell>
          <cell r="AE4485">
            <v>26.66</v>
          </cell>
          <cell r="AF4485">
            <v>53.24</v>
          </cell>
          <cell r="AG4485">
            <v>66.02</v>
          </cell>
          <cell r="AH4485">
            <v>52.8</v>
          </cell>
          <cell r="AI4485">
            <v>89.36</v>
          </cell>
          <cell r="AJ4485">
            <v>70.040000000000006</v>
          </cell>
          <cell r="AK4485">
            <v>81.400000000000006</v>
          </cell>
          <cell r="AL4485">
            <v>100.44</v>
          </cell>
          <cell r="AM4485">
            <v>33.299999999999997</v>
          </cell>
          <cell r="AN4485">
            <v>96</v>
          </cell>
          <cell r="AO4485">
            <v>68.5</v>
          </cell>
          <cell r="AP4485">
            <v>78.12</v>
          </cell>
          <cell r="AQ4485">
            <v>57.3</v>
          </cell>
          <cell r="AR4485">
            <v>34.556082576403128</v>
          </cell>
          <cell r="AS4485">
            <v>36.303548119075245</v>
          </cell>
          <cell r="AT4485">
            <v>37.139679797000142</v>
          </cell>
          <cell r="AU4485">
            <v>38.194299600765277</v>
          </cell>
          <cell r="AV4485">
            <v>39.333014770383521</v>
          </cell>
          <cell r="AW4485">
            <v>40.734278261915193</v>
          </cell>
          <cell r="AX4485">
            <v>42.213008370807437</v>
          </cell>
          <cell r="AY4485">
            <v>43.719424747650315</v>
          </cell>
          <cell r="AZ4485">
            <v>45.212215278735755</v>
          </cell>
          <cell r="BA4485">
            <v>46.765370315727679</v>
          </cell>
          <cell r="BB4485">
            <v>48.410680139428905</v>
          </cell>
          <cell r="BC4485">
            <v>50.091837900970319</v>
          </cell>
          <cell r="BD4485">
            <v>51.383563202807082</v>
          </cell>
          <cell r="BE4485">
            <v>52.53947963271191</v>
          </cell>
          <cell r="BF4485">
            <v>53.72150262198106</v>
          </cell>
          <cell r="BG4485">
            <v>54.930457013268096</v>
          </cell>
          <cell r="BH4485">
            <v>56.166605975149778</v>
          </cell>
          <cell r="BI4485">
            <v>57.430084430534933</v>
          </cell>
          <cell r="BJ4485">
            <v>58.72236360566189</v>
          </cell>
          <cell r="BK4485">
            <v>60.043772621037505</v>
          </cell>
          <cell r="BL4485">
            <v>61.394643267698825</v>
          </cell>
          <cell r="BM4485">
            <v>62.776445152887447</v>
          </cell>
          <cell r="BN4485">
            <v>64.188375699391059</v>
          </cell>
          <cell r="BO4485">
            <v>65.632612224191064</v>
          </cell>
          <cell r="BP4485">
            <v>67.109486806742865</v>
          </cell>
          <cell r="BQ4485">
            <v>68.619344461005255</v>
          </cell>
          <cell r="BR4485">
            <v>70.163479128567218</v>
          </cell>
          <cell r="BS4485">
            <v>71.741979765442139</v>
          </cell>
          <cell r="BT4485">
            <v>73.356143869576272</v>
          </cell>
          <cell r="BU4485">
            <v>75.006509604877124</v>
          </cell>
          <cell r="BV4485">
            <v>76.694890861995333</v>
          </cell>
          <cell r="BW4485">
            <v>78.420173541423409</v>
          </cell>
          <cell r="BX4485">
            <v>80.184620107938258</v>
          </cell>
          <cell r="BY4485">
            <v>81.988592813726498</v>
          </cell>
          <cell r="BZ4485">
            <v>83.833579287995519</v>
          </cell>
          <cell r="CA4485">
            <v>85.719759577936486</v>
          </cell>
          <cell r="CB4485">
            <v>87.648645047514947</v>
          </cell>
          <cell r="EM4485">
            <v>35.49</v>
          </cell>
          <cell r="EN4485">
            <v>32.96</v>
          </cell>
          <cell r="EO4485">
            <v>59.51</v>
          </cell>
          <cell r="EP4485">
            <v>68.38</v>
          </cell>
          <cell r="EQ4485">
            <v>43.31</v>
          </cell>
          <cell r="ER4485">
            <v>30.24763090853105</v>
          </cell>
          <cell r="ES4485">
            <v>31.777222483133194</v>
          </cell>
          <cell r="ET4485">
            <v>32.50910528057949</v>
          </cell>
          <cell r="EU4485">
            <v>33.432235108811177</v>
          </cell>
          <cell r="EV4485">
            <v>34.428975294403799</v>
          </cell>
          <cell r="EW4485">
            <v>35.655529282511019</v>
          </cell>
          <cell r="EX4485">
            <v>36.949891351712907</v>
          </cell>
          <cell r="EY4485">
            <v>38.2684877655444</v>
          </cell>
          <cell r="EZ4485">
            <v>39.575157203788415</v>
          </cell>
          <cell r="FA4485">
            <v>40.934664902578831</v>
          </cell>
          <cell r="FB4485">
            <v>42.374837531159095</v>
          </cell>
          <cell r="FC4485">
            <v>43.846388577423838</v>
          </cell>
          <cell r="FD4485">
            <v>44.977061595083818</v>
          </cell>
          <cell r="FE4485">
            <v>45.988858388182798</v>
          </cell>
          <cell r="FF4485">
            <v>47.023506775359252</v>
          </cell>
          <cell r="FG4485">
            <v>48.081728757901587</v>
          </cell>
          <cell r="FH4485">
            <v>49.163754692533814</v>
          </cell>
          <cell r="FI4485">
            <v>50.26970267997924</v>
          </cell>
          <cell r="FJ4485">
            <v>51.400860514018945</v>
          </cell>
          <cell r="FK4485">
            <v>52.557516280421716</v>
          </cell>
          <cell r="FL4485">
            <v>53.7399604025249</v>
          </cell>
          <cell r="FM4485">
            <v>54.949479256969319</v>
          </cell>
          <cell r="FN4485">
            <v>56.185370331853051</v>
          </cell>
          <cell r="FO4485">
            <v>57.449539476320851</v>
          </cell>
          <cell r="FP4485">
            <v>58.742277366168416</v>
          </cell>
          <cell r="FQ4485">
            <v>60.063885999021238</v>
          </cell>
          <cell r="FR4485">
            <v>61.415497987857478</v>
          </cell>
          <cell r="FS4485">
            <v>62.797191197656595</v>
          </cell>
          <cell r="FT4485">
            <v>64.210101354347486</v>
          </cell>
          <cell r="FU4485">
            <v>65.654699523572674</v>
          </cell>
          <cell r="FV4485">
            <v>67.13257344013364</v>
          </cell>
          <cell r="FW4485">
            <v>68.642747910426678</v>
          </cell>
          <cell r="FX4485">
            <v>70.187203315166641</v>
          </cell>
          <cell r="FY4485">
            <v>71.766256740944925</v>
          </cell>
          <cell r="FZ4485">
            <v>73.381210339389824</v>
          </cell>
          <cell r="GA4485">
            <v>75.032221709412397</v>
          </cell>
          <cell r="GB4485">
            <v>76.720613778149925</v>
          </cell>
          <cell r="ID4485" t="str">
            <v>On</v>
          </cell>
        </row>
        <row r="4486">
          <cell r="B4486">
            <v>7</v>
          </cell>
          <cell r="D4486">
            <v>15</v>
          </cell>
          <cell r="AD4486">
            <v>63.1</v>
          </cell>
          <cell r="AE4486">
            <v>27.09</v>
          </cell>
          <cell r="AF4486">
            <v>51.42</v>
          </cell>
          <cell r="AG4486">
            <v>71.77</v>
          </cell>
          <cell r="AH4486">
            <v>55.26</v>
          </cell>
          <cell r="AI4486">
            <v>95.67</v>
          </cell>
          <cell r="AJ4486">
            <v>75.23</v>
          </cell>
          <cell r="AK4486">
            <v>88.08</v>
          </cell>
          <cell r="AL4486">
            <v>106.62</v>
          </cell>
          <cell r="AM4486">
            <v>33.58</v>
          </cell>
          <cell r="AN4486">
            <v>107.45</v>
          </cell>
          <cell r="AO4486">
            <v>72.7</v>
          </cell>
          <cell r="AP4486">
            <v>97.42</v>
          </cell>
          <cell r="AQ4486">
            <v>62.58</v>
          </cell>
          <cell r="AR4486">
            <v>174.78874104407734</v>
          </cell>
          <cell r="AS4486">
            <v>178.72148771756898</v>
          </cell>
          <cell r="AT4486">
            <v>182.7427211912144</v>
          </cell>
          <cell r="AU4486">
            <v>186.85443241801676</v>
          </cell>
          <cell r="AV4486">
            <v>191.05865714742202</v>
          </cell>
          <cell r="AW4486">
            <v>195.35747693323913</v>
          </cell>
          <cell r="AX4486">
            <v>199.75302016423697</v>
          </cell>
          <cell r="AY4486">
            <v>204.24746311793217</v>
          </cell>
          <cell r="AZ4486">
            <v>208.84303103808566</v>
          </cell>
          <cell r="BA4486">
            <v>213.54199923644256</v>
          </cell>
          <cell r="BB4486">
            <v>218.34669421926259</v>
          </cell>
          <cell r="BC4486">
            <v>223.2594948391959</v>
          </cell>
          <cell r="BD4486">
            <v>228.28283347307783</v>
          </cell>
          <cell r="BE4486">
            <v>233.41919722622211</v>
          </cell>
          <cell r="BF4486">
            <v>238.671129163812</v>
          </cell>
          <cell r="BG4486">
            <v>244.04122956999774</v>
          </cell>
          <cell r="BH4486">
            <v>249.53215723532281</v>
          </cell>
          <cell r="BI4486">
            <v>255.14663077311755</v>
          </cell>
          <cell r="BJ4486">
            <v>260.88742996551264</v>
          </cell>
          <cell r="BK4486">
            <v>266.75739713973678</v>
          </cell>
          <cell r="BL4486">
            <v>272.75943857538061</v>
          </cell>
          <cell r="BM4486">
            <v>278.89652594332682</v>
          </cell>
          <cell r="BN4486">
            <v>285.17169777705169</v>
          </cell>
          <cell r="BO4486">
            <v>291.58806097703524</v>
          </cell>
          <cell r="BP4486">
            <v>298.14879234901849</v>
          </cell>
          <cell r="BQ4486">
            <v>304.85714017687155</v>
          </cell>
          <cell r="BR4486">
            <v>311.71642583085116</v>
          </cell>
          <cell r="BS4486">
            <v>318.73004541204529</v>
          </cell>
          <cell r="BT4486">
            <v>325.90147143381625</v>
          </cell>
          <cell r="BU4486">
            <v>333.23425454107701</v>
          </cell>
          <cell r="BV4486">
            <v>340.73202526825145</v>
          </cell>
          <cell r="BW4486">
            <v>348.39849583678694</v>
          </cell>
          <cell r="BX4486">
            <v>356.23746199311483</v>
          </cell>
          <cell r="BY4486">
            <v>364.25280488795983</v>
          </cell>
          <cell r="BZ4486">
            <v>372.44849299793879</v>
          </cell>
          <cell r="CA4486">
            <v>380.82858409039244</v>
          </cell>
          <cell r="CB4486">
            <v>389.39722723242613</v>
          </cell>
          <cell r="EM4486">
            <v>34.99</v>
          </cell>
          <cell r="EN4486">
            <v>38.380000000000003</v>
          </cell>
          <cell r="EO4486">
            <v>59.18</v>
          </cell>
          <cell r="EP4486">
            <v>85.35</v>
          </cell>
          <cell r="EQ4486">
            <v>44.97</v>
          </cell>
          <cell r="ER4486">
            <v>153.13302246060357</v>
          </cell>
          <cell r="ES4486">
            <v>156.57851546596706</v>
          </cell>
          <cell r="ET4486">
            <v>160.10153206395142</v>
          </cell>
          <cell r="EU4486">
            <v>163.70381653539036</v>
          </cell>
          <cell r="EV4486">
            <v>167.38715240743656</v>
          </cell>
          <cell r="EW4486">
            <v>171.15336333660397</v>
          </cell>
          <cell r="EX4486">
            <v>175.00431401167754</v>
          </cell>
          <cell r="EY4486">
            <v>178.94191107694016</v>
          </cell>
          <cell r="EZ4486">
            <v>182.9681040761713</v>
          </cell>
          <cell r="FA4486">
            <v>187.08488641788514</v>
          </cell>
          <cell r="FB4486">
            <v>191.29429636228764</v>
          </cell>
          <cell r="FC4486">
            <v>195.59841803043901</v>
          </cell>
          <cell r="FD4486">
            <v>199.99938243612391</v>
          </cell>
          <cell r="FE4486">
            <v>204.49936854093673</v>
          </cell>
          <cell r="FF4486">
            <v>209.1006043331077</v>
          </cell>
          <cell r="FG4486">
            <v>213.80536793060261</v>
          </cell>
          <cell r="FH4486">
            <v>218.61598870904126</v>
          </cell>
          <cell r="FI4486">
            <v>223.53484845499469</v>
          </cell>
          <cell r="FJ4486">
            <v>228.56438254523201</v>
          </cell>
          <cell r="FK4486">
            <v>233.70708115249982</v>
          </cell>
          <cell r="FL4486">
            <v>238.96549047843087</v>
          </cell>
          <cell r="FM4486">
            <v>244.34221401419566</v>
          </cell>
          <cell r="FN4486">
            <v>249.8399138295151</v>
          </cell>
          <cell r="FO4486">
            <v>255.46131189067907</v>
          </cell>
          <cell r="FP4486">
            <v>261.20919140821934</v>
          </cell>
          <cell r="FQ4486">
            <v>267.08639821490436</v>
          </cell>
          <cell r="FR4486">
            <v>273.09584217473974</v>
          </cell>
          <cell r="FS4486">
            <v>279.24049862367133</v>
          </cell>
          <cell r="FT4486">
            <v>285.52340984270393</v>
          </cell>
          <cell r="FU4486">
            <v>291.94768656416466</v>
          </cell>
          <cell r="FV4486">
            <v>298.51650951185854</v>
          </cell>
          <cell r="FW4486">
            <v>305.23313097587521</v>
          </cell>
          <cell r="FX4486">
            <v>312.10087642283258</v>
          </cell>
          <cell r="FY4486">
            <v>319.12314614234623</v>
          </cell>
          <cell r="FZ4486">
            <v>326.30341693054891</v>
          </cell>
          <cell r="GA4486">
            <v>333.6452438114863</v>
          </cell>
          <cell r="GB4486">
            <v>341.15226179724459</v>
          </cell>
          <cell r="ID4486" t="str">
            <v>On</v>
          </cell>
        </row>
        <row r="4487">
          <cell r="B4487">
            <v>7</v>
          </cell>
          <cell r="D4487">
            <v>16</v>
          </cell>
          <cell r="AD4487">
            <v>65</v>
          </cell>
          <cell r="AE4487">
            <v>28.46</v>
          </cell>
          <cell r="AF4487">
            <v>52.79</v>
          </cell>
          <cell r="AG4487">
            <v>78.98</v>
          </cell>
          <cell r="AH4487">
            <v>56.27</v>
          </cell>
          <cell r="AI4487">
            <v>99.6</v>
          </cell>
          <cell r="AJ4487">
            <v>76.760000000000005</v>
          </cell>
          <cell r="AK4487">
            <v>98.36</v>
          </cell>
          <cell r="AL4487">
            <v>110.63</v>
          </cell>
          <cell r="AM4487">
            <v>33.86</v>
          </cell>
          <cell r="AN4487">
            <v>115</v>
          </cell>
          <cell r="AO4487">
            <v>84.1</v>
          </cell>
          <cell r="AP4487">
            <v>111.58</v>
          </cell>
          <cell r="AQ4487">
            <v>70</v>
          </cell>
          <cell r="AR4487">
            <v>249.52544386842501</v>
          </cell>
          <cell r="AS4487">
            <v>1849.88</v>
          </cell>
          <cell r="AT4487">
            <v>260.88041109846256</v>
          </cell>
          <cell r="AU4487">
            <v>266.75022034817795</v>
          </cell>
          <cell r="AV4487">
            <v>272.75210030601181</v>
          </cell>
          <cell r="AW4487">
            <v>538.30999999999995</v>
          </cell>
          <cell r="AX4487">
            <v>1115.99</v>
          </cell>
          <cell r="AY4487">
            <v>2226.0100000000002</v>
          </cell>
          <cell r="AZ4487">
            <v>2610.04</v>
          </cell>
          <cell r="BA4487">
            <v>2668.76</v>
          </cell>
          <cell r="BB4487">
            <v>2728.81</v>
          </cell>
          <cell r="BC4487">
            <v>2790.21</v>
          </cell>
          <cell r="BD4487">
            <v>2852.99</v>
          </cell>
          <cell r="BE4487">
            <v>2917.18</v>
          </cell>
          <cell r="BF4487">
            <v>2982.82</v>
          </cell>
          <cell r="BG4487">
            <v>3049.93</v>
          </cell>
          <cell r="BH4487">
            <v>3118.56</v>
          </cell>
          <cell r="BI4487">
            <v>3188.72</v>
          </cell>
          <cell r="BJ4487">
            <v>3260.47</v>
          </cell>
          <cell r="BK4487">
            <v>3333.83</v>
          </cell>
          <cell r="BL4487">
            <v>3408.84</v>
          </cell>
          <cell r="BM4487">
            <v>3485.54</v>
          </cell>
          <cell r="BN4487">
            <v>3563.97</v>
          </cell>
          <cell r="BO4487">
            <v>3644.15</v>
          </cell>
          <cell r="BP4487">
            <v>3726.15</v>
          </cell>
          <cell r="BQ4487">
            <v>3809.99</v>
          </cell>
          <cell r="BR4487">
            <v>3895.71</v>
          </cell>
          <cell r="BS4487">
            <v>3983.36</v>
          </cell>
          <cell r="BT4487">
            <v>4072.99</v>
          </cell>
          <cell r="BU4487">
            <v>4164.63</v>
          </cell>
          <cell r="BV4487">
            <v>4258.34</v>
          </cell>
          <cell r="BW4487">
            <v>4354.1499999999996</v>
          </cell>
          <cell r="BX4487">
            <v>4452.12</v>
          </cell>
          <cell r="BY4487">
            <v>4552.29</v>
          </cell>
          <cell r="BZ4487">
            <v>4654.72</v>
          </cell>
          <cell r="CA4487">
            <v>4759.45</v>
          </cell>
          <cell r="CB4487">
            <v>4866.54</v>
          </cell>
          <cell r="EM4487">
            <v>34.979999999999997</v>
          </cell>
          <cell r="EN4487">
            <v>41.09</v>
          </cell>
          <cell r="EO4487">
            <v>69.180000000000007</v>
          </cell>
          <cell r="EP4487">
            <v>99</v>
          </cell>
          <cell r="EQ4487">
            <v>46.39</v>
          </cell>
          <cell r="ER4487">
            <v>221.39289248049897</v>
          </cell>
          <cell r="ES4487">
            <v>1641.3136180319052</v>
          </cell>
          <cell r="ET4487">
            <v>231.46765279393972</v>
          </cell>
          <cell r="EU4487">
            <v>236.67567498180333</v>
          </cell>
          <cell r="EV4487">
            <v>242.00087766889379</v>
          </cell>
          <cell r="EW4487">
            <v>477.61786072772895</v>
          </cell>
          <cell r="EX4487">
            <v>990.16751389137835</v>
          </cell>
          <cell r="EY4487">
            <v>1975.042724502599</v>
          </cell>
          <cell r="EZ4487">
            <v>2315.7721903566949</v>
          </cell>
          <cell r="FA4487">
            <v>2367.8770846029752</v>
          </cell>
          <cell r="FB4487">
            <v>2421.1543099121704</v>
          </cell>
          <cell r="FC4487">
            <v>2475.6303065065422</v>
          </cell>
          <cell r="FD4487">
            <v>2531.3319582362428</v>
          </cell>
          <cell r="FE4487">
            <v>2588.2869474816275</v>
          </cell>
          <cell r="FF4487">
            <v>2646.523400250941</v>
          </cell>
          <cell r="FG4487">
            <v>2706.0701523570533</v>
          </cell>
          <cell r="FH4487">
            <v>2766.9567494174585</v>
          </cell>
          <cell r="FI4487">
            <v>2829.2132694031188</v>
          </cell>
          <cell r="FJ4487">
            <v>2892.8705888151999</v>
          </cell>
          <cell r="FK4487">
            <v>2957.9602052339128</v>
          </cell>
          <cell r="FL4487">
            <v>3024.5142373185158</v>
          </cell>
          <cell r="FM4487">
            <v>3092.5658684352034</v>
          </cell>
          <cell r="FN4487">
            <v>3162.1485481269042</v>
          </cell>
          <cell r="FO4487">
            <v>3233.2968793690625</v>
          </cell>
          <cell r="FP4487">
            <v>3306.0460862161676</v>
          </cell>
          <cell r="FQ4487">
            <v>3380.4321025273343</v>
          </cell>
          <cell r="FR4487">
            <v>3456.4918381430361</v>
          </cell>
          <cell r="FS4487">
            <v>3534.2629127083705</v>
          </cell>
          <cell r="FT4487">
            <v>3613.7838331242156</v>
          </cell>
          <cell r="FU4487">
            <v>3695.0939935472306</v>
          </cell>
          <cell r="FV4487">
            <v>3778.2335866642766</v>
          </cell>
          <cell r="FW4487">
            <v>3863.2438698691521</v>
          </cell>
          <cell r="FX4487">
            <v>3950.1668103602797</v>
          </cell>
          <cell r="FY4487">
            <v>4039.0456174941746</v>
          </cell>
          <cell r="FZ4487">
            <v>4129.9241217063991</v>
          </cell>
          <cell r="GA4487">
            <v>4222.8473955906074</v>
          </cell>
          <cell r="GB4487">
            <v>4317.8614877218142</v>
          </cell>
          <cell r="ID4487" t="str">
            <v>On</v>
          </cell>
        </row>
        <row r="4488">
          <cell r="B4488">
            <v>7</v>
          </cell>
          <cell r="D4488">
            <v>17</v>
          </cell>
          <cell r="AD4488">
            <v>65</v>
          </cell>
          <cell r="AE4488">
            <v>30</v>
          </cell>
          <cell r="AF4488">
            <v>45.92</v>
          </cell>
          <cell r="AG4488">
            <v>73.87</v>
          </cell>
          <cell r="AH4488">
            <v>57.32</v>
          </cell>
          <cell r="AI4488">
            <v>101.59</v>
          </cell>
          <cell r="AJ4488">
            <v>74.78</v>
          </cell>
          <cell r="AK4488">
            <v>99.36</v>
          </cell>
          <cell r="AL4488">
            <v>115.76</v>
          </cell>
          <cell r="AM4488">
            <v>33.61</v>
          </cell>
          <cell r="AN4488">
            <v>119.5</v>
          </cell>
          <cell r="AO4488">
            <v>93.5</v>
          </cell>
          <cell r="AP4488">
            <v>124</v>
          </cell>
          <cell r="AQ4488">
            <v>72.16</v>
          </cell>
          <cell r="AR4488">
            <v>269.77836769101174</v>
          </cell>
          <cell r="AS4488">
            <v>2450</v>
          </cell>
          <cell r="AT4488">
            <v>282.05496953575084</v>
          </cell>
          <cell r="AU4488">
            <v>288.40120635030524</v>
          </cell>
          <cell r="AV4488">
            <v>571.79999999999995</v>
          </cell>
          <cell r="AW4488">
            <v>1654.84</v>
          </cell>
          <cell r="AX4488">
            <v>2730.38</v>
          </cell>
          <cell r="AY4488">
            <v>2789.22</v>
          </cell>
          <cell r="AZ4488">
            <v>2851.98</v>
          </cell>
          <cell r="BA4488">
            <v>2916.15</v>
          </cell>
          <cell r="BB4488">
            <v>2981.76</v>
          </cell>
          <cell r="BC4488">
            <v>3048.85</v>
          </cell>
          <cell r="BD4488">
            <v>3117.45</v>
          </cell>
          <cell r="BE4488">
            <v>3187.59</v>
          </cell>
          <cell r="BF4488">
            <v>3259.31</v>
          </cell>
          <cell r="BG4488">
            <v>3332.65</v>
          </cell>
          <cell r="BH4488">
            <v>3407.63</v>
          </cell>
          <cell r="BI4488">
            <v>3484.3</v>
          </cell>
          <cell r="BJ4488">
            <v>3562.7</v>
          </cell>
          <cell r="BK4488">
            <v>3642.86</v>
          </cell>
          <cell r="BL4488">
            <v>3724.83</v>
          </cell>
          <cell r="BM4488">
            <v>3808.63</v>
          </cell>
          <cell r="BN4488">
            <v>3894.33</v>
          </cell>
          <cell r="BO4488">
            <v>3981.95</v>
          </cell>
          <cell r="BP4488">
            <v>4071.54</v>
          </cell>
          <cell r="BQ4488">
            <v>4163.1499999999996</v>
          </cell>
          <cell r="BR4488">
            <v>4256.83</v>
          </cell>
          <cell r="BS4488">
            <v>4352.6000000000004</v>
          </cell>
          <cell r="BT4488">
            <v>4450.54</v>
          </cell>
          <cell r="BU4488">
            <v>4550.67</v>
          </cell>
          <cell r="BV4488">
            <v>4653.0600000000004</v>
          </cell>
          <cell r="BW4488">
            <v>4757.76</v>
          </cell>
          <cell r="BX4488">
            <v>4864.8100000000004</v>
          </cell>
          <cell r="BY4488">
            <v>4974.2700000000004</v>
          </cell>
          <cell r="BZ4488">
            <v>5086.1899999999996</v>
          </cell>
          <cell r="CA4488">
            <v>5200.63</v>
          </cell>
          <cell r="CB4488">
            <v>5317.64</v>
          </cell>
          <cell r="EM4488">
            <v>34.299999999999997</v>
          </cell>
          <cell r="EN4488">
            <v>49.43</v>
          </cell>
          <cell r="EO4488">
            <v>75.28</v>
          </cell>
          <cell r="EP4488">
            <v>108.76</v>
          </cell>
          <cell r="EQ4488">
            <v>47.26</v>
          </cell>
          <cell r="ER4488">
            <v>236.62173604898743</v>
          </cell>
          <cell r="ES4488">
            <v>2148.8870967741937</v>
          </cell>
          <cell r="ET4488">
            <v>247.38950392506666</v>
          </cell>
          <cell r="EU4488">
            <v>252.95576776338066</v>
          </cell>
          <cell r="EV4488">
            <v>501.52077793548392</v>
          </cell>
          <cell r="EW4488">
            <v>1451.454474967742</v>
          </cell>
          <cell r="EX4488">
            <v>2394.8031048387097</v>
          </cell>
          <cell r="EY4488">
            <v>2446.4160399354842</v>
          </cell>
          <cell r="EZ4488">
            <v>2501.4604407419356</v>
          </cell>
          <cell r="FA4488">
            <v>2557.7433021935485</v>
          </cell>
          <cell r="FB4488">
            <v>2615.292515967742</v>
          </cell>
          <cell r="FC4488">
            <v>2674.1365877096778</v>
          </cell>
          <cell r="FD4488">
            <v>2734.3046370322581</v>
          </cell>
          <cell r="FE4488">
            <v>2795.8264852258067</v>
          </cell>
          <cell r="FF4488">
            <v>2858.7326552580648</v>
          </cell>
          <cell r="FG4488">
            <v>2923.0541086451617</v>
          </cell>
          <cell r="FH4488">
            <v>2988.8228594193552</v>
          </cell>
          <cell r="FI4488">
            <v>3056.0713601612906</v>
          </cell>
          <cell r="FJ4488">
            <v>3124.8329405483873</v>
          </cell>
          <cell r="FK4488">
            <v>3195.1417196451616</v>
          </cell>
          <cell r="FL4488">
            <v>3267.0323427741937</v>
          </cell>
          <cell r="FM4488">
            <v>3340.5405954838711</v>
          </cell>
          <cell r="FN4488">
            <v>3415.7027895806455</v>
          </cell>
          <cell r="FO4488">
            <v>3492.5561139677425</v>
          </cell>
          <cell r="FP4488">
            <v>3571.1385469354841</v>
          </cell>
          <cell r="FQ4488">
            <v>3651.4892070000005</v>
          </cell>
          <cell r="FR4488">
            <v>3733.6477389354841</v>
          </cell>
          <cell r="FS4488">
            <v>3817.6547523225809</v>
          </cell>
          <cell r="FT4488">
            <v>3903.5519969677425</v>
          </cell>
          <cell r="FU4488">
            <v>3991.3819243548392</v>
          </cell>
          <cell r="FV4488">
            <v>4081.1880384838714</v>
          </cell>
          <cell r="FW4488">
            <v>4173.0147204516134</v>
          </cell>
          <cell r="FX4488">
            <v>4266.9075792903232</v>
          </cell>
          <cell r="FY4488">
            <v>4362.9130134193556</v>
          </cell>
          <cell r="FZ4488">
            <v>4461.0785614838715</v>
          </cell>
          <cell r="GA4488">
            <v>4561.4528146451621</v>
          </cell>
          <cell r="GB4488">
            <v>4664.0855042903231</v>
          </cell>
          <cell r="ID4488" t="str">
            <v>On</v>
          </cell>
        </row>
        <row r="4489">
          <cell r="B4489">
            <v>7</v>
          </cell>
          <cell r="D4489">
            <v>18</v>
          </cell>
          <cell r="AD4489">
            <v>63.69</v>
          </cell>
          <cell r="AE4489">
            <v>26</v>
          </cell>
          <cell r="AF4489">
            <v>43.32</v>
          </cell>
          <cell r="AG4489">
            <v>76.650000000000006</v>
          </cell>
          <cell r="AH4489">
            <v>58.2</v>
          </cell>
          <cell r="AI4489">
            <v>96.5</v>
          </cell>
          <cell r="AJ4489">
            <v>66.209999999999994</v>
          </cell>
          <cell r="AK4489">
            <v>95</v>
          </cell>
          <cell r="AL4489">
            <v>110.38</v>
          </cell>
          <cell r="AM4489">
            <v>33.4</v>
          </cell>
          <cell r="AN4489">
            <v>115</v>
          </cell>
          <cell r="AO4489">
            <v>82.06</v>
          </cell>
          <cell r="AP4489">
            <v>108.62</v>
          </cell>
          <cell r="AQ4489">
            <v>60.03</v>
          </cell>
          <cell r="AR4489">
            <v>231.50959382030001</v>
          </cell>
          <cell r="AS4489">
            <v>241.02</v>
          </cell>
          <cell r="AT4489">
            <v>242.04472727408506</v>
          </cell>
          <cell r="AU4489">
            <v>247.49073363775199</v>
          </cell>
          <cell r="AV4489">
            <v>253.05927514460126</v>
          </cell>
          <cell r="AW4489">
            <v>258.75310883535491</v>
          </cell>
          <cell r="AX4489">
            <v>300.77</v>
          </cell>
          <cell r="AY4489">
            <v>725.96</v>
          </cell>
          <cell r="AZ4489">
            <v>962.4</v>
          </cell>
          <cell r="BA4489">
            <v>984.05</v>
          </cell>
          <cell r="BB4489">
            <v>1006.19</v>
          </cell>
          <cell r="BC4489">
            <v>1028.83</v>
          </cell>
          <cell r="BD4489">
            <v>1051.98</v>
          </cell>
          <cell r="BE4489">
            <v>1075.6500000000001</v>
          </cell>
          <cell r="BF4489">
            <v>1099.8499999999999</v>
          </cell>
          <cell r="BG4489">
            <v>1124.5999999999999</v>
          </cell>
          <cell r="BH4489">
            <v>1149.9000000000001</v>
          </cell>
          <cell r="BI4489">
            <v>1175.77</v>
          </cell>
          <cell r="BJ4489">
            <v>1202.23</v>
          </cell>
          <cell r="BK4489">
            <v>1229.28</v>
          </cell>
          <cell r="BL4489">
            <v>1256.94</v>
          </cell>
          <cell r="BM4489">
            <v>1285.22</v>
          </cell>
          <cell r="BN4489">
            <v>1314.14</v>
          </cell>
          <cell r="BO4489">
            <v>1343.71</v>
          </cell>
          <cell r="BP4489">
            <v>1373.94</v>
          </cell>
          <cell r="BQ4489">
            <v>1404.85</v>
          </cell>
          <cell r="BR4489">
            <v>1436.46</v>
          </cell>
          <cell r="BS4489">
            <v>1468.78</v>
          </cell>
          <cell r="BT4489">
            <v>1501.83</v>
          </cell>
          <cell r="BU4489">
            <v>1535.62</v>
          </cell>
          <cell r="BV4489">
            <v>1570.17</v>
          </cell>
          <cell r="BW4489">
            <v>1605.5</v>
          </cell>
          <cell r="BX4489">
            <v>1641.62</v>
          </cell>
          <cell r="BY4489">
            <v>1678.56</v>
          </cell>
          <cell r="BZ4489">
            <v>1716.33</v>
          </cell>
          <cell r="CA4489">
            <v>1754.95</v>
          </cell>
          <cell r="CB4489">
            <v>1794.43</v>
          </cell>
          <cell r="EM4489">
            <v>34.28</v>
          </cell>
          <cell r="EN4489">
            <v>46.61</v>
          </cell>
          <cell r="EO4489">
            <v>66.25</v>
          </cell>
          <cell r="EP4489">
            <v>95.18</v>
          </cell>
          <cell r="EQ4489">
            <v>40.61</v>
          </cell>
          <cell r="ER4489">
            <v>202.86395820121666</v>
          </cell>
          <cell r="ES4489">
            <v>211.19681401215246</v>
          </cell>
          <cell r="ET4489">
            <v>212.0955361991108</v>
          </cell>
          <cell r="EU4489">
            <v>216.8676857635908</v>
          </cell>
          <cell r="EV4489">
            <v>221.74720869327146</v>
          </cell>
          <cell r="EW4489">
            <v>226.73652088887019</v>
          </cell>
          <cell r="EX4489">
            <v>263.5520354999079</v>
          </cell>
          <cell r="EY4489">
            <v>636.13012343951391</v>
          </cell>
          <cell r="EZ4489">
            <v>843.31556750138088</v>
          </cell>
          <cell r="FA4489">
            <v>862.29014126311915</v>
          </cell>
          <cell r="FB4489">
            <v>881.69171938869454</v>
          </cell>
          <cell r="FC4489">
            <v>901.52976554962254</v>
          </cell>
          <cell r="FD4489">
            <v>921.81418155035908</v>
          </cell>
          <cell r="FE4489">
            <v>942.55504444853614</v>
          </cell>
          <cell r="FF4489">
            <v>963.76251892837411</v>
          </cell>
          <cell r="FG4489">
            <v>985.44712018044561</v>
          </cell>
          <cell r="FH4489">
            <v>1007.6197139016756</v>
          </cell>
          <cell r="FI4489">
            <v>1030.291165788989</v>
          </cell>
          <cell r="FJ4489">
            <v>1053.4726920456637</v>
          </cell>
          <cell r="FK4489">
            <v>1077.1758593813295</v>
          </cell>
          <cell r="FL4489">
            <v>1101.4123221322041</v>
          </cell>
          <cell r="FM4489">
            <v>1126.1940851408581</v>
          </cell>
          <cell r="FN4489">
            <v>1151.5334161296262</v>
          </cell>
          <cell r="FO4489">
            <v>1177.4429333271958</v>
          </cell>
          <cell r="FP4489">
            <v>1203.93543021543</v>
          </cell>
          <cell r="FQ4489">
            <v>1231.0239631559566</v>
          </cell>
          <cell r="FR4489">
            <v>1258.7220266433437</v>
          </cell>
          <cell r="FS4489">
            <v>1287.043290425336</v>
          </cell>
          <cell r="FT4489">
            <v>1316.001687129442</v>
          </cell>
          <cell r="FU4489">
            <v>1345.6117627692875</v>
          </cell>
          <cell r="FV4489">
            <v>1375.8880633584974</v>
          </cell>
          <cell r="FW4489">
            <v>1406.8454854170502</v>
          </cell>
          <cell r="FX4489">
            <v>1438.4995388510404</v>
          </cell>
          <cell r="FY4489">
            <v>1470.8657335665623</v>
          </cell>
          <cell r="FZ4489">
            <v>1503.9602804824158</v>
          </cell>
          <cell r="GA4489">
            <v>1537.7993905174001</v>
          </cell>
          <cell r="GB4489">
            <v>1572.3998879764315</v>
          </cell>
          <cell r="ID4489" t="str">
            <v>On</v>
          </cell>
        </row>
        <row r="4490">
          <cell r="B4490">
            <v>7</v>
          </cell>
          <cell r="D4490">
            <v>19</v>
          </cell>
          <cell r="AD4490">
            <v>57.08</v>
          </cell>
          <cell r="AE4490">
            <v>24.5</v>
          </cell>
          <cell r="AF4490">
            <v>38.43</v>
          </cell>
          <cell r="AG4490">
            <v>58.52</v>
          </cell>
          <cell r="AH4490">
            <v>53.4</v>
          </cell>
          <cell r="AI4490">
            <v>77.099999999999994</v>
          </cell>
          <cell r="AJ4490">
            <v>62.98</v>
          </cell>
          <cell r="AK4490">
            <v>79.83</v>
          </cell>
          <cell r="AL4490">
            <v>100.05</v>
          </cell>
          <cell r="AM4490">
            <v>33.14</v>
          </cell>
          <cell r="AN4490">
            <v>97.74</v>
          </cell>
          <cell r="AO4490">
            <v>65</v>
          </cell>
          <cell r="AP4490">
            <v>73.489999999999995</v>
          </cell>
          <cell r="AQ4490">
            <v>46.37</v>
          </cell>
          <cell r="AR4490">
            <v>33.927224426743344</v>
          </cell>
          <cell r="AS4490">
            <v>35.639885710898845</v>
          </cell>
          <cell r="AT4490">
            <v>36.460968908192534</v>
          </cell>
          <cell r="AU4490">
            <v>37.495995790683111</v>
          </cell>
          <cell r="AV4490">
            <v>38.613609464485734</v>
          </cell>
          <cell r="AW4490">
            <v>39.988718067369796</v>
          </cell>
          <cell r="AX4490">
            <v>41.439816613912839</v>
          </cell>
          <cell r="AY4490">
            <v>42.91808840612476</v>
          </cell>
          <cell r="AZ4490">
            <v>44.383018665371004</v>
          </cell>
          <cell r="BA4490">
            <v>45.907168640638503</v>
          </cell>
          <cell r="BB4490">
            <v>47.521717277973153</v>
          </cell>
          <cell r="BC4490">
            <v>49.171443224780703</v>
          </cell>
          <cell r="BD4490">
            <v>50.439280587559601</v>
          </cell>
          <cell r="BE4490">
            <v>51.573955343677248</v>
          </cell>
          <cell r="BF4490">
            <v>52.734256160879454</v>
          </cell>
          <cell r="BG4490">
            <v>53.920993169199917</v>
          </cell>
          <cell r="BH4490">
            <v>55.134424257819113</v>
          </cell>
          <cell r="BI4490">
            <v>56.374684436494746</v>
          </cell>
          <cell r="BJ4490">
            <v>57.643214950632633</v>
          </cell>
          <cell r="BK4490">
            <v>58.940339885457888</v>
          </cell>
          <cell r="BL4490">
            <v>60.266385972766741</v>
          </cell>
          <cell r="BM4490">
            <v>61.622792970735681</v>
          </cell>
          <cell r="BN4490">
            <v>63.008778061590654</v>
          </cell>
          <cell r="BO4490">
            <v>64.426473669826848</v>
          </cell>
          <cell r="BP4490">
            <v>65.876206947426283</v>
          </cell>
          <cell r="BQ4490">
            <v>67.358317746194274</v>
          </cell>
          <cell r="BR4490">
            <v>68.874075132532184</v>
          </cell>
          <cell r="BS4490">
            <v>70.423567924510749</v>
          </cell>
          <cell r="BT4490">
            <v>72.008068747206664</v>
          </cell>
          <cell r="BU4490">
            <v>73.628105592947207</v>
          </cell>
          <cell r="BV4490">
            <v>75.285457572650515</v>
          </cell>
          <cell r="BW4490">
            <v>76.979035267642615</v>
          </cell>
          <cell r="BX4490">
            <v>78.71105634839374</v>
          </cell>
          <cell r="BY4490">
            <v>80.481877864751766</v>
          </cell>
          <cell r="BZ4490">
            <v>82.292957726048755</v>
          </cell>
          <cell r="CA4490">
            <v>84.144475800991216</v>
          </cell>
          <cell r="CB4490">
            <v>86.037913327296195</v>
          </cell>
          <cell r="EM4490">
            <v>34.700000000000003</v>
          </cell>
          <cell r="EN4490">
            <v>42.08</v>
          </cell>
          <cell r="EO4490">
            <v>56.79</v>
          </cell>
          <cell r="EP4490">
            <v>63.86</v>
          </cell>
          <cell r="EQ4490">
            <v>36.450000000000003</v>
          </cell>
          <cell r="ER4490">
            <v>29.481460768700913</v>
          </cell>
          <cell r="ES4490">
            <v>30.969697938467824</v>
          </cell>
          <cell r="ET4490">
            <v>31.683187841572668</v>
          </cell>
          <cell r="EU4490">
            <v>32.582586626657012</v>
          </cell>
          <cell r="EV4490">
            <v>33.553750175562108</v>
          </cell>
          <cell r="EW4490">
            <v>34.748666972135467</v>
          </cell>
          <cell r="EX4490">
            <v>36.0096161241594</v>
          </cell>
          <cell r="EY4490">
            <v>37.294177787659919</v>
          </cell>
          <cell r="EZ4490">
            <v>38.567146169146724</v>
          </cell>
          <cell r="FA4490">
            <v>39.891574219501635</v>
          </cell>
          <cell r="FB4490">
            <v>41.294555250664935</v>
          </cell>
          <cell r="FC4490">
            <v>42.728104018703171</v>
          </cell>
          <cell r="FD4490">
            <v>43.829806209301353</v>
          </cell>
          <cell r="FE4490">
            <v>44.815795186382218</v>
          </cell>
          <cell r="FF4490">
            <v>45.824052230694818</v>
          </cell>
          <cell r="FG4490">
            <v>46.855281314261902</v>
          </cell>
          <cell r="FH4490">
            <v>47.909706532920517</v>
          </cell>
          <cell r="FI4490">
            <v>48.987445204987822</v>
          </cell>
          <cell r="FJ4490">
            <v>50.089749717613287</v>
          </cell>
          <cell r="FK4490">
            <v>51.216901688465654</v>
          </cell>
          <cell r="FL4490">
            <v>52.369185034982777</v>
          </cell>
          <cell r="FM4490">
            <v>53.547850851968718</v>
          </cell>
          <cell r="FN4490">
            <v>54.752218900710027</v>
          </cell>
          <cell r="FO4490">
            <v>55.984142176556581</v>
          </cell>
          <cell r="FP4490">
            <v>57.24390496207161</v>
          </cell>
          <cell r="FQ4490">
            <v>58.531802575479205</v>
          </cell>
          <cell r="FR4490">
            <v>59.848937786957485</v>
          </cell>
          <cell r="FS4490">
            <v>61.195387776013838</v>
          </cell>
          <cell r="FT4490">
            <v>62.572258405179184</v>
          </cell>
          <cell r="FU4490">
            <v>63.980008479597352</v>
          </cell>
          <cell r="FV4490">
            <v>65.42018397862924</v>
          </cell>
          <cell r="FW4490">
            <v>66.891838239102711</v>
          </cell>
          <cell r="FX4490">
            <v>68.396898331860456</v>
          </cell>
          <cell r="FY4490">
            <v>69.935674519567939</v>
          </cell>
          <cell r="FZ4490">
            <v>71.5094336696894</v>
          </cell>
          <cell r="GA4490">
            <v>73.118332081253229</v>
          </cell>
          <cell r="GB4490">
            <v>74.763656893198203</v>
          </cell>
          <cell r="ID4490" t="str">
            <v>On</v>
          </cell>
        </row>
        <row r="4491">
          <cell r="B4491">
            <v>7</v>
          </cell>
          <cell r="D4491">
            <v>20</v>
          </cell>
          <cell r="AD4491">
            <v>54.8</v>
          </cell>
          <cell r="AE4491">
            <v>22.03</v>
          </cell>
          <cell r="AF4491">
            <v>31.88</v>
          </cell>
          <cell r="AG4491">
            <v>56.28</v>
          </cell>
          <cell r="AH4491">
            <v>50.17</v>
          </cell>
          <cell r="AI4491">
            <v>66.59</v>
          </cell>
          <cell r="AJ4491">
            <v>58.95</v>
          </cell>
          <cell r="AK4491">
            <v>74.86</v>
          </cell>
          <cell r="AL4491">
            <v>89.29</v>
          </cell>
          <cell r="AM4491">
            <v>32.35</v>
          </cell>
          <cell r="AN4491">
            <v>86.9</v>
          </cell>
          <cell r="AO4491">
            <v>54.39</v>
          </cell>
          <cell r="AP4491">
            <v>56.07</v>
          </cell>
          <cell r="AQ4491">
            <v>44.28</v>
          </cell>
          <cell r="AR4491">
            <v>29.75769170611386</v>
          </cell>
          <cell r="AS4491">
            <v>30.571664530178776</v>
          </cell>
          <cell r="AT4491">
            <v>31.632843181789369</v>
          </cell>
          <cell r="AU4491">
            <v>32.805640081688956</v>
          </cell>
          <cell r="AV4491">
            <v>34.28730166017624</v>
          </cell>
          <cell r="AW4491">
            <v>36.42373109351162</v>
          </cell>
          <cell r="AX4491">
            <v>38.728173897454816</v>
          </cell>
          <cell r="AY4491">
            <v>41.070765585654506</v>
          </cell>
          <cell r="AZ4491">
            <v>43.34047114979132</v>
          </cell>
          <cell r="BA4491">
            <v>45.730880807539165</v>
          </cell>
          <cell r="BB4491">
            <v>48.327697069225266</v>
          </cell>
          <cell r="BC4491">
            <v>50.978435248954639</v>
          </cell>
          <cell r="BD4491">
            <v>52.561058372501151</v>
          </cell>
          <cell r="BE4491">
            <v>53.743817982356276</v>
          </cell>
          <cell r="BF4491">
            <v>54.952621122577263</v>
          </cell>
          <cell r="BG4491">
            <v>56.189539653140152</v>
          </cell>
          <cell r="BH4491">
            <v>57.453350663426185</v>
          </cell>
          <cell r="BI4491">
            <v>58.746084330377904</v>
          </cell>
          <cell r="BJ4491">
            <v>60.067907568606365</v>
          </cell>
          <cell r="BK4491">
            <v>61.419562488048065</v>
          </cell>
          <cell r="BL4491">
            <v>62.80179276146049</v>
          </cell>
          <cell r="BM4491">
            <v>64.21476673336322</v>
          </cell>
          <cell r="BN4491">
            <v>65.659808236842025</v>
          </cell>
          <cell r="BO4491">
            <v>67.137140097338204</v>
          </cell>
          <cell r="BP4491">
            <v>68.647509324932898</v>
          </cell>
          <cell r="BQ4491">
            <v>70.191671150535186</v>
          </cell>
          <cell r="BR4491">
            <v>71.771096844245832</v>
          </cell>
          <cell r="BS4491">
            <v>73.385872515980253</v>
          </cell>
          <cell r="BT4491">
            <v>75.037473061804278</v>
          </cell>
          <cell r="BU4491">
            <v>76.725366815593617</v>
          </cell>
          <cell r="BV4491">
            <v>78.452374793972169</v>
          </cell>
          <cell r="BW4491">
            <v>80.217200640603863</v>
          </cell>
          <cell r="BX4491">
            <v>82.022047793588229</v>
          </cell>
          <cell r="BY4491">
            <v>83.867687127098165</v>
          </cell>
          <cell r="BZ4491">
            <v>85.754307849706237</v>
          </cell>
          <cell r="CA4491">
            <v>87.683979369639502</v>
          </cell>
          <cell r="CB4491">
            <v>89.656905409894279</v>
          </cell>
          <cell r="EM4491">
            <v>33.840000000000003</v>
          </cell>
          <cell r="EN4491">
            <v>35.729999999999997</v>
          </cell>
          <cell r="EO4491">
            <v>49.36</v>
          </cell>
          <cell r="EP4491">
            <v>51.67</v>
          </cell>
          <cell r="EQ4491">
            <v>36.72</v>
          </cell>
          <cell r="ER4491">
            <v>27.422506339484631</v>
          </cell>
          <cell r="ES4491">
            <v>28.17260399989901</v>
          </cell>
          <cell r="ET4491">
            <v>29.150508421670356</v>
          </cell>
          <cell r="EU4491">
            <v>30.231272035328491</v>
          </cell>
          <cell r="EV4491">
            <v>31.596662685594907</v>
          </cell>
          <cell r="EW4491">
            <v>33.565439372244434</v>
          </cell>
          <cell r="EX4491">
            <v>35.689044859666318</v>
          </cell>
          <cell r="EY4491">
            <v>37.847805561098063</v>
          </cell>
          <cell r="EZ4491">
            <v>39.939399755835879</v>
          </cell>
          <cell r="FA4491">
            <v>42.14222599118154</v>
          </cell>
          <cell r="FB4491">
            <v>44.535261415496159</v>
          </cell>
          <cell r="FC4491">
            <v>46.977987325013132</v>
          </cell>
          <cell r="FD4491">
            <v>48.436416730999369</v>
          </cell>
          <cell r="FE4491">
            <v>49.526361247518267</v>
          </cell>
          <cell r="FF4491">
            <v>50.640305571670545</v>
          </cell>
          <cell r="FG4491">
            <v>51.780158977666346</v>
          </cell>
          <cell r="FH4491">
            <v>52.944794520763892</v>
          </cell>
          <cell r="FI4491">
            <v>54.136083063146543</v>
          </cell>
          <cell r="FJ4491">
            <v>55.354178421078849</v>
          </cell>
          <cell r="FK4491">
            <v>56.59976446865425</v>
          </cell>
          <cell r="FL4491">
            <v>57.873526520147387</v>
          </cell>
          <cell r="FM4491">
            <v>59.175619709521634</v>
          </cell>
          <cell r="FN4491">
            <v>60.507263984263027</v>
          </cell>
          <cell r="FO4491">
            <v>61.868664683956936</v>
          </cell>
          <cell r="FP4491">
            <v>63.26051019831074</v>
          </cell>
          <cell r="FQ4491">
            <v>64.683496492743956</v>
          </cell>
          <cell r="FR4491">
            <v>66.138979381883047</v>
          </cell>
          <cell r="FS4491">
            <v>67.627038218311043</v>
          </cell>
          <cell r="FT4491">
            <v>69.149032158077887</v>
          </cell>
          <cell r="FU4491">
            <v>70.704471256674196</v>
          </cell>
          <cell r="FV4491">
            <v>72.295955156135946</v>
          </cell>
          <cell r="FW4491">
            <v>73.922289229534542</v>
          </cell>
          <cell r="FX4491">
            <v>75.585504003829215</v>
          </cell>
          <cell r="FY4491">
            <v>77.286309860124177</v>
          </cell>
          <cell r="FZ4491">
            <v>79.024881159163925</v>
          </cell>
          <cell r="GA4491">
            <v>80.803124915806549</v>
          </cell>
          <cell r="GB4491">
            <v>82.621228866225039</v>
          </cell>
          <cell r="ID4491" t="str">
            <v>On</v>
          </cell>
        </row>
        <row r="4492">
          <cell r="B4492">
            <v>7</v>
          </cell>
          <cell r="D4492">
            <v>21</v>
          </cell>
          <cell r="AD4492">
            <v>52.3</v>
          </cell>
          <cell r="AE4492">
            <v>21.95</v>
          </cell>
          <cell r="AF4492">
            <v>31.81</v>
          </cell>
          <cell r="AG4492">
            <v>52.87</v>
          </cell>
          <cell r="AH4492">
            <v>50.84</v>
          </cell>
          <cell r="AI4492">
            <v>68.709999999999994</v>
          </cell>
          <cell r="AJ4492">
            <v>56.37</v>
          </cell>
          <cell r="AK4492">
            <v>72.989999999999995</v>
          </cell>
          <cell r="AL4492">
            <v>88.39</v>
          </cell>
          <cell r="AM4492">
            <v>32.57</v>
          </cell>
          <cell r="AN4492">
            <v>86.73</v>
          </cell>
          <cell r="AO4492">
            <v>50.31</v>
          </cell>
          <cell r="AP4492">
            <v>49.25</v>
          </cell>
          <cell r="AQ4492">
            <v>41.93</v>
          </cell>
          <cell r="AR4492">
            <v>42.325517818208098</v>
          </cell>
          <cell r="AS4492">
            <v>43.533999109478678</v>
          </cell>
          <cell r="AT4492">
            <v>45.049117451236008</v>
          </cell>
          <cell r="AU4492">
            <v>46.73413457008818</v>
          </cell>
          <cell r="AV4492">
            <v>48.864666212197321</v>
          </cell>
          <cell r="AW4492">
            <v>51.945127304039801</v>
          </cell>
          <cell r="AX4492">
            <v>55.269004986758866</v>
          </cell>
          <cell r="AY4492">
            <v>58.647764723442315</v>
          </cell>
          <cell r="AZ4492">
            <v>61.920267539954011</v>
          </cell>
          <cell r="BA4492">
            <v>65.367487925667234</v>
          </cell>
          <cell r="BB4492">
            <v>69.113748917743024</v>
          </cell>
          <cell r="BC4492">
            <v>72.937787571424792</v>
          </cell>
          <cell r="BD4492">
            <v>75.211091288973847</v>
          </cell>
          <cell r="BE4492">
            <v>76.903524445401288</v>
          </cell>
          <cell r="BF4492">
            <v>78.633228124792794</v>
          </cell>
          <cell r="BG4492">
            <v>80.403180901532423</v>
          </cell>
          <cell r="BH4492">
            <v>82.211613697790071</v>
          </cell>
          <cell r="BI4492">
            <v>84.061408921352182</v>
          </cell>
          <cell r="BJ4492">
            <v>85.95284786664611</v>
          </cell>
          <cell r="BK4492">
            <v>87.886976742767828</v>
          </cell>
          <cell r="BL4492">
            <v>89.864843383572037</v>
          </cell>
          <cell r="BM4492">
            <v>91.886728801078903</v>
          </cell>
          <cell r="BN4492">
            <v>93.954452431048963</v>
          </cell>
          <cell r="BO4492">
            <v>96.068407714294096</v>
          </cell>
          <cell r="BP4492">
            <v>98.22964410967694</v>
          </cell>
          <cell r="BQ4492">
            <v>100.4392226695004</v>
          </cell>
          <cell r="BR4492">
            <v>102.69927728006427</v>
          </cell>
          <cell r="BS4492">
            <v>105.00989599966613</v>
          </cell>
          <cell r="BT4492">
            <v>107.37321631764752</v>
          </cell>
          <cell r="BU4492">
            <v>109.78846261713416</v>
          </cell>
          <cell r="BV4492">
            <v>112.25972456157047</v>
          </cell>
          <cell r="BW4492">
            <v>114.78504550966878</v>
          </cell>
          <cell r="BX4492">
            <v>117.36765157536071</v>
          </cell>
          <cell r="BY4492">
            <v>120.00861967661449</v>
          </cell>
          <cell r="BZ4492">
            <v>122.7082499443455</v>
          </cell>
          <cell r="CA4492">
            <v>125.4694675767104</v>
          </cell>
          <cell r="CB4492">
            <v>128.29259258214324</v>
          </cell>
          <cell r="EM4492">
            <v>34.81</v>
          </cell>
          <cell r="EN4492">
            <v>31.93</v>
          </cell>
          <cell r="EO4492">
            <v>46.45</v>
          </cell>
          <cell r="EP4492">
            <v>45.09</v>
          </cell>
          <cell r="EQ4492">
            <v>35.15</v>
          </cell>
          <cell r="ER4492">
            <v>38.750408089807173</v>
          </cell>
          <cell r="ES4492">
            <v>39.856812585713584</v>
          </cell>
          <cell r="ET4492">
            <v>41.24395341880674</v>
          </cell>
          <cell r="EU4492">
            <v>42.786642188127438</v>
          </cell>
          <cell r="EV4492">
            <v>44.737214203207664</v>
          </cell>
          <cell r="EW4492">
            <v>47.557477972368631</v>
          </cell>
          <cell r="EX4492">
            <v>50.600597661988985</v>
          </cell>
          <cell r="EY4492">
            <v>53.693963682842927</v>
          </cell>
          <cell r="EZ4492">
            <v>56.690047987340641</v>
          </cell>
          <cell r="FA4492">
            <v>59.846091991235248</v>
          </cell>
          <cell r="FB4492">
            <v>63.275917537076822</v>
          </cell>
          <cell r="FC4492">
            <v>66.776951098386689</v>
          </cell>
          <cell r="FD4492">
            <v>68.85823565928591</v>
          </cell>
          <cell r="FE4492">
            <v>70.407714055698364</v>
          </cell>
          <cell r="FF4492">
            <v>71.991314845622483</v>
          </cell>
          <cell r="FG4492">
            <v>73.611765012184719</v>
          </cell>
          <cell r="FH4492">
            <v>75.267444906261005</v>
          </cell>
          <cell r="FI4492">
            <v>76.96099346728468</v>
          </cell>
          <cell r="FJ4492">
            <v>78.692668229585252</v>
          </cell>
          <cell r="FK4492">
            <v>80.463427032109678</v>
          </cell>
          <cell r="FL4492">
            <v>82.274229201325156</v>
          </cell>
          <cell r="FM4492">
            <v>84.125332013008091</v>
          </cell>
          <cell r="FN4492">
            <v>86.0184012206294</v>
          </cell>
          <cell r="FO4492">
            <v>87.953797032233936</v>
          </cell>
          <cell r="FP4492">
            <v>89.932480262037231</v>
          </cell>
          <cell r="FQ4492">
            <v>91.955422338431944</v>
          </cell>
          <cell r="FR4492">
            <v>94.024576904732953</v>
          </cell>
          <cell r="FS4492">
            <v>96.14002458121719</v>
          </cell>
          <cell r="FT4492">
            <v>98.303722309903094</v>
          </cell>
          <cell r="FU4492">
            <v>100.51495998795086</v>
          </cell>
          <cell r="FV4492">
            <v>102.77748183718198</v>
          </cell>
          <cell r="FW4492">
            <v>105.08949648793839</v>
          </cell>
          <cell r="FX4492">
            <v>107.45395755396984</v>
          </cell>
          <cell r="FY4492">
            <v>109.87185098920909</v>
          </cell>
          <cell r="FZ4492">
            <v>112.34345157341197</v>
          </cell>
          <cell r="GA4492">
            <v>114.87143742200756</v>
          </cell>
          <cell r="GB4492">
            <v>117.45610151327593</v>
          </cell>
          <cell r="ID4492" t="str">
            <v>On</v>
          </cell>
        </row>
        <row r="4493">
          <cell r="B4493">
            <v>7</v>
          </cell>
          <cell r="D4493">
            <v>22</v>
          </cell>
          <cell r="AD4493">
            <v>50</v>
          </cell>
          <cell r="AE4493">
            <v>21.2</v>
          </cell>
          <cell r="AF4493">
            <v>29.56</v>
          </cell>
          <cell r="AG4493">
            <v>48.48</v>
          </cell>
          <cell r="AH4493">
            <v>49.38</v>
          </cell>
          <cell r="AI4493">
            <v>68.87</v>
          </cell>
          <cell r="AJ4493">
            <v>52.98</v>
          </cell>
          <cell r="AK4493">
            <v>70</v>
          </cell>
          <cell r="AL4493">
            <v>86.12</v>
          </cell>
          <cell r="AM4493">
            <v>33.159999999999997</v>
          </cell>
          <cell r="AN4493">
            <v>82.72</v>
          </cell>
          <cell r="AO4493">
            <v>45.47</v>
          </cell>
          <cell r="AP4493">
            <v>44.15</v>
          </cell>
          <cell r="AQ4493">
            <v>39.51</v>
          </cell>
          <cell r="AR4493">
            <v>47.553183875884216</v>
          </cell>
          <cell r="AS4493">
            <v>48.916994967817033</v>
          </cell>
          <cell r="AT4493">
            <v>50.625394180322957</v>
          </cell>
          <cell r="AU4493">
            <v>52.526986559485209</v>
          </cell>
          <cell r="AV4493">
            <v>54.934035690620782</v>
          </cell>
          <cell r="AW4493">
            <v>58.419443815981147</v>
          </cell>
          <cell r="AX4493">
            <v>62.180969584284512</v>
          </cell>
          <cell r="AY4493">
            <v>66.004526415441134</v>
          </cell>
          <cell r="AZ4493">
            <v>69.707139090364848</v>
          </cell>
          <cell r="BA4493">
            <v>73.607843385842017</v>
          </cell>
          <cell r="BB4493">
            <v>77.847795782606511</v>
          </cell>
          <cell r="BC4493">
            <v>82.175753237980885</v>
          </cell>
          <cell r="BD4493">
            <v>84.74256162569101</v>
          </cell>
          <cell r="BE4493">
            <v>86.649476869293494</v>
          </cell>
          <cell r="BF4493">
            <v>88.598379878035388</v>
          </cell>
          <cell r="BG4493">
            <v>90.592644224361152</v>
          </cell>
          <cell r="BH4493">
            <v>92.630254668467046</v>
          </cell>
          <cell r="BI4493">
            <v>94.714472980955691</v>
          </cell>
          <cell r="BJ4493">
            <v>96.845613913539538</v>
          </cell>
          <cell r="BK4493">
            <v>99.024856093346543</v>
          </cell>
          <cell r="BL4493">
            <v>101.25337978588487</v>
          </cell>
          <cell r="BM4493">
            <v>103.53149877503795</v>
          </cell>
          <cell r="BN4493">
            <v>105.86126458165259</v>
          </cell>
          <cell r="BO4493">
            <v>108.24312045354877</v>
          </cell>
          <cell r="BP4493">
            <v>110.67824759582069</v>
          </cell>
          <cell r="BQ4493">
            <v>113.16784017148927</v>
          </cell>
          <cell r="BR4493">
            <v>115.71431250592705</v>
          </cell>
          <cell r="BS4493">
            <v>118.31775344432772</v>
          </cell>
          <cell r="BT4493">
            <v>120.98058090625203</v>
          </cell>
          <cell r="BU4493">
            <v>123.7019047762233</v>
          </cell>
          <cell r="BV4493">
            <v>126.48635912465554</v>
          </cell>
          <cell r="BW4493">
            <v>129.33170779565526</v>
          </cell>
          <cell r="BX4493">
            <v>132.24160600373932</v>
          </cell>
          <cell r="BY4493">
            <v>135.21726385319019</v>
          </cell>
          <cell r="BZ4493">
            <v>138.25901354524689</v>
          </cell>
          <cell r="CA4493">
            <v>141.37016107052204</v>
          </cell>
          <cell r="CB4493">
            <v>144.55106065824887</v>
          </cell>
          <cell r="EM4493">
            <v>34.18</v>
          </cell>
          <cell r="EN4493">
            <v>30.2</v>
          </cell>
          <cell r="EO4493">
            <v>42.86</v>
          </cell>
          <cell r="EP4493">
            <v>40.72</v>
          </cell>
          <cell r="EQ4493">
            <v>35.229999999999997</v>
          </cell>
          <cell r="ER4493">
            <v>43.858791561177924</v>
          </cell>
          <cell r="ES4493">
            <v>45.11664858639886</v>
          </cell>
          <cell r="ET4493">
            <v>46.692322786472275</v>
          </cell>
          <cell r="EU4493">
            <v>48.446181035158276</v>
          </cell>
          <cell r="EV4493">
            <v>50.66622725531321</v>
          </cell>
          <cell r="EW4493">
            <v>53.88085508916766</v>
          </cell>
          <cell r="EX4493">
            <v>57.350149070714956</v>
          </cell>
          <cell r="EY4493">
            <v>60.876654940810035</v>
          </cell>
          <cell r="EZ4493">
            <v>64.291612769188148</v>
          </cell>
          <cell r="FA4493">
            <v>67.889272540690527</v>
          </cell>
          <cell r="FB4493">
            <v>71.799824332225072</v>
          </cell>
          <cell r="FC4493">
            <v>75.791544096275913</v>
          </cell>
          <cell r="FD4493">
            <v>78.158937925212641</v>
          </cell>
          <cell r="FE4493">
            <v>79.91770550662811</v>
          </cell>
          <cell r="FF4493">
            <v>81.715198836548154</v>
          </cell>
          <cell r="FG4493">
            <v>83.55452939560557</v>
          </cell>
          <cell r="FH4493">
            <v>85.433838507360775</v>
          </cell>
          <cell r="FI4493">
            <v>87.356134536455627</v>
          </cell>
          <cell r="FJ4493">
            <v>89.321707781638281</v>
          </cell>
          <cell r="FK4493">
            <v>91.33164530285552</v>
          </cell>
          <cell r="FL4493">
            <v>93.387035671149079</v>
          </cell>
          <cell r="FM4493">
            <v>95.48816829262843</v>
          </cell>
          <cell r="FN4493">
            <v>97.636935306113102</v>
          </cell>
          <cell r="FO4493">
            <v>99.833745523635471</v>
          </cell>
          <cell r="FP4493">
            <v>102.07968838282714</v>
          </cell>
          <cell r="FQ4493">
            <v>104.37586527254911</v>
          </cell>
          <cell r="FR4493">
            <v>106.72450294997394</v>
          </cell>
          <cell r="FS4493">
            <v>109.12568335793941</v>
          </cell>
          <cell r="FT4493">
            <v>111.58163656857492</v>
          </cell>
          <cell r="FU4493">
            <v>114.09154161920301</v>
          </cell>
          <cell r="FV4493">
            <v>116.6596725607242</v>
          </cell>
          <cell r="FW4493">
            <v>119.28396696351263</v>
          </cell>
          <cell r="FX4493">
            <v>121.96779606958698</v>
          </cell>
          <cell r="FY4493">
            <v>124.71227597059807</v>
          </cell>
          <cell r="FZ4493">
            <v>127.51771305917221</v>
          </cell>
          <cell r="GA4493">
            <v>130.38715648452225</v>
          </cell>
          <cell r="GB4493">
            <v>133.3209329559206</v>
          </cell>
          <cell r="ID4493" t="str">
            <v>On</v>
          </cell>
        </row>
        <row r="4494">
          <cell r="B4494">
            <v>7</v>
          </cell>
          <cell r="D4494">
            <v>23</v>
          </cell>
          <cell r="AD4494">
            <v>29</v>
          </cell>
          <cell r="AE4494">
            <v>18.79</v>
          </cell>
          <cell r="AF4494">
            <v>20</v>
          </cell>
          <cell r="AG4494">
            <v>33.909999999999997</v>
          </cell>
          <cell r="AH4494">
            <v>43.33</v>
          </cell>
          <cell r="AI4494">
            <v>53.49</v>
          </cell>
          <cell r="AJ4494">
            <v>43.2</v>
          </cell>
          <cell r="AK4494">
            <v>54.78</v>
          </cell>
          <cell r="AL4494">
            <v>67.55</v>
          </cell>
          <cell r="AM4494">
            <v>28.55</v>
          </cell>
          <cell r="AN4494">
            <v>69.23</v>
          </cell>
          <cell r="AO4494">
            <v>37.72</v>
          </cell>
          <cell r="AP4494">
            <v>37.909999999999997</v>
          </cell>
          <cell r="AQ4494">
            <v>34.28</v>
          </cell>
          <cell r="AR4494">
            <v>42.085770731025235</v>
          </cell>
          <cell r="AS4494">
            <v>43.28707363377864</v>
          </cell>
          <cell r="AT4494">
            <v>44.793355753693454</v>
          </cell>
          <cell r="AU4494">
            <v>46.468462421226228</v>
          </cell>
          <cell r="AV4494">
            <v>48.586353966080814</v>
          </cell>
          <cell r="AW4494">
            <v>51.648320354270915</v>
          </cell>
          <cell r="AX4494">
            <v>54.952211973253974</v>
          </cell>
          <cell r="AY4494">
            <v>58.310658963066999</v>
          </cell>
          <cell r="AZ4494">
            <v>61.563517569314143</v>
          </cell>
          <cell r="BA4494">
            <v>64.990027447265717</v>
          </cell>
          <cell r="BB4494">
            <v>68.713744435851879</v>
          </cell>
          <cell r="BC4494">
            <v>72.514771947133283</v>
          </cell>
          <cell r="BD4494">
            <v>74.774653989929774</v>
          </cell>
          <cell r="BE4494">
            <v>76.457266231982459</v>
          </cell>
          <cell r="BF4494">
            <v>78.176932954074744</v>
          </cell>
          <cell r="BG4494">
            <v>79.936614726975407</v>
          </cell>
          <cell r="BH4494">
            <v>81.734553643571545</v>
          </cell>
          <cell r="BI4494">
            <v>83.573614868986056</v>
          </cell>
          <cell r="BJ4494">
            <v>85.454078075049921</v>
          </cell>
          <cell r="BK4494">
            <v>87.376983435027753</v>
          </cell>
          <cell r="BL4494">
            <v>89.343372746242508</v>
          </cell>
          <cell r="BM4494">
            <v>91.353525429719738</v>
          </cell>
          <cell r="BN4494">
            <v>93.409250439537956</v>
          </cell>
          <cell r="BO4494">
            <v>95.51093880010481</v>
          </cell>
          <cell r="BP4494">
            <v>97.659633965353038</v>
          </cell>
          <cell r="BQ4494">
            <v>99.856390919838844</v>
          </cell>
          <cell r="BR4494">
            <v>102.10333071869546</v>
          </cell>
          <cell r="BS4494">
            <v>104.40054138398531</v>
          </cell>
          <cell r="BT4494">
            <v>106.75014757429366</v>
          </cell>
          <cell r="BU4494">
            <v>109.15137884241956</v>
          </cell>
          <cell r="BV4494">
            <v>111.60829998900275</v>
          </cell>
          <cell r="BW4494">
            <v>114.11896716124249</v>
          </cell>
          <cell r="BX4494">
            <v>116.68658681718823</v>
          </cell>
          <cell r="BY4494">
            <v>119.31222980348893</v>
          </cell>
          <cell r="BZ4494">
            <v>121.99619469239113</v>
          </cell>
          <cell r="CA4494">
            <v>124.74138937350574</v>
          </cell>
          <cell r="CB4494">
            <v>127.54813219747253</v>
          </cell>
          <cell r="EM4494">
            <v>29.66</v>
          </cell>
          <cell r="EN4494">
            <v>32.89</v>
          </cell>
          <cell r="EO4494">
            <v>35.61</v>
          </cell>
          <cell r="EP4494">
            <v>35.65</v>
          </cell>
          <cell r="EQ4494">
            <v>32.17</v>
          </cell>
          <cell r="ER4494">
            <v>39.576832671090735</v>
          </cell>
          <cell r="ES4494">
            <v>40.706520048647022</v>
          </cell>
          <cell r="ET4494">
            <v>42.123005344742062</v>
          </cell>
          <cell r="EU4494">
            <v>43.698250733756659</v>
          </cell>
          <cell r="EV4494">
            <v>45.68988443394305</v>
          </cell>
          <cell r="EW4494">
            <v>48.569312071478713</v>
          </cell>
          <cell r="EX4494">
            <v>51.676242596847906</v>
          </cell>
          <cell r="EY4494">
            <v>54.834476181306741</v>
          </cell>
          <cell r="EZ4494">
            <v>57.893416020734612</v>
          </cell>
          <cell r="FA4494">
            <v>61.115654932604137</v>
          </cell>
          <cell r="FB4494">
            <v>64.617382989662872</v>
          </cell>
          <cell r="FC4494">
            <v>68.191812712089202</v>
          </cell>
          <cell r="FD4494">
            <v>70.316972164099084</v>
          </cell>
          <cell r="FE4494">
            <v>71.899275683729215</v>
          </cell>
          <cell r="FF4494">
            <v>73.516424685116448</v>
          </cell>
          <cell r="FG4494">
            <v>75.171203244966321</v>
          </cell>
          <cell r="FH4494">
            <v>76.861958253582841</v>
          </cell>
          <cell r="FI4494">
            <v>78.591384069621554</v>
          </cell>
          <cell r="FJ4494">
            <v>80.359743692311525</v>
          </cell>
          <cell r="FK4494">
            <v>82.168015285115786</v>
          </cell>
          <cell r="FL4494">
            <v>84.017178538737681</v>
          </cell>
          <cell r="FM4494">
            <v>85.907496216552587</v>
          </cell>
          <cell r="FN4494">
            <v>87.840669432063521</v>
          </cell>
          <cell r="FO4494">
            <v>89.817065898806021</v>
          </cell>
          <cell r="FP4494">
            <v>91.837666865334626</v>
          </cell>
          <cell r="FQ4494">
            <v>93.90346442343062</v>
          </cell>
          <cell r="FR4494">
            <v>96.016453181785621</v>
          </cell>
          <cell r="FS4494">
            <v>98.176715915037633</v>
          </cell>
          <cell r="FT4494">
            <v>100.38625062051092</v>
          </cell>
          <cell r="FU4494">
            <v>102.64433278111996</v>
          </cell>
          <cell r="FV4494">
            <v>104.95478487491289</v>
          </cell>
          <cell r="FW4494">
            <v>107.31577893163532</v>
          </cell>
          <cell r="FX4494">
            <v>109.73033025673332</v>
          </cell>
          <cell r="FY4494">
            <v>112.19944585846427</v>
          </cell>
          <cell r="FZ4494">
            <v>114.72340650972681</v>
          </cell>
          <cell r="GA4494">
            <v>117.30494674664942</v>
          </cell>
          <cell r="GB4494">
            <v>119.9443659414375</v>
          </cell>
          <cell r="ID4494" t="str">
            <v>On</v>
          </cell>
        </row>
        <row r="4495">
          <cell r="B4495">
            <v>7</v>
          </cell>
          <cell r="D4495">
            <v>24</v>
          </cell>
          <cell r="AD4495">
            <v>15.29</v>
          </cell>
          <cell r="AE4495">
            <v>18.34</v>
          </cell>
          <cell r="AF4495">
            <v>18.920000000000002</v>
          </cell>
          <cell r="AG4495">
            <v>30</v>
          </cell>
          <cell r="AH4495">
            <v>37.369999999999997</v>
          </cell>
          <cell r="AI4495">
            <v>43.33</v>
          </cell>
          <cell r="AJ4495">
            <v>39.020000000000003</v>
          </cell>
          <cell r="AK4495">
            <v>43.79</v>
          </cell>
          <cell r="AL4495">
            <v>63.66</v>
          </cell>
          <cell r="AM4495">
            <v>25.91</v>
          </cell>
          <cell r="AN4495">
            <v>41.32</v>
          </cell>
          <cell r="AO4495">
            <v>35.07</v>
          </cell>
          <cell r="AP4495">
            <v>30.31</v>
          </cell>
          <cell r="AQ4495">
            <v>30.85</v>
          </cell>
          <cell r="AR4495">
            <v>30.057900069086841</v>
          </cell>
          <cell r="AS4495">
            <v>30.881208844703181</v>
          </cell>
          <cell r="AT4495">
            <v>31.953275401943941</v>
          </cell>
          <cell r="AU4495">
            <v>33.138342879069576</v>
          </cell>
          <cell r="AV4495">
            <v>34.63557021929433</v>
          </cell>
          <cell r="AW4495">
            <v>36.794672514256035</v>
          </cell>
          <cell r="AX4495">
            <v>39.123602708299416</v>
          </cell>
          <cell r="AY4495">
            <v>41.49108338038203</v>
          </cell>
          <cell r="AZ4495">
            <v>43.78487273301846</v>
          </cell>
          <cell r="BA4495">
            <v>46.200665471227111</v>
          </cell>
          <cell r="BB4495">
            <v>48.825094326779485</v>
          </cell>
          <cell r="BC4495">
            <v>51.504017988690713</v>
          </cell>
          <cell r="BD4495">
            <v>53.103201562295865</v>
          </cell>
          <cell r="BE4495">
            <v>54.298160577063399</v>
          </cell>
          <cell r="BF4495">
            <v>55.519431775088385</v>
          </cell>
          <cell r="BG4495">
            <v>56.769108853548978</v>
          </cell>
          <cell r="BH4495">
            <v>58.045955665676274</v>
          </cell>
          <cell r="BI4495">
            <v>59.352022994445967</v>
          </cell>
          <cell r="BJ4495">
            <v>60.687480345453693</v>
          </cell>
          <cell r="BK4495">
            <v>62.053077151936755</v>
          </cell>
          <cell r="BL4495">
            <v>63.449564411311528</v>
          </cell>
          <cell r="BM4495">
            <v>64.877113018448256</v>
          </cell>
          <cell r="BN4495">
            <v>66.337058904310027</v>
          </cell>
          <cell r="BO4495">
            <v>67.829628758198822</v>
          </cell>
          <cell r="BP4495">
            <v>69.355576874220816</v>
          </cell>
          <cell r="BQ4495">
            <v>70.915665847488015</v>
          </cell>
          <cell r="BR4495">
            <v>72.511382824253644</v>
          </cell>
          <cell r="BS4495">
            <v>74.142813960738749</v>
          </cell>
          <cell r="BT4495">
            <v>75.811450028620811</v>
          </cell>
          <cell r="BU4495">
            <v>77.516753404238685</v>
          </cell>
          <cell r="BV4495">
            <v>79.261575575525413</v>
          </cell>
          <cell r="BW4495">
            <v>81.044604365226803</v>
          </cell>
          <cell r="BX4495">
            <v>82.868067677282582</v>
          </cell>
          <cell r="BY4495">
            <v>84.732743755212127</v>
          </cell>
          <cell r="BZ4495">
            <v>86.638824316495629</v>
          </cell>
          <cell r="CA4495">
            <v>88.588399459901609</v>
          </cell>
          <cell r="CB4495">
            <v>90.581675544639126</v>
          </cell>
          <cell r="EM4495">
            <v>27.49</v>
          </cell>
          <cell r="EN4495">
            <v>26.94</v>
          </cell>
          <cell r="EO4495">
            <v>32.85</v>
          </cell>
          <cell r="EP4495">
            <v>29.84</v>
          </cell>
          <cell r="EQ4495">
            <v>29.24</v>
          </cell>
          <cell r="ER4495">
            <v>29.59180923990602</v>
          </cell>
          <cell r="ES4495">
            <v>30.402351432726594</v>
          </cell>
          <cell r="ET4495">
            <v>31.457794061168173</v>
          </cell>
          <cell r="EU4495">
            <v>32.624485368242702</v>
          </cell>
          <cell r="EV4495">
            <v>34.098496052251498</v>
          </cell>
          <cell r="EW4495">
            <v>36.224118371012871</v>
          </cell>
          <cell r="EX4495">
            <v>38.516935163828926</v>
          </cell>
          <cell r="EY4495">
            <v>40.847704654259317</v>
          </cell>
          <cell r="EZ4495">
            <v>43.10592551478954</v>
          </cell>
          <cell r="FA4495">
            <v>45.484257923504359</v>
          </cell>
          <cell r="FB4495">
            <v>48.067991247479377</v>
          </cell>
          <cell r="FC4495">
            <v>50.705374357721247</v>
          </cell>
          <cell r="FD4495">
            <v>52.279760297555555</v>
          </cell>
          <cell r="FE4495">
            <v>53.45618975980112</v>
          </cell>
          <cell r="FF4495">
            <v>54.658523397183686</v>
          </cell>
          <cell r="FG4495">
            <v>55.888822441105297</v>
          </cell>
          <cell r="FH4495">
            <v>57.145869913024754</v>
          </cell>
          <cell r="FI4495">
            <v>58.431684795587856</v>
          </cell>
          <cell r="FJ4495">
            <v>59.746433965962993</v>
          </cell>
          <cell r="FK4495">
            <v>61.090855236350805</v>
          </cell>
          <cell r="FL4495">
            <v>62.465687958876153</v>
          </cell>
          <cell r="FM4495">
            <v>63.87110037843933</v>
          </cell>
          <cell r="FN4495">
            <v>65.308407710478761</v>
          </cell>
          <cell r="FO4495">
            <v>66.777833129153848</v>
          </cell>
          <cell r="FP4495">
            <v>68.280119232159336</v>
          </cell>
          <cell r="FQ4495">
            <v>69.816016789476819</v>
          </cell>
          <cell r="FR4495">
            <v>71.386989887025038</v>
          </cell>
          <cell r="FS4495">
            <v>72.993123345049312</v>
          </cell>
          <cell r="FT4495">
            <v>74.635884818675194</v>
          </cell>
          <cell r="FU4495">
            <v>76.314745020867122</v>
          </cell>
          <cell r="FV4495">
            <v>78.032511223150067</v>
          </cell>
          <cell r="FW4495">
            <v>79.787891595459186</v>
          </cell>
          <cell r="FX4495">
            <v>81.583079494889887</v>
          </cell>
          <cell r="FY4495">
            <v>83.418841097180149</v>
          </cell>
          <cell r="FZ4495">
            <v>85.295365146955788</v>
          </cell>
          <cell r="GA4495">
            <v>87.214709333007733</v>
          </cell>
          <cell r="GB4495">
            <v>89.177076814649681</v>
          </cell>
          <cell r="ID4495" t="str">
            <v>Off</v>
          </cell>
        </row>
        <row r="4496">
          <cell r="B4496">
            <v>7</v>
          </cell>
          <cell r="D4496">
            <v>1</v>
          </cell>
          <cell r="AD4496">
            <v>13</v>
          </cell>
          <cell r="AE4496">
            <v>16.22</v>
          </cell>
          <cell r="AF4496">
            <v>18.899999999999999</v>
          </cell>
          <cell r="AG4496">
            <v>28.58</v>
          </cell>
          <cell r="AH4496">
            <v>35</v>
          </cell>
          <cell r="AI4496">
            <v>32.840000000000003</v>
          </cell>
          <cell r="AJ4496">
            <v>29.29</v>
          </cell>
          <cell r="AK4496">
            <v>36.19</v>
          </cell>
          <cell r="AL4496">
            <v>51.84</v>
          </cell>
          <cell r="AM4496">
            <v>24.47</v>
          </cell>
          <cell r="AN4496">
            <v>47.08</v>
          </cell>
          <cell r="AO4496">
            <v>31.77</v>
          </cell>
          <cell r="AP4496">
            <v>30.98</v>
          </cell>
          <cell r="AQ4496">
            <v>29.87</v>
          </cell>
          <cell r="AR4496">
            <v>32.649296948388404</v>
          </cell>
          <cell r="AS4496">
            <v>34.290519762221521</v>
          </cell>
          <cell r="AT4496">
            <v>35.081384322456159</v>
          </cell>
          <cell r="AU4496">
            <v>36.076880741254378</v>
          </cell>
          <cell r="AV4496">
            <v>37.15214996373647</v>
          </cell>
          <cell r="AW4496">
            <v>38.475103709609748</v>
          </cell>
          <cell r="AX4496">
            <v>39.871155027752465</v>
          </cell>
          <cell r="AY4496">
            <v>41.293352370859708</v>
          </cell>
          <cell r="AZ4496">
            <v>42.702720519611198</v>
          </cell>
          <cell r="BA4496">
            <v>44.169055578501549</v>
          </cell>
          <cell r="BB4496">
            <v>45.722356562428004</v>
          </cell>
          <cell r="BC4496">
            <v>47.309496744721002</v>
          </cell>
          <cell r="BD4496">
            <v>48.52929442552724</v>
          </cell>
          <cell r="BE4496">
            <v>49.621004347883101</v>
          </cell>
          <cell r="BF4496">
            <v>50.737367729459123</v>
          </cell>
          <cell r="BG4496">
            <v>51.879166249870757</v>
          </cell>
          <cell r="BH4496">
            <v>53.046645530008391</v>
          </cell>
          <cell r="BI4496">
            <v>54.239942773921456</v>
          </cell>
          <cell r="BJ4496">
            <v>55.460437156287632</v>
          </cell>
          <cell r="BK4496">
            <v>56.708443010703959</v>
          </cell>
          <cell r="BL4496">
            <v>57.984277267665654</v>
          </cell>
          <cell r="BM4496">
            <v>59.289317884567055</v>
          </cell>
          <cell r="BN4496">
            <v>60.622824301690322</v>
          </cell>
          <cell r="BO4496">
            <v>61.986835998959364</v>
          </cell>
          <cell r="BP4496">
            <v>63.381670597001182</v>
          </cell>
          <cell r="BQ4496">
            <v>64.807657936250195</v>
          </cell>
          <cell r="BR4496">
            <v>66.266016924267007</v>
          </cell>
          <cell r="BS4496">
            <v>67.756836096893323</v>
          </cell>
          <cell r="BT4496">
            <v>69.281337925130885</v>
          </cell>
          <cell r="BU4496">
            <v>70.840028674492572</v>
          </cell>
          <cell r="BV4496">
            <v>72.434618133890268</v>
          </cell>
          <cell r="BW4496">
            <v>74.064066644866983</v>
          </cell>
          <cell r="BX4496">
            <v>75.730501150771033</v>
          </cell>
          <cell r="BY4496">
            <v>77.434268607045567</v>
          </cell>
          <cell r="BZ4496">
            <v>79.176765386749224</v>
          </cell>
          <cell r="CA4496">
            <v>80.958173009565286</v>
          </cell>
          <cell r="CB4496">
            <v>82.779910344613143</v>
          </cell>
          <cell r="EM4496">
            <v>26.76</v>
          </cell>
          <cell r="EN4496">
            <v>24.89</v>
          </cell>
          <cell r="EO4496">
            <v>30.66</v>
          </cell>
          <cell r="EP4496">
            <v>30.34</v>
          </cell>
          <cell r="EQ4496">
            <v>28.09</v>
          </cell>
          <cell r="ER4496">
            <v>31.974811795161528</v>
          </cell>
          <cell r="ES4496">
            <v>33.582129424977438</v>
          </cell>
          <cell r="ET4496">
            <v>34.356655918118783</v>
          </cell>
          <cell r="EU4496">
            <v>35.331586884753321</v>
          </cell>
          <cell r="EV4496">
            <v>36.384642669456568</v>
          </cell>
          <cell r="EW4496">
            <v>37.68026618946287</v>
          </cell>
          <cell r="EX4496">
            <v>39.047477196320521</v>
          </cell>
          <cell r="EY4496">
            <v>40.440294090764475</v>
          </cell>
          <cell r="EZ4496">
            <v>41.82054682262762</v>
          </cell>
          <cell r="FA4496">
            <v>43.256589614323339</v>
          </cell>
          <cell r="FB4496">
            <v>44.777801746419165</v>
          </cell>
          <cell r="FC4496">
            <v>46.332154010162533</v>
          </cell>
          <cell r="FD4496">
            <v>47.526752513573157</v>
          </cell>
          <cell r="FE4496">
            <v>48.59590935812696</v>
          </cell>
          <cell r="FF4496">
            <v>49.689210358676235</v>
          </cell>
          <cell r="FG4496">
            <v>50.807421046516424</v>
          </cell>
          <cell r="FH4496">
            <v>51.950781968381364</v>
          </cell>
          <cell r="FI4496">
            <v>53.11942749389209</v>
          </cell>
          <cell r="FJ4496">
            <v>54.314708306060901</v>
          </cell>
          <cell r="FK4496">
            <v>55.536932244827568</v>
          </cell>
          <cell r="FL4496">
            <v>56.786409693382048</v>
          </cell>
          <cell r="FM4496">
            <v>58.064490142600533</v>
          </cell>
          <cell r="FN4496">
            <v>59.370448331610213</v>
          </cell>
          <cell r="FO4496">
            <v>60.706281607760722</v>
          </cell>
          <cell r="FP4496">
            <v>62.072301030116719</v>
          </cell>
          <cell r="FQ4496">
            <v>63.468829625107517</v>
          </cell>
          <cell r="FR4496">
            <v>64.897061119504869</v>
          </cell>
          <cell r="FS4496">
            <v>66.357082220133748</v>
          </cell>
          <cell r="FT4496">
            <v>67.8500901435917</v>
          </cell>
          <cell r="FU4496">
            <v>69.376580696710931</v>
          </cell>
          <cell r="FV4496">
            <v>70.93822834674728</v>
          </cell>
          <cell r="FW4496">
            <v>72.534014913016918</v>
          </cell>
          <cell r="FX4496">
            <v>74.166023399431666</v>
          </cell>
          <cell r="FY4496">
            <v>75.834593593859339</v>
          </cell>
          <cell r="FZ4496">
            <v>77.541093022400631</v>
          </cell>
          <cell r="GA4496">
            <v>79.285699454816353</v>
          </cell>
          <cell r="GB4496">
            <v>81.069802448533338</v>
          </cell>
          <cell r="ID4496" t="str">
            <v>Off</v>
          </cell>
        </row>
        <row r="4497">
          <cell r="B4497">
            <v>7</v>
          </cell>
          <cell r="D4497">
            <v>2</v>
          </cell>
          <cell r="AD4497">
            <v>12.3</v>
          </cell>
          <cell r="AE4497">
            <v>13</v>
          </cell>
          <cell r="AF4497">
            <v>16.239999999999998</v>
          </cell>
          <cell r="AG4497">
            <v>23.09</v>
          </cell>
          <cell r="AH4497">
            <v>30.55</v>
          </cell>
          <cell r="AI4497">
            <v>28.36</v>
          </cell>
          <cell r="AJ4497">
            <v>25.73</v>
          </cell>
          <cell r="AK4497">
            <v>33.25</v>
          </cell>
          <cell r="AL4497">
            <v>43.52</v>
          </cell>
          <cell r="AM4497">
            <v>22.02</v>
          </cell>
          <cell r="AN4497">
            <v>42.78</v>
          </cell>
          <cell r="AO4497">
            <v>29.32</v>
          </cell>
          <cell r="AP4497">
            <v>27.56</v>
          </cell>
          <cell r="AQ4497">
            <v>27.63</v>
          </cell>
          <cell r="AR4497">
            <v>28.619918542354061</v>
          </cell>
          <cell r="AS4497">
            <v>30.038316762641941</v>
          </cell>
          <cell r="AT4497">
            <v>30.73266628416896</v>
          </cell>
          <cell r="AU4497">
            <v>31.602549053304784</v>
          </cell>
          <cell r="AV4497">
            <v>32.5424741163568</v>
          </cell>
          <cell r="AW4497">
            <v>33.697586935539562</v>
          </cell>
          <cell r="AX4497">
            <v>34.916307864833371</v>
          </cell>
          <cell r="AY4497">
            <v>36.157883735406479</v>
          </cell>
          <cell r="AZ4497">
            <v>37.388468872933444</v>
          </cell>
          <cell r="BA4497">
            <v>38.668666910205822</v>
          </cell>
          <cell r="BB4497">
            <v>40.024543800700314</v>
          </cell>
          <cell r="BC4497">
            <v>41.409956550481468</v>
          </cell>
          <cell r="BD4497">
            <v>42.476564460616004</v>
          </cell>
          <cell r="BE4497">
            <v>43.432117892518235</v>
          </cell>
          <cell r="BF4497">
            <v>44.409245032004321</v>
          </cell>
          <cell r="BG4497">
            <v>45.408632917854945</v>
          </cell>
          <cell r="BH4497">
            <v>46.430493737488469</v>
          </cell>
          <cell r="BI4497">
            <v>47.474964735122917</v>
          </cell>
          <cell r="BJ4497">
            <v>48.54323327779781</v>
          </cell>
          <cell r="BK4497">
            <v>49.635581312766178</v>
          </cell>
          <cell r="BL4497">
            <v>50.752293230915221</v>
          </cell>
          <cell r="BM4497">
            <v>51.894556025737401</v>
          </cell>
          <cell r="BN4497">
            <v>53.061755206768083</v>
          </cell>
          <cell r="BO4497">
            <v>54.255643046766892</v>
          </cell>
          <cell r="BP4497">
            <v>55.476505470489101</v>
          </cell>
          <cell r="BQ4497">
            <v>56.724639119592169</v>
          </cell>
          <cell r="BR4497">
            <v>58.001103415015479</v>
          </cell>
          <cell r="BS4497">
            <v>59.305986009228377</v>
          </cell>
          <cell r="BT4497">
            <v>60.640349901449866</v>
          </cell>
          <cell r="BU4497">
            <v>62.00463645367892</v>
          </cell>
          <cell r="BV4497">
            <v>63.400332258578544</v>
          </cell>
          <cell r="BW4497">
            <v>64.826555899938072</v>
          </cell>
          <cell r="BX4497">
            <v>66.28514722667606</v>
          </cell>
          <cell r="BY4497">
            <v>67.776419738325458</v>
          </cell>
          <cell r="BZ4497">
            <v>69.301579671314357</v>
          </cell>
          <cell r="CA4497">
            <v>70.860806886436578</v>
          </cell>
          <cell r="CB4497">
            <v>72.455327514032675</v>
          </cell>
          <cell r="EM4497">
            <v>23.39</v>
          </cell>
          <cell r="EN4497">
            <v>24.97</v>
          </cell>
          <cell r="EO4497">
            <v>28.38</v>
          </cell>
          <cell r="EP4497">
            <v>26.9</v>
          </cell>
          <cell r="EQ4497">
            <v>26.24</v>
          </cell>
          <cell r="ER4497">
            <v>27.934535877696817</v>
          </cell>
          <cell r="ES4497">
            <v>29.31896665149014</v>
          </cell>
          <cell r="ET4497">
            <v>29.996688064011067</v>
          </cell>
          <cell r="EU4497">
            <v>30.845739097746687</v>
          </cell>
          <cell r="EV4497">
            <v>31.763155070028951</v>
          </cell>
          <cell r="EW4497">
            <v>32.890605535777006</v>
          </cell>
          <cell r="EX4497">
            <v>34.08014084049411</v>
          </cell>
          <cell r="EY4497">
            <v>35.291983762062202</v>
          </cell>
          <cell r="EZ4497">
            <v>36.493099153915445</v>
          </cell>
          <cell r="FA4497">
            <v>37.742639328176217</v>
          </cell>
          <cell r="FB4497">
            <v>39.066046017374397</v>
          </cell>
          <cell r="FC4497">
            <v>40.418281248474294</v>
          </cell>
          <cell r="FD4497">
            <v>41.45934629864189</v>
          </cell>
          <cell r="FE4497">
            <v>42.392016375498571</v>
          </cell>
          <cell r="FF4497">
            <v>43.345743518175482</v>
          </cell>
          <cell r="FG4497">
            <v>44.321198312420101</v>
          </cell>
          <cell r="FH4497">
            <v>45.318587864239468</v>
          </cell>
          <cell r="FI4497">
            <v>46.338046131161342</v>
          </cell>
          <cell r="FJ4497">
            <v>47.380732045455773</v>
          </cell>
          <cell r="FK4497">
            <v>48.446920802373377</v>
          </cell>
          <cell r="FL4497">
            <v>49.536889982279369</v>
          </cell>
          <cell r="FM4497">
            <v>50.651798152842382</v>
          </cell>
          <cell r="FN4497">
            <v>51.791045539262029</v>
          </cell>
          <cell r="FO4497">
            <v>52.956342451307307</v>
          </cell>
          <cell r="FP4497">
            <v>54.147967966478838</v>
          </cell>
          <cell r="FQ4497">
            <v>55.366211622533719</v>
          </cell>
          <cell r="FR4497">
            <v>56.612107469663151</v>
          </cell>
          <cell r="FS4497">
            <v>57.885741061257015</v>
          </cell>
          <cell r="FT4497">
            <v>59.188149940094391</v>
          </cell>
          <cell r="FU4497">
            <v>60.51976489854728</v>
          </cell>
          <cell r="FV4497">
            <v>61.882036928728695</v>
          </cell>
          <cell r="FW4497">
            <v>63.274105722363359</v>
          </cell>
          <cell r="FX4497">
            <v>64.69776706812722</v>
          </cell>
          <cell r="FY4497">
            <v>66.153326957944657</v>
          </cell>
          <cell r="FZ4497">
            <v>67.641962741594924</v>
          </cell>
          <cell r="GA4497">
            <v>69.16384997261045</v>
          </cell>
          <cell r="GB4497">
            <v>70.720185418268471</v>
          </cell>
          <cell r="ID4497" t="str">
            <v>Off</v>
          </cell>
        </row>
        <row r="4498">
          <cell r="B4498">
            <v>7</v>
          </cell>
          <cell r="D4498">
            <v>3</v>
          </cell>
          <cell r="AD4498">
            <v>11.9</v>
          </cell>
          <cell r="AE4498">
            <v>9.6199999999999992</v>
          </cell>
          <cell r="AF4498">
            <v>14.3</v>
          </cell>
          <cell r="AG4498">
            <v>19.87</v>
          </cell>
          <cell r="AH4498">
            <v>25.33</v>
          </cell>
          <cell r="AI4498">
            <v>25.46</v>
          </cell>
          <cell r="AJ4498">
            <v>23.25</v>
          </cell>
          <cell r="AK4498">
            <v>30.97</v>
          </cell>
          <cell r="AL4498">
            <v>34.15</v>
          </cell>
          <cell r="AM4498">
            <v>17.38</v>
          </cell>
          <cell r="AN4498">
            <v>36</v>
          </cell>
          <cell r="AO4498">
            <v>28.39</v>
          </cell>
          <cell r="AP4498">
            <v>25.47</v>
          </cell>
          <cell r="AQ4498">
            <v>25.5</v>
          </cell>
          <cell r="AR4498">
            <v>25.515434260297187</v>
          </cell>
          <cell r="AS4498">
            <v>26.763431221850269</v>
          </cell>
          <cell r="AT4498">
            <v>27.382769897853969</v>
          </cell>
          <cell r="AU4498">
            <v>28.155360432798886</v>
          </cell>
          <cell r="AV4498">
            <v>28.990044635423615</v>
          </cell>
          <cell r="AW4498">
            <v>30.014055652618758</v>
          </cell>
          <cell r="AX4498">
            <v>31.094168895158774</v>
          </cell>
          <cell r="AY4498">
            <v>32.194573941952825</v>
          </cell>
          <cell r="AZ4498">
            <v>33.285522139904899</v>
          </cell>
          <cell r="BA4498">
            <v>34.42028521759427</v>
          </cell>
          <cell r="BB4498">
            <v>35.621786886692391</v>
          </cell>
          <cell r="BC4498">
            <v>36.849464526082954</v>
          </cell>
          <cell r="BD4498">
            <v>37.797141052221797</v>
          </cell>
          <cell r="BE4498">
            <v>38.647429920476867</v>
          </cell>
          <cell r="BF4498">
            <v>39.516912776150804</v>
          </cell>
          <cell r="BG4498">
            <v>40.406201142647845</v>
          </cell>
          <cell r="BH4498">
            <v>41.31548421170433</v>
          </cell>
          <cell r="BI4498">
            <v>42.24489563709281</v>
          </cell>
          <cell r="BJ4498">
            <v>43.195477061136373</v>
          </cell>
          <cell r="BK4498">
            <v>44.167484615787153</v>
          </cell>
          <cell r="BL4498">
            <v>45.1611767603153</v>
          </cell>
          <cell r="BM4498">
            <v>46.177595409657819</v>
          </cell>
          <cell r="BN4498">
            <v>47.216219428648699</v>
          </cell>
          <cell r="BO4498">
            <v>48.27858288888347</v>
          </cell>
          <cell r="BP4498">
            <v>49.364946429661344</v>
          </cell>
          <cell r="BQ4498">
            <v>50.475580254839045</v>
          </cell>
          <cell r="BR4498">
            <v>51.611420205167541</v>
          </cell>
          <cell r="BS4498">
            <v>52.772553255939314</v>
          </cell>
          <cell r="BT4498">
            <v>53.959918837518245</v>
          </cell>
          <cell r="BU4498">
            <v>55.173910202753021</v>
          </cell>
          <cell r="BV4498">
            <v>56.415839547686922</v>
          </cell>
          <cell r="BW4498">
            <v>57.684948084139258</v>
          </cell>
          <cell r="BX4498">
            <v>58.982853925090566</v>
          </cell>
          <cell r="BY4498">
            <v>60.309843936624119</v>
          </cell>
          <cell r="BZ4498">
            <v>61.666979910445775</v>
          </cell>
          <cell r="CA4498">
            <v>63.0544368152378</v>
          </cell>
          <cell r="CB4498">
            <v>64.473294343458477</v>
          </cell>
          <cell r="EM4498">
            <v>21.86</v>
          </cell>
          <cell r="EN4498">
            <v>24.73</v>
          </cell>
          <cell r="EO4498">
            <v>27.67</v>
          </cell>
          <cell r="EP4498">
            <v>24.85</v>
          </cell>
          <cell r="EQ4498">
            <v>24.46</v>
          </cell>
          <cell r="ER4498">
            <v>24.89432828301473</v>
          </cell>
          <cell r="ES4498">
            <v>26.111946048801698</v>
          </cell>
          <cell r="ET4498">
            <v>26.716208557584263</v>
          </cell>
          <cell r="EU4498">
            <v>27.469992412840689</v>
          </cell>
          <cell r="EV4498">
            <v>28.284358429143182</v>
          </cell>
          <cell r="EW4498">
            <v>29.283442597863221</v>
          </cell>
          <cell r="EX4498">
            <v>30.337263331161978</v>
          </cell>
          <cell r="EY4498">
            <v>31.410881918238232</v>
          </cell>
          <cell r="EZ4498">
            <v>32.475273858525199</v>
          </cell>
          <cell r="FA4498">
            <v>33.58241412081734</v>
          </cell>
          <cell r="FB4498">
            <v>34.754668399462346</v>
          </cell>
          <cell r="FC4498">
            <v>35.952461463414274</v>
          </cell>
          <cell r="FD4498">
            <v>36.877069303011844</v>
          </cell>
          <cell r="FE4498">
            <v>37.706660130500595</v>
          </cell>
          <cell r="FF4498">
            <v>38.554977718388201</v>
          </cell>
          <cell r="FG4498">
            <v>39.422618704153869</v>
          </cell>
          <cell r="FH4498">
            <v>40.3097676741599</v>
          </cell>
          <cell r="FI4498">
            <v>41.216555028730127</v>
          </cell>
          <cell r="FJ4498">
            <v>42.143997054151512</v>
          </cell>
          <cell r="FK4498">
            <v>43.092343647519073</v>
          </cell>
          <cell r="FL4498">
            <v>44.061846976593458</v>
          </cell>
          <cell r="FM4498">
            <v>45.053523593639454</v>
          </cell>
          <cell r="FN4498">
            <v>46.066865049152739</v>
          </cell>
          <cell r="FO4498">
            <v>47.103368071800325</v>
          </cell>
          <cell r="FP4498">
            <v>48.163286956304852</v>
          </cell>
          <cell r="FQ4498">
            <v>49.246885329122513</v>
          </cell>
          <cell r="FR4498">
            <v>50.355076250428482</v>
          </cell>
          <cell r="FS4498">
            <v>51.48794457833106</v>
          </cell>
          <cell r="FT4498">
            <v>52.646406875238654</v>
          </cell>
          <cell r="FU4498">
            <v>53.830846821296142</v>
          </cell>
          <cell r="FV4498">
            <v>55.042544670593642</v>
          </cell>
          <cell r="FW4498">
            <v>56.280760105648241</v>
          </cell>
          <cell r="FX4498">
            <v>57.547071850746001</v>
          </cell>
          <cell r="FY4498">
            <v>58.841759788971714</v>
          </cell>
          <cell r="FZ4498">
            <v>60.165859865511493</v>
          </cell>
          <cell r="GA4498">
            <v>61.519542789896327</v>
          </cell>
          <cell r="GB4498">
            <v>62.903861972318147</v>
          </cell>
          <cell r="ID4498" t="str">
            <v>Off</v>
          </cell>
        </row>
        <row r="4499">
          <cell r="B4499">
            <v>7</v>
          </cell>
          <cell r="D4499">
            <v>4</v>
          </cell>
          <cell r="AD4499">
            <v>10.5</v>
          </cell>
          <cell r="AE4499">
            <v>9.74</v>
          </cell>
          <cell r="AF4499">
            <v>13.78</v>
          </cell>
          <cell r="AG4499">
            <v>18.11</v>
          </cell>
          <cell r="AH4499">
            <v>22.76</v>
          </cell>
          <cell r="AI4499">
            <v>23.64</v>
          </cell>
          <cell r="AJ4499">
            <v>19.98</v>
          </cell>
          <cell r="AK4499">
            <v>30.19</v>
          </cell>
          <cell r="AL4499">
            <v>29</v>
          </cell>
          <cell r="AM4499">
            <v>14.25</v>
          </cell>
          <cell r="AN4499">
            <v>33.909999999999997</v>
          </cell>
          <cell r="AO4499">
            <v>27.14</v>
          </cell>
          <cell r="AP4499">
            <v>23.58</v>
          </cell>
          <cell r="AQ4499">
            <v>23.89</v>
          </cell>
          <cell r="AR4499">
            <v>23.899419531020659</v>
          </cell>
          <cell r="AS4499">
            <v>25.059960716636891</v>
          </cell>
          <cell r="AT4499">
            <v>25.639619448042417</v>
          </cell>
          <cell r="AU4499">
            <v>26.361066233859805</v>
          </cell>
          <cell r="AV4499">
            <v>27.140028582027092</v>
          </cell>
          <cell r="AW4499">
            <v>28.094052910980345</v>
          </cell>
          <cell r="AX4499">
            <v>29.10008251817894</v>
          </cell>
          <cell r="AY4499">
            <v>30.125042904799166</v>
          </cell>
          <cell r="AZ4499">
            <v>31.141459420748951</v>
          </cell>
          <cell r="BA4499">
            <v>32.198543923045534</v>
          </cell>
          <cell r="BB4499">
            <v>33.317475245940585</v>
          </cell>
          <cell r="BC4499">
            <v>34.460790339008994</v>
          </cell>
          <cell r="BD4499">
            <v>35.345675915181758</v>
          </cell>
          <cell r="BE4499">
            <v>36.140817925795027</v>
          </cell>
          <cell r="BF4499">
            <v>36.953908461432185</v>
          </cell>
          <cell r="BG4499">
            <v>37.785517202382948</v>
          </cell>
          <cell r="BH4499">
            <v>38.635824065643561</v>
          </cell>
          <cell r="BI4499">
            <v>39.504957303812773</v>
          </cell>
          <cell r="BJ4499">
            <v>40.393884708571967</v>
          </cell>
          <cell r="BK4499">
            <v>41.302848132332599</v>
          </cell>
          <cell r="BL4499">
            <v>42.232091696000836</v>
          </cell>
          <cell r="BM4499">
            <v>43.182583796416303</v>
          </cell>
          <cell r="BN4499">
            <v>44.15384821047661</v>
          </cell>
          <cell r="BO4499">
            <v>45.147308432134196</v>
          </cell>
          <cell r="BP4499">
            <v>46.163211094868586</v>
          </cell>
          <cell r="BQ4499">
            <v>47.201811802322382</v>
          </cell>
          <cell r="BR4499">
            <v>48.263981382087842</v>
          </cell>
          <cell r="BS4499">
            <v>49.349806460302183</v>
          </cell>
          <cell r="BT4499">
            <v>50.460161459973193</v>
          </cell>
          <cell r="BU4499">
            <v>51.595416440960427</v>
          </cell>
          <cell r="BV4499">
            <v>52.756790446119361</v>
          </cell>
          <cell r="BW4499">
            <v>53.943589211212824</v>
          </cell>
          <cell r="BX4499">
            <v>55.15731489915197</v>
          </cell>
          <cell r="BY4499">
            <v>56.398239676364412</v>
          </cell>
          <cell r="BZ4499">
            <v>57.667352142934547</v>
          </cell>
          <cell r="CA4499">
            <v>58.964821196010973</v>
          </cell>
          <cell r="CB4499">
            <v>60.291652310315968</v>
          </cell>
          <cell r="EM4499">
            <v>18.45</v>
          </cell>
          <cell r="EN4499">
            <v>23.16</v>
          </cell>
          <cell r="EO4499">
            <v>26.64</v>
          </cell>
          <cell r="EP4499">
            <v>23.37</v>
          </cell>
          <cell r="EQ4499">
            <v>23.03</v>
          </cell>
          <cell r="ER4499">
            <v>23.686574827818188</v>
          </cell>
          <cell r="ES4499">
            <v>24.836780404911121</v>
          </cell>
          <cell r="ET4499">
            <v>25.411276781202346</v>
          </cell>
          <cell r="EU4499">
            <v>26.126298468418309</v>
          </cell>
          <cell r="EV4499">
            <v>26.898323492874184</v>
          </cell>
          <cell r="EW4499">
            <v>27.843851421951261</v>
          </cell>
          <cell r="EX4499">
            <v>28.840921477940707</v>
          </cell>
          <cell r="EY4499">
            <v>29.856753718624113</v>
          </cell>
          <cell r="EZ4499">
            <v>30.86411817908834</v>
          </cell>
          <cell r="FA4499">
            <v>31.911788442814853</v>
          </cell>
          <cell r="FB4499">
            <v>33.020754728483105</v>
          </cell>
          <cell r="FC4499">
            <v>34.153887626066172</v>
          </cell>
          <cell r="FD4499">
            <v>35.03089254189134</v>
          </cell>
          <cell r="FE4499">
            <v>35.818953135107286</v>
          </cell>
          <cell r="FF4499">
            <v>36.62480240643216</v>
          </cell>
          <cell r="FG4499">
            <v>37.449004962667075</v>
          </cell>
          <cell r="FH4499">
            <v>38.291739118494071</v>
          </cell>
          <cell r="FI4499">
            <v>39.15313198431317</v>
          </cell>
          <cell r="FJ4499">
            <v>40.034142732795885</v>
          </cell>
          <cell r="FK4499">
            <v>40.935011062451778</v>
          </cell>
          <cell r="FL4499">
            <v>41.855978920082258</v>
          </cell>
          <cell r="FM4499">
            <v>42.798006078127614</v>
          </cell>
          <cell r="FN4499">
            <v>43.760620554658118</v>
          </cell>
          <cell r="FO4499">
            <v>44.745233166199164</v>
          </cell>
          <cell r="FP4499">
            <v>45.752088349748895</v>
          </cell>
          <cell r="FQ4499">
            <v>46.7814394325816</v>
          </cell>
          <cell r="FR4499">
            <v>47.834149486827521</v>
          </cell>
          <cell r="FS4499">
            <v>48.910304367144285</v>
          </cell>
          <cell r="FT4499">
            <v>50.010770709057404</v>
          </cell>
          <cell r="FU4499">
            <v>51.135915276727964</v>
          </cell>
          <cell r="FV4499">
            <v>52.286946256395659</v>
          </cell>
          <cell r="FW4499">
            <v>53.46317556683816</v>
          </cell>
          <cell r="FX4499">
            <v>54.666091992925431</v>
          </cell>
          <cell r="FY4499">
            <v>55.895965277211047</v>
          </cell>
          <cell r="FZ4499">
            <v>57.153775215452946</v>
          </cell>
          <cell r="GA4499">
            <v>58.43968920062666</v>
          </cell>
          <cell r="GB4499">
            <v>59.754703752844968</v>
          </cell>
          <cell r="ID4499" t="str">
            <v>Off</v>
          </cell>
        </row>
        <row r="4500">
          <cell r="B4500">
            <v>7</v>
          </cell>
          <cell r="D4500">
            <v>5</v>
          </cell>
          <cell r="AD4500">
            <v>10.5</v>
          </cell>
          <cell r="AE4500">
            <v>11.49</v>
          </cell>
          <cell r="AF4500">
            <v>13.32</v>
          </cell>
          <cell r="AG4500">
            <v>17.04</v>
          </cell>
          <cell r="AH4500">
            <v>22.16</v>
          </cell>
          <cell r="AI4500">
            <v>23.27</v>
          </cell>
          <cell r="AJ4500">
            <v>20.13</v>
          </cell>
          <cell r="AK4500">
            <v>29.88</v>
          </cell>
          <cell r="AL4500">
            <v>27.29</v>
          </cell>
          <cell r="AM4500">
            <v>16.63</v>
          </cell>
          <cell r="AN4500">
            <v>33.9</v>
          </cell>
          <cell r="AO4500">
            <v>27.35</v>
          </cell>
          <cell r="AP4500">
            <v>23.8</v>
          </cell>
          <cell r="AQ4500">
            <v>23.28</v>
          </cell>
          <cell r="AR4500">
            <v>24.064629458695872</v>
          </cell>
          <cell r="AS4500">
            <v>25.234124502149399</v>
          </cell>
          <cell r="AT4500">
            <v>25.817833217115741</v>
          </cell>
          <cell r="AU4500">
            <v>26.544503369708359</v>
          </cell>
          <cell r="AV4500">
            <v>27.329152519984355</v>
          </cell>
          <cell r="AW4500">
            <v>28.290313604285039</v>
          </cell>
          <cell r="AX4500">
            <v>29.303896828537862</v>
          </cell>
          <cell r="AY4500">
            <v>30.336549694007914</v>
          </cell>
          <cell r="AZ4500">
            <v>31.360566547738266</v>
          </cell>
          <cell r="BA4500">
            <v>32.425571759826937</v>
          </cell>
          <cell r="BB4500">
            <v>33.552921408608398</v>
          </cell>
          <cell r="BC4500">
            <v>34.704837598161788</v>
          </cell>
          <cell r="BD4500">
            <v>35.596133269910808</v>
          </cell>
          <cell r="BE4500">
            <v>36.396909429301928</v>
          </cell>
          <cell r="BF4500">
            <v>37.215761370874532</v>
          </cell>
          <cell r="BG4500">
            <v>38.053263026212306</v>
          </cell>
          <cell r="BH4500">
            <v>38.909595288629312</v>
          </cell>
          <cell r="BI4500">
            <v>39.784886926035043</v>
          </cell>
          <cell r="BJ4500">
            <v>40.680113301007957</v>
          </cell>
          <cell r="BK4500">
            <v>41.595517717014744</v>
          </cell>
          <cell r="BL4500">
            <v>42.531345752048594</v>
          </cell>
          <cell r="BM4500">
            <v>43.488573339809378</v>
          </cell>
          <cell r="BN4500">
            <v>44.466719627258456</v>
          </cell>
          <cell r="BO4500">
            <v>45.467219444392271</v>
          </cell>
          <cell r="BP4500">
            <v>46.490320847740591</v>
          </cell>
          <cell r="BQ4500">
            <v>47.536280924819792</v>
          </cell>
          <cell r="BR4500">
            <v>48.605977142564022</v>
          </cell>
          <cell r="BS4500">
            <v>49.699496162840546</v>
          </cell>
          <cell r="BT4500">
            <v>50.817719047404793</v>
          </cell>
          <cell r="BU4500">
            <v>51.961018246511372</v>
          </cell>
          <cell r="BV4500">
            <v>53.130622301577596</v>
          </cell>
          <cell r="BW4500">
            <v>54.325830359105375</v>
          </cell>
          <cell r="BX4500">
            <v>55.548156430419255</v>
          </cell>
          <cell r="BY4500">
            <v>56.797874176011923</v>
          </cell>
          <cell r="BZ4500">
            <v>58.075979699415342</v>
          </cell>
          <cell r="CA4500">
            <v>59.382642481697019</v>
          </cell>
          <cell r="CB4500">
            <v>60.718875606048528</v>
          </cell>
          <cell r="EM4500">
            <v>19.07</v>
          </cell>
          <cell r="EN4500">
            <v>23.34</v>
          </cell>
          <cell r="EO4500">
            <v>26.75</v>
          </cell>
          <cell r="EP4500">
            <v>22.99</v>
          </cell>
          <cell r="EQ4500">
            <v>22.47</v>
          </cell>
          <cell r="ER4500">
            <v>23.245623161992356</v>
          </cell>
          <cell r="ES4500">
            <v>24.375316063210697</v>
          </cell>
          <cell r="ET4500">
            <v>24.939159061407178</v>
          </cell>
          <cell r="EU4500">
            <v>25.641098002924164</v>
          </cell>
          <cell r="EV4500">
            <v>26.399042707329421</v>
          </cell>
          <cell r="EW4500">
            <v>27.327492006828276</v>
          </cell>
          <cell r="EX4500">
            <v>28.306579331432157</v>
          </cell>
          <cell r="EY4500">
            <v>29.304087288455541</v>
          </cell>
          <cell r="EZ4500">
            <v>30.29325314842448</v>
          </cell>
          <cell r="FA4500">
            <v>31.322012384807614</v>
          </cell>
          <cell r="FB4500">
            <v>32.410994251424661</v>
          </cell>
          <cell r="FC4500">
            <v>33.523706570661318</v>
          </cell>
          <cell r="FD4500">
            <v>34.384668230052498</v>
          </cell>
          <cell r="FE4500">
            <v>35.158191083178622</v>
          </cell>
          <cell r="FF4500">
            <v>35.949174534302749</v>
          </cell>
          <cell r="FG4500">
            <v>36.758172982042893</v>
          </cell>
          <cell r="FH4500">
            <v>37.585361163259989</v>
          </cell>
          <cell r="FI4500">
            <v>38.430863463426284</v>
          </cell>
          <cell r="FJ4500">
            <v>39.29562205000726</v>
          </cell>
          <cell r="FK4500">
            <v>40.179871945973481</v>
          </cell>
          <cell r="FL4500">
            <v>41.083850371411643</v>
          </cell>
          <cell r="FM4500">
            <v>42.008500045471322</v>
          </cell>
          <cell r="FN4500">
            <v>42.953356480280327</v>
          </cell>
          <cell r="FO4500">
            <v>43.919805673385639</v>
          </cell>
          <cell r="FP4500">
            <v>44.908087239056975</v>
          </cell>
          <cell r="FQ4500">
            <v>45.918449515193565</v>
          </cell>
          <cell r="FR4500">
            <v>46.951740105359107</v>
          </cell>
          <cell r="FS4500">
            <v>48.008042722004369</v>
          </cell>
          <cell r="FT4500">
            <v>49.088208441169584</v>
          </cell>
          <cell r="FU4500">
            <v>50.192597037281359</v>
          </cell>
          <cell r="FV4500">
            <v>51.322395240053311</v>
          </cell>
          <cell r="FW4500">
            <v>52.476926048564387</v>
          </cell>
          <cell r="FX4500">
            <v>53.657651946862963</v>
          </cell>
          <cell r="FY4500">
            <v>54.864837281786301</v>
          </cell>
          <cell r="FZ4500">
            <v>56.099444255863808</v>
          </cell>
          <cell r="GA4500">
            <v>57.361636582109846</v>
          </cell>
          <cell r="GB4500">
            <v>58.652392864834262</v>
          </cell>
          <cell r="ID4500" t="str">
            <v>Off</v>
          </cell>
        </row>
        <row r="4501">
          <cell r="B4501">
            <v>7</v>
          </cell>
          <cell r="D4501">
            <v>6</v>
          </cell>
          <cell r="AD4501">
            <v>11.9</v>
          </cell>
          <cell r="AE4501">
            <v>14.85</v>
          </cell>
          <cell r="AF4501">
            <v>13.31</v>
          </cell>
          <cell r="AG4501">
            <v>17.71</v>
          </cell>
          <cell r="AH4501">
            <v>28.92</v>
          </cell>
          <cell r="AI4501">
            <v>27.02</v>
          </cell>
          <cell r="AJ4501">
            <v>24.39</v>
          </cell>
          <cell r="AK4501">
            <v>32.11</v>
          </cell>
          <cell r="AL4501">
            <v>28.28</v>
          </cell>
          <cell r="AM4501">
            <v>20.92</v>
          </cell>
          <cell r="AN4501">
            <v>35.979999999999997</v>
          </cell>
          <cell r="AO4501">
            <v>28.8</v>
          </cell>
          <cell r="AP4501">
            <v>24.96</v>
          </cell>
          <cell r="AQ4501">
            <v>23.24</v>
          </cell>
          <cell r="AR4501">
            <v>26.354621121475539</v>
          </cell>
          <cell r="AS4501">
            <v>27.648168506573999</v>
          </cell>
          <cell r="AT4501">
            <v>28.288043967635346</v>
          </cell>
          <cell r="AU4501">
            <v>29.087138982200273</v>
          </cell>
          <cell r="AV4501">
            <v>29.950657234891949</v>
          </cell>
          <cell r="AW4501">
            <v>31.01082277550347</v>
          </cell>
          <cell r="AX4501">
            <v>32.129197459157055</v>
          </cell>
          <cell r="AY4501">
            <v>33.268567809898393</v>
          </cell>
          <cell r="AZ4501">
            <v>34.398019638253324</v>
          </cell>
          <cell r="BA4501">
            <v>35.572906531799738</v>
          </cell>
          <cell r="BB4501">
            <v>36.817046453368974</v>
          </cell>
          <cell r="BC4501">
            <v>38.088288331285703</v>
          </cell>
          <cell r="BD4501">
            <v>39.068476076777785</v>
          </cell>
          <cell r="BE4501">
            <v>39.947364151300192</v>
          </cell>
          <cell r="BF4501">
            <v>40.846092245322367</v>
          </cell>
          <cell r="BG4501">
            <v>41.765293336072688</v>
          </cell>
          <cell r="BH4501">
            <v>42.705161724168995</v>
          </cell>
          <cell r="BI4501">
            <v>43.665833484801297</v>
          </cell>
          <cell r="BJ4501">
            <v>44.64838882813531</v>
          </cell>
          <cell r="BK4501">
            <v>45.653091210058847</v>
          </cell>
          <cell r="BL4501">
            <v>46.68020644451137</v>
          </cell>
          <cell r="BM4501">
            <v>47.730814841170798</v>
          </cell>
          <cell r="BN4501">
            <v>48.80437154252234</v>
          </cell>
          <cell r="BO4501">
            <v>49.902468368661218</v>
          </cell>
          <cell r="BP4501">
            <v>51.025373140454207</v>
          </cell>
          <cell r="BQ4501">
            <v>52.173363552582565</v>
          </cell>
          <cell r="BR4501">
            <v>53.347409132453478</v>
          </cell>
          <cell r="BS4501">
            <v>54.547597037036581</v>
          </cell>
          <cell r="BT4501">
            <v>55.774900380328134</v>
          </cell>
          <cell r="BU4501">
            <v>57.02972465993868</v>
          </cell>
          <cell r="BV4501">
            <v>58.313430188311173</v>
          </cell>
          <cell r="BW4501">
            <v>59.625224745352483</v>
          </cell>
          <cell r="BX4501">
            <v>60.966786599006674</v>
          </cell>
          <cell r="BY4501">
            <v>62.338410158081686</v>
          </cell>
          <cell r="BZ4501">
            <v>63.741195439111614</v>
          </cell>
          <cell r="CA4501">
            <v>65.1753201810928</v>
          </cell>
          <cell r="CB4501">
            <v>66.641902835405318</v>
          </cell>
          <cell r="EM4501">
            <v>25.1</v>
          </cell>
          <cell r="EN4501">
            <v>24.96</v>
          </cell>
          <cell r="EO4501">
            <v>27.91</v>
          </cell>
          <cell r="EP4501">
            <v>24</v>
          </cell>
          <cell r="EQ4501">
            <v>22.34</v>
          </cell>
          <cell r="ER4501">
            <v>25.340981847572632</v>
          </cell>
          <cell r="ES4501">
            <v>26.584777410167305</v>
          </cell>
          <cell r="ET4501">
            <v>27.200042276572447</v>
          </cell>
          <cell r="EU4501">
            <v>27.968402867500259</v>
          </cell>
          <cell r="EV4501">
            <v>28.798708879703796</v>
          </cell>
          <cell r="EW4501">
            <v>29.818098822599488</v>
          </cell>
          <cell r="EX4501">
            <v>30.893459095343321</v>
          </cell>
          <cell r="EY4501">
            <v>31.989007509517684</v>
          </cell>
          <cell r="EZ4501">
            <v>33.075018882935886</v>
          </cell>
          <cell r="FA4501">
            <v>34.204717819038208</v>
          </cell>
          <cell r="FB4501">
            <v>35.401006205162474</v>
          </cell>
          <cell r="FC4501">
            <v>36.623354164697787</v>
          </cell>
          <cell r="FD4501">
            <v>37.565842381517101</v>
          </cell>
          <cell r="FE4501">
            <v>38.410927068557875</v>
          </cell>
          <cell r="FF4501">
            <v>39.275088697425353</v>
          </cell>
          <cell r="FG4501">
            <v>40.158935900069885</v>
          </cell>
          <cell r="FH4501">
            <v>41.062655504008646</v>
          </cell>
          <cell r="FI4501">
            <v>41.986378350770472</v>
          </cell>
          <cell r="FJ4501">
            <v>42.931143103976254</v>
          </cell>
          <cell r="FK4501">
            <v>43.897203086595042</v>
          </cell>
          <cell r="FL4501">
            <v>44.884813888953239</v>
          </cell>
          <cell r="FM4501">
            <v>45.895014270356533</v>
          </cell>
          <cell r="FN4501">
            <v>46.927280329348399</v>
          </cell>
          <cell r="FO4501">
            <v>47.983142662174245</v>
          </cell>
          <cell r="FP4501">
            <v>49.062858788898268</v>
          </cell>
          <cell r="FQ4501">
            <v>50.166695723637076</v>
          </cell>
          <cell r="FR4501">
            <v>51.295585704282189</v>
          </cell>
          <cell r="FS4501">
            <v>52.44961253561209</v>
          </cell>
          <cell r="FT4501">
            <v>53.62971190416166</v>
          </cell>
          <cell r="FU4501">
            <v>54.836273711479492</v>
          </cell>
          <cell r="FV4501">
            <v>56.070605950299203</v>
          </cell>
          <cell r="FW4501">
            <v>57.331946870531226</v>
          </cell>
          <cell r="FX4501">
            <v>58.621910191352569</v>
          </cell>
          <cell r="FY4501">
            <v>59.940778998155459</v>
          </cell>
          <cell r="FZ4501">
            <v>61.289610999145779</v>
          </cell>
          <cell r="GA4501">
            <v>62.668577097204611</v>
          </cell>
          <cell r="GB4501">
            <v>64.078752726351269</v>
          </cell>
          <cell r="ID4501" t="str">
            <v>Off</v>
          </cell>
        </row>
        <row r="4502">
          <cell r="B4502">
            <v>7</v>
          </cell>
          <cell r="D4502">
            <v>7</v>
          </cell>
          <cell r="AD4502">
            <v>13.01</v>
          </cell>
          <cell r="AE4502">
            <v>17.97</v>
          </cell>
          <cell r="AF4502">
            <v>13.99</v>
          </cell>
          <cell r="AG4502">
            <v>16.14</v>
          </cell>
          <cell r="AH4502">
            <v>35</v>
          </cell>
          <cell r="AI4502">
            <v>29.04</v>
          </cell>
          <cell r="AJ4502">
            <v>30.1</v>
          </cell>
          <cell r="AK4502">
            <v>36.299999999999997</v>
          </cell>
          <cell r="AL4502">
            <v>26.04</v>
          </cell>
          <cell r="AM4502">
            <v>24.16</v>
          </cell>
          <cell r="AN4502">
            <v>41.42</v>
          </cell>
          <cell r="AO4502">
            <v>30.66</v>
          </cell>
          <cell r="AP4502">
            <v>26.78</v>
          </cell>
          <cell r="AQ4502">
            <v>23.63</v>
          </cell>
          <cell r="AR4502">
            <v>30.274239581039005</v>
          </cell>
          <cell r="AS4502">
            <v>31.78400663813926</v>
          </cell>
          <cell r="AT4502">
            <v>32.518040409629791</v>
          </cell>
          <cell r="AU4502">
            <v>33.439541853600836</v>
          </cell>
          <cell r="AV4502">
            <v>34.435121314642551</v>
          </cell>
          <cell r="AW4502">
            <v>35.659304797338152</v>
          </cell>
          <cell r="AX4502">
            <v>36.951009975138795</v>
          </cell>
          <cell r="AY4502">
            <v>38.266923775024523</v>
          </cell>
          <cell r="AZ4502">
            <v>39.571081448156477</v>
          </cell>
          <cell r="BA4502">
            <v>40.927883222649768</v>
          </cell>
          <cell r="BB4502">
            <v>42.365019923199512</v>
          </cell>
          <cell r="BC4502">
            <v>43.833463279206171</v>
          </cell>
          <cell r="BD4502">
            <v>44.963047062042094</v>
          </cell>
          <cell r="BE4502">
            <v>45.974534116804151</v>
          </cell>
          <cell r="BF4502">
            <v>47.008859937801297</v>
          </cell>
          <cell r="BG4502">
            <v>48.066750654256246</v>
          </cell>
          <cell r="BH4502">
            <v>49.14843193104128</v>
          </cell>
          <cell r="BI4502">
            <v>50.254041322377141</v>
          </cell>
          <cell r="BJ4502">
            <v>51.384844759423657</v>
          </cell>
          <cell r="BK4502">
            <v>52.54113756391898</v>
          </cell>
          <cell r="BL4502">
            <v>53.723217564000791</v>
          </cell>
          <cell r="BM4502">
            <v>54.932349971225612</v>
          </cell>
          <cell r="BN4502">
            <v>56.167868875989456</v>
          </cell>
          <cell r="BO4502">
            <v>57.431644190424478</v>
          </cell>
          <cell r="BP4502">
            <v>58.723974930480168</v>
          </cell>
          <cell r="BQ4502">
            <v>60.045171445544476</v>
          </cell>
          <cell r="BR4502">
            <v>61.396358699421633</v>
          </cell>
          <cell r="BS4502">
            <v>62.777624706953517</v>
          </cell>
          <cell r="BT4502">
            <v>64.190098004140779</v>
          </cell>
          <cell r="BU4502">
            <v>65.634246429093508</v>
          </cell>
          <cell r="BV4502">
            <v>67.111648430294295</v>
          </cell>
          <cell r="BW4502">
            <v>68.621357558970487</v>
          </cell>
          <cell r="BX4502">
            <v>70.165331583644246</v>
          </cell>
          <cell r="BY4502">
            <v>71.743897816926847</v>
          </cell>
          <cell r="BZ4502">
            <v>73.358340373981861</v>
          </cell>
          <cell r="CA4502">
            <v>75.008840122512666</v>
          </cell>
          <cell r="CB4502">
            <v>76.696702138891169</v>
          </cell>
          <cell r="EM4502">
            <v>27.32</v>
          </cell>
          <cell r="EN4502">
            <v>25.95</v>
          </cell>
          <cell r="EO4502">
            <v>29.05</v>
          </cell>
          <cell r="EP4502">
            <v>25.64</v>
          </cell>
          <cell r="EQ4502">
            <v>22.47</v>
          </cell>
          <cell r="ER4502">
            <v>28.985493011868559</v>
          </cell>
          <cell r="ES4502">
            <v>30.430990672213987</v>
          </cell>
          <cell r="ET4502">
            <v>31.133777300332628</v>
          </cell>
          <cell r="EU4502">
            <v>32.016051274321335</v>
          </cell>
          <cell r="EV4502">
            <v>32.969249832241786</v>
          </cell>
          <cell r="EW4502">
            <v>34.141320948609042</v>
          </cell>
          <cell r="EX4502">
            <v>35.378039423545879</v>
          </cell>
          <cell r="EY4502">
            <v>36.637935981763583</v>
          </cell>
          <cell r="EZ4502">
            <v>37.886576860744285</v>
          </cell>
          <cell r="FA4502">
            <v>39.185620830050034</v>
          </cell>
          <cell r="FB4502">
            <v>40.561579941405355</v>
          </cell>
          <cell r="FC4502">
            <v>41.967513012652958</v>
          </cell>
          <cell r="FD4502">
            <v>43.04901145148466</v>
          </cell>
          <cell r="FE4502">
            <v>44.017440431473425</v>
          </cell>
          <cell r="FF4502">
            <v>45.007735952398249</v>
          </cell>
          <cell r="FG4502">
            <v>46.020593232827856</v>
          </cell>
          <cell r="FH4502">
            <v>47.05622833128821</v>
          </cell>
          <cell r="FI4502">
            <v>48.114772946443232</v>
          </cell>
          <cell r="FJ4502">
            <v>49.197439119926159</v>
          </cell>
          <cell r="FK4502">
            <v>50.304509601900023</v>
          </cell>
          <cell r="FL4502">
            <v>51.436269542232267</v>
          </cell>
          <cell r="FM4502">
            <v>52.593930293585686</v>
          </cell>
          <cell r="FN4502">
            <v>53.776854293516415</v>
          </cell>
          <cell r="FO4502">
            <v>54.986831853714847</v>
          </cell>
          <cell r="FP4502">
            <v>56.224149261296169</v>
          </cell>
          <cell r="FQ4502">
            <v>57.48910365435998</v>
          </cell>
          <cell r="FR4502">
            <v>58.782772108034749</v>
          </cell>
          <cell r="FS4502">
            <v>60.105238890451382</v>
          </cell>
          <cell r="FT4502">
            <v>61.457584496869657</v>
          </cell>
          <cell r="FU4502">
            <v>62.840256849961072</v>
          </cell>
          <cell r="FV4502">
            <v>64.254767205106262</v>
          </cell>
          <cell r="FW4502">
            <v>65.700209402987426</v>
          </cell>
          <cell r="FX4502">
            <v>67.178457871719132</v>
          </cell>
          <cell r="FY4502">
            <v>68.689825990515473</v>
          </cell>
          <cell r="FZ4502">
            <v>70.235543210937067</v>
          </cell>
          <cell r="GA4502">
            <v>71.815782701315328</v>
          </cell>
          <cell r="GB4502">
            <v>73.431793982119842</v>
          </cell>
          <cell r="ID4502" t="str">
            <v>Off</v>
          </cell>
        </row>
        <row r="4503">
          <cell r="B4503">
            <v>7</v>
          </cell>
          <cell r="D4503">
            <v>8</v>
          </cell>
          <cell r="AD4503">
            <v>13.34</v>
          </cell>
          <cell r="AE4503">
            <v>18.91</v>
          </cell>
          <cell r="AF4503">
            <v>16.260000000000002</v>
          </cell>
          <cell r="AG4503">
            <v>22.48</v>
          </cell>
          <cell r="AH4503">
            <v>40.299999999999997</v>
          </cell>
          <cell r="AI4503">
            <v>32.5</v>
          </cell>
          <cell r="AJ4503">
            <v>29.41</v>
          </cell>
          <cell r="AK4503">
            <v>41.32</v>
          </cell>
          <cell r="AL4503">
            <v>34.65</v>
          </cell>
          <cell r="AM4503">
            <v>28.79</v>
          </cell>
          <cell r="AN4503">
            <v>75</v>
          </cell>
          <cell r="AO4503">
            <v>35.700000000000003</v>
          </cell>
          <cell r="AP4503">
            <v>30.31</v>
          </cell>
          <cell r="AQ4503">
            <v>26.52</v>
          </cell>
          <cell r="AR4503">
            <v>37.869204778194451</v>
          </cell>
          <cell r="AS4503">
            <v>38.944429589062068</v>
          </cell>
          <cell r="AT4503">
            <v>40.29521649689466</v>
          </cell>
          <cell r="AU4503">
            <v>41.795953495103987</v>
          </cell>
          <cell r="AV4503">
            <v>43.691406633393768</v>
          </cell>
          <cell r="AW4503">
            <v>46.427855297356018</v>
          </cell>
          <cell r="AX4503">
            <v>49.379973554473793</v>
          </cell>
          <cell r="AY4503">
            <v>52.380897916223823</v>
          </cell>
          <cell r="AZ4503">
            <v>55.288007661961892</v>
          </cell>
          <cell r="BA4503">
            <v>58.349997297439678</v>
          </cell>
          <cell r="BB4503">
            <v>61.676914412558133</v>
          </cell>
          <cell r="BC4503">
            <v>65.072920237129296</v>
          </cell>
          <cell r="BD4503">
            <v>67.09662577232946</v>
          </cell>
          <cell r="BE4503">
            <v>68.606463389371839</v>
          </cell>
          <cell r="BF4503">
            <v>70.149554889666121</v>
          </cell>
          <cell r="BG4503">
            <v>71.728543853826466</v>
          </cell>
          <cell r="BH4503">
            <v>73.341869213209137</v>
          </cell>
          <cell r="BI4503">
            <v>74.992092388025384</v>
          </cell>
          <cell r="BJ4503">
            <v>76.679464789946422</v>
          </cell>
          <cell r="BK4503">
            <v>78.404920320296</v>
          </cell>
          <cell r="BL4503">
            <v>80.169394492373712</v>
          </cell>
          <cell r="BM4503">
            <v>81.973139022317952</v>
          </cell>
          <cell r="BN4503">
            <v>83.81777800755404</v>
          </cell>
          <cell r="BO4503">
            <v>85.703660389510162</v>
          </cell>
          <cell r="BP4503">
            <v>87.631723893368317</v>
          </cell>
          <cell r="BQ4503">
            <v>89.602916670895127</v>
          </cell>
          <cell r="BR4503">
            <v>91.619134013656279</v>
          </cell>
          <cell r="BS4503">
            <v>93.68046330688982</v>
          </cell>
          <cell r="BT4503">
            <v>95.788803452816083</v>
          </cell>
          <cell r="BU4503">
            <v>97.943475182029431</v>
          </cell>
          <cell r="BV4503">
            <v>100.14810569099484</v>
          </cell>
          <cell r="BW4503">
            <v>102.40097614073545</v>
          </cell>
          <cell r="BX4503">
            <v>104.70494721740408</v>
          </cell>
          <cell r="BY4503">
            <v>107.0609828723593</v>
          </cell>
          <cell r="BZ4503">
            <v>109.46935454101178</v>
          </cell>
          <cell r="CA4503">
            <v>111.93266521035035</v>
          </cell>
          <cell r="CB4503">
            <v>114.45120435238545</v>
          </cell>
          <cell r="EM4503">
            <v>29.88</v>
          </cell>
          <cell r="EN4503">
            <v>25.7</v>
          </cell>
          <cell r="EO4503">
            <v>32.68</v>
          </cell>
          <cell r="EP4503">
            <v>29.01</v>
          </cell>
          <cell r="EQ4503">
            <v>24.2</v>
          </cell>
          <cell r="ER4503">
            <v>36.24498946273247</v>
          </cell>
          <cell r="ES4503">
            <v>37.274097736017509</v>
          </cell>
          <cell r="ET4503">
            <v>38.566949210653718</v>
          </cell>
          <cell r="EU4503">
            <v>40.003319396006823</v>
          </cell>
          <cell r="EV4503">
            <v>41.817476292799519</v>
          </cell>
          <cell r="EW4503">
            <v>44.436558303408056</v>
          </cell>
          <cell r="EX4503">
            <v>47.262059809148298</v>
          </cell>
          <cell r="EY4503">
            <v>50.134274119091167</v>
          </cell>
          <cell r="EZ4503">
            <v>52.916697534593027</v>
          </cell>
          <cell r="FA4503">
            <v>55.847358020413239</v>
          </cell>
          <cell r="FB4503">
            <v>59.031583210435883</v>
          </cell>
          <cell r="FC4503">
            <v>62.281933885817253</v>
          </cell>
          <cell r="FD4503">
            <v>64.218842416868284</v>
          </cell>
          <cell r="FE4503">
            <v>65.663922894281669</v>
          </cell>
          <cell r="FF4503">
            <v>67.140830991396058</v>
          </cell>
          <cell r="FG4503">
            <v>68.65209690529548</v>
          </cell>
          <cell r="FH4503">
            <v>70.196226521781497</v>
          </cell>
          <cell r="FI4503">
            <v>71.775671401406029</v>
          </cell>
          <cell r="FJ4503">
            <v>73.390672172759679</v>
          </cell>
          <cell r="FK4503">
            <v>75.042122682012106</v>
          </cell>
          <cell r="FL4503">
            <v>76.73091831817095</v>
          </cell>
          <cell r="FM4503">
            <v>78.457300001235367</v>
          </cell>
          <cell r="FN4503">
            <v>80.222822170872419</v>
          </cell>
          <cell r="FO4503">
            <v>82.027818802365232</v>
          </cell>
          <cell r="FP4503">
            <v>83.873187401735905</v>
          </cell>
          <cell r="FQ4503">
            <v>85.759835454393524</v>
          </cell>
          <cell r="FR4503">
            <v>87.68957696259217</v>
          </cell>
          <cell r="FS4503">
            <v>89.662495563605205</v>
          </cell>
          <cell r="FT4503">
            <v>91.680408715479871</v>
          </cell>
          <cell r="FU4503">
            <v>93.742666282767203</v>
          </cell>
          <cell r="FV4503">
            <v>95.852739890985177</v>
          </cell>
          <cell r="FW4503">
            <v>98.008984422393127</v>
          </cell>
          <cell r="FX4503">
            <v>100.21413786792783</v>
          </cell>
          <cell r="FY4503">
            <v>102.4691228349437</v>
          </cell>
          <cell r="FZ4503">
            <v>104.77419911694992</v>
          </cell>
          <cell r="GA4503">
            <v>107.13185805847127</v>
          </cell>
          <cell r="GB4503">
            <v>109.54237671602448</v>
          </cell>
          <cell r="ID4503" t="str">
            <v>On</v>
          </cell>
        </row>
        <row r="4504">
          <cell r="B4504">
            <v>7</v>
          </cell>
          <cell r="D4504">
            <v>9</v>
          </cell>
          <cell r="AD4504">
            <v>17</v>
          </cell>
          <cell r="AE4504">
            <v>21.08</v>
          </cell>
          <cell r="AF4504">
            <v>19</v>
          </cell>
          <cell r="AG4504">
            <v>26.42</v>
          </cell>
          <cell r="AH4504">
            <v>47.3</v>
          </cell>
          <cell r="AI4504">
            <v>39.85</v>
          </cell>
          <cell r="AJ4504">
            <v>34.28</v>
          </cell>
          <cell r="AK4504">
            <v>45.05</v>
          </cell>
          <cell r="AL4504">
            <v>50.8</v>
          </cell>
          <cell r="AM4504">
            <v>30.43</v>
          </cell>
          <cell r="AN4504">
            <v>84.7</v>
          </cell>
          <cell r="AO4504">
            <v>38.18</v>
          </cell>
          <cell r="AP4504">
            <v>33.770000000000003</v>
          </cell>
          <cell r="AQ4504">
            <v>30.07</v>
          </cell>
          <cell r="AR4504">
            <v>32.652988188862146</v>
          </cell>
          <cell r="AS4504">
            <v>33.558370979257603</v>
          </cell>
          <cell r="AT4504">
            <v>34.723857945102772</v>
          </cell>
          <cell r="AU4504">
            <v>36.014446269959407</v>
          </cell>
          <cell r="AV4504">
            <v>37.645193871871321</v>
          </cell>
          <cell r="AW4504">
            <v>39.99836781189196</v>
          </cell>
          <cell r="AX4504">
            <v>42.536845922305432</v>
          </cell>
          <cell r="AY4504">
            <v>45.117316485561282</v>
          </cell>
          <cell r="AZ4504">
            <v>47.617261510740512</v>
          </cell>
          <cell r="BA4504">
            <v>50.25029955787263</v>
          </cell>
          <cell r="BB4504">
            <v>53.110984196000757</v>
          </cell>
          <cell r="BC4504">
            <v>56.031068238624712</v>
          </cell>
          <cell r="BD4504">
            <v>57.77243365838337</v>
          </cell>
          <cell r="BE4504">
            <v>59.072459978480708</v>
          </cell>
          <cell r="BF4504">
            <v>60.401113397177774</v>
          </cell>
          <cell r="BG4504">
            <v>61.76067358796859</v>
          </cell>
          <cell r="BH4504">
            <v>63.149792955384996</v>
          </cell>
          <cell r="BI4504">
            <v>64.570696517067077</v>
          </cell>
          <cell r="BJ4504">
            <v>66.02357838408264</v>
          </cell>
          <cell r="BK4504">
            <v>67.509250367595925</v>
          </cell>
          <cell r="BL4504">
            <v>69.028525856588843</v>
          </cell>
          <cell r="BM4504">
            <v>70.58159999595722</v>
          </cell>
          <cell r="BN4504">
            <v>72.169909237959601</v>
          </cell>
          <cell r="BO4504">
            <v>73.793716981782453</v>
          </cell>
          <cell r="BP4504">
            <v>75.453839557650838</v>
          </cell>
          <cell r="BQ4504">
            <v>77.151102295878957</v>
          </cell>
          <cell r="BR4504">
            <v>78.887128827006237</v>
          </cell>
          <cell r="BS4504">
            <v>80.662005711215443</v>
          </cell>
          <cell r="BT4504">
            <v>82.477360199689301</v>
          </cell>
          <cell r="BU4504">
            <v>84.332605207251831</v>
          </cell>
          <cell r="BV4504">
            <v>86.230853012032654</v>
          </cell>
          <cell r="BW4504">
            <v>88.170655437026269</v>
          </cell>
          <cell r="BX4504">
            <v>90.154451295425375</v>
          </cell>
          <cell r="BY4504">
            <v>92.18308161305734</v>
          </cell>
          <cell r="BZ4504">
            <v>94.256761995371747</v>
          </cell>
          <cell r="CA4504">
            <v>96.377757514256999</v>
          </cell>
          <cell r="CB4504">
            <v>98.546299529917889</v>
          </cell>
          <cell r="EM4504">
            <v>30.6</v>
          </cell>
          <cell r="EN4504">
            <v>27.09</v>
          </cell>
          <cell r="EO4504">
            <v>34.86</v>
          </cell>
          <cell r="EP4504">
            <v>32.119999999999997</v>
          </cell>
          <cell r="EQ4504">
            <v>26.86</v>
          </cell>
          <cell r="ER4504">
            <v>31.057565313184838</v>
          </cell>
          <cell r="ES4504">
            <v>31.918711159424166</v>
          </cell>
          <cell r="ET4504">
            <v>33.027252508045628</v>
          </cell>
          <cell r="EU4504">
            <v>34.25478277142718</v>
          </cell>
          <cell r="EV4504">
            <v>35.80585215174731</v>
          </cell>
          <cell r="EW4504">
            <v>38.044050166359774</v>
          </cell>
          <cell r="EX4504">
            <v>40.458498401671612</v>
          </cell>
          <cell r="EY4504">
            <v>42.91288734131561</v>
          </cell>
          <cell r="EZ4504">
            <v>45.290685215427452</v>
          </cell>
          <cell r="FA4504">
            <v>47.79507319511012</v>
          </cell>
          <cell r="FB4504">
            <v>50.515984968183126</v>
          </cell>
          <cell r="FC4504">
            <v>53.293393894717958</v>
          </cell>
          <cell r="FD4504">
            <v>54.949676313511212</v>
          </cell>
          <cell r="FE4504">
            <v>56.186183432300858</v>
          </cell>
          <cell r="FF4504">
            <v>57.449918931517615</v>
          </cell>
          <cell r="FG4504">
            <v>58.743051099957086</v>
          </cell>
          <cell r="FH4504">
            <v>60.064298185577904</v>
          </cell>
          <cell r="FI4504">
            <v>61.415776491803207</v>
          </cell>
          <cell r="FJ4504">
            <v>62.797670645446672</v>
          </cell>
          <cell r="FK4504">
            <v>64.210752792631951</v>
          </cell>
          <cell r="FL4504">
            <v>65.655796580208275</v>
          </cell>
          <cell r="FM4504">
            <v>67.132987618304583</v>
          </cell>
          <cell r="FN4504">
            <v>68.64369217421563</v>
          </cell>
          <cell r="FO4504">
            <v>70.188160777460823</v>
          </cell>
          <cell r="FP4504">
            <v>71.767169872423594</v>
          </cell>
          <cell r="FQ4504">
            <v>73.381504463832741</v>
          </cell>
          <cell r="FR4504">
            <v>75.03270885174534</v>
          </cell>
          <cell r="FS4504">
            <v>76.720865367019243</v>
          </cell>
          <cell r="FT4504">
            <v>78.447521753450403</v>
          </cell>
          <cell r="FU4504">
            <v>80.212119610806297</v>
          </cell>
          <cell r="FV4504">
            <v>82.017619151509876</v>
          </cell>
          <cell r="FW4504">
            <v>83.862642956389791</v>
          </cell>
          <cell r="FX4504">
            <v>85.749510678385036</v>
          </cell>
          <cell r="FY4504">
            <v>87.679022250855823</v>
          </cell>
          <cell r="FZ4504">
            <v>89.651382744783533</v>
          </cell>
          <cell r="GA4504">
            <v>91.668746560791661</v>
          </cell>
          <cell r="GB4504">
            <v>93.731333754840449</v>
          </cell>
          <cell r="ID4504" t="str">
            <v>On</v>
          </cell>
        </row>
        <row r="4505">
          <cell r="B4505">
            <v>7</v>
          </cell>
          <cell r="D4505">
            <v>10</v>
          </cell>
          <cell r="AD4505">
            <v>20.51</v>
          </cell>
          <cell r="AE4505">
            <v>23.53</v>
          </cell>
          <cell r="AF4505">
            <v>24.03</v>
          </cell>
          <cell r="AG4505">
            <v>30.04</v>
          </cell>
          <cell r="AH4505">
            <v>51.08</v>
          </cell>
          <cell r="AI4505">
            <v>46.85</v>
          </cell>
          <cell r="AJ4505">
            <v>37.79</v>
          </cell>
          <cell r="AK4505">
            <v>56.05</v>
          </cell>
          <cell r="AL4505">
            <v>61.17</v>
          </cell>
          <cell r="AM4505">
            <v>32.909999999999997</v>
          </cell>
          <cell r="AN4505">
            <v>95</v>
          </cell>
          <cell r="AO4505">
            <v>41.65</v>
          </cell>
          <cell r="AP4505">
            <v>41.35</v>
          </cell>
          <cell r="AQ4505">
            <v>33.380000000000003</v>
          </cell>
          <cell r="AR4505">
            <v>34.428534213243523</v>
          </cell>
          <cell r="AS4505">
            <v>36.168939945735509</v>
          </cell>
          <cell r="AT4505">
            <v>37.002019728545491</v>
          </cell>
          <cell r="AU4505">
            <v>38.052665841970317</v>
          </cell>
          <cell r="AV4505">
            <v>39.187101565169293</v>
          </cell>
          <cell r="AW4505">
            <v>40.583061057219297</v>
          </cell>
          <cell r="AX4505">
            <v>42.056187755048711</v>
          </cell>
          <cell r="AY4505">
            <v>43.556896680364638</v>
          </cell>
          <cell r="AZ4505">
            <v>45.044037368288627</v>
          </cell>
          <cell r="BA4505">
            <v>46.591310434353545</v>
          </cell>
          <cell r="BB4505">
            <v>48.230382219989067</v>
          </cell>
          <cell r="BC4505">
            <v>49.905165944739935</v>
          </cell>
          <cell r="BD4505">
            <v>51.192046610077846</v>
          </cell>
          <cell r="BE4505">
            <v>52.343654867187858</v>
          </cell>
          <cell r="BF4505">
            <v>53.521272229810052</v>
          </cell>
          <cell r="BG4505">
            <v>54.725720557777656</v>
          </cell>
          <cell r="BH4505">
            <v>55.957261947519555</v>
          </cell>
          <cell r="BI4505">
            <v>57.21603134133214</v>
          </cell>
          <cell r="BJ4505">
            <v>58.503493883575246</v>
          </cell>
          <cell r="BK4505">
            <v>59.819977673895366</v>
          </cell>
          <cell r="BL4505">
            <v>61.165813477608765</v>
          </cell>
          <cell r="BM4505">
            <v>62.542464846806183</v>
          </cell>
          <cell r="BN4505">
            <v>63.949133213838259</v>
          </cell>
          <cell r="BO4505">
            <v>65.38798678884487</v>
          </cell>
          <cell r="BP4505">
            <v>66.859356652288412</v>
          </cell>
          <cell r="BQ4505">
            <v>68.363586771532795</v>
          </cell>
          <cell r="BR4505">
            <v>69.901966043192232</v>
          </cell>
          <cell r="BS4505">
            <v>71.474583395300243</v>
          </cell>
          <cell r="BT4505">
            <v>73.08273128129855</v>
          </cell>
          <cell r="BU4505">
            <v>74.726945801112194</v>
          </cell>
          <cell r="BV4505">
            <v>76.409033792371588</v>
          </cell>
          <cell r="BW4505">
            <v>78.127886161120756</v>
          </cell>
          <cell r="BX4505">
            <v>79.885756286981035</v>
          </cell>
          <cell r="BY4505">
            <v>81.68300536739234</v>
          </cell>
          <cell r="BZ4505">
            <v>83.521115002615943</v>
          </cell>
          <cell r="CA4505">
            <v>85.400265205410705</v>
          </cell>
          <cell r="CB4505">
            <v>87.321961228367385</v>
          </cell>
          <cell r="EM4505">
            <v>33.46</v>
          </cell>
          <cell r="EN4505">
            <v>24.13</v>
          </cell>
          <cell r="EO4505">
            <v>37.369999999999997</v>
          </cell>
          <cell r="EP4505">
            <v>39.03</v>
          </cell>
          <cell r="EQ4505">
            <v>27.94</v>
          </cell>
          <cell r="ER4505">
            <v>32.496872801521029</v>
          </cell>
          <cell r="ES4505">
            <v>34.139630618671269</v>
          </cell>
          <cell r="ET4505">
            <v>34.92596928670207</v>
          </cell>
          <cell r="EU4505">
            <v>35.917667419881532</v>
          </cell>
          <cell r="EV4505">
            <v>36.988454028743831</v>
          </cell>
          <cell r="EW4505">
            <v>38.306091246995628</v>
          </cell>
          <cell r="EX4505">
            <v>39.696566096240659</v>
          </cell>
          <cell r="EY4505">
            <v>41.113075633243817</v>
          </cell>
          <cell r="EZ4505">
            <v>42.516778197927572</v>
          </cell>
          <cell r="FA4505">
            <v>43.977239328967805</v>
          </cell>
          <cell r="FB4505">
            <v>45.524348683099717</v>
          </cell>
          <cell r="FC4505">
            <v>47.105166307695271</v>
          </cell>
          <cell r="FD4505">
            <v>48.319844720467671</v>
          </cell>
          <cell r="FE4505">
            <v>49.406840374034871</v>
          </cell>
          <cell r="FF4505">
            <v>50.518385855610305</v>
          </cell>
          <cell r="FG4505">
            <v>51.6552569134235</v>
          </cell>
          <cell r="FH4505">
            <v>52.817700938613982</v>
          </cell>
          <cell r="FI4505">
            <v>54.005845302350508</v>
          </cell>
          <cell r="FJ4505">
            <v>55.221072945004636</v>
          </cell>
          <cell r="FK4505">
            <v>56.463693557730011</v>
          </cell>
          <cell r="FL4505">
            <v>57.734019347788873</v>
          </cell>
          <cell r="FM4505">
            <v>59.033431752620203</v>
          </cell>
          <cell r="FN4505">
            <v>60.361177009337538</v>
          </cell>
          <cell r="FO4505">
            <v>61.719301677596498</v>
          </cell>
          <cell r="FP4505">
            <v>63.108118262123739</v>
          </cell>
          <cell r="FQ4505">
            <v>64.527951431509678</v>
          </cell>
          <cell r="FR4505">
            <v>65.980017767008292</v>
          </cell>
          <cell r="FS4505">
            <v>67.464401207220519</v>
          </cell>
          <cell r="FT4505">
            <v>68.98232169066705</v>
          </cell>
          <cell r="FU4505">
            <v>70.534285238631412</v>
          </cell>
          <cell r="FV4505">
            <v>72.121997313573473</v>
          </cell>
          <cell r="FW4505">
            <v>73.744411048816033</v>
          </cell>
          <cell r="FX4505">
            <v>75.403653394942438</v>
          </cell>
          <cell r="FY4505">
            <v>77.100065283901401</v>
          </cell>
          <cell r="FZ4505">
            <v>78.835045188684404</v>
          </cell>
          <cell r="GA4505">
            <v>80.608763022180881</v>
          </cell>
          <cell r="GB4505">
            <v>82.422639582664544</v>
          </cell>
          <cell r="ID4505" t="str">
            <v>On</v>
          </cell>
        </row>
        <row r="4506">
          <cell r="B4506">
            <v>7</v>
          </cell>
          <cell r="D4506">
            <v>11</v>
          </cell>
          <cell r="AD4506">
            <v>21.77</v>
          </cell>
          <cell r="AE4506">
            <v>25.97</v>
          </cell>
          <cell r="AF4506">
            <v>31.68</v>
          </cell>
          <cell r="AG4506">
            <v>47.85</v>
          </cell>
          <cell r="AH4506">
            <v>54.22</v>
          </cell>
          <cell r="AI4506">
            <v>53.98</v>
          </cell>
          <cell r="AJ4506">
            <v>42.7</v>
          </cell>
          <cell r="AK4506">
            <v>64.05</v>
          </cell>
          <cell r="AL4506">
            <v>73.3</v>
          </cell>
          <cell r="AM4506">
            <v>34.79</v>
          </cell>
          <cell r="AN4506">
            <v>114.53</v>
          </cell>
          <cell r="AO4506">
            <v>50.2</v>
          </cell>
          <cell r="AP4506">
            <v>49.18</v>
          </cell>
          <cell r="AQ4506">
            <v>38.43</v>
          </cell>
          <cell r="AR4506">
            <v>47.350356895364712</v>
          </cell>
          <cell r="AS4506">
            <v>48.708114187289112</v>
          </cell>
          <cell r="AT4506">
            <v>50.409028179434358</v>
          </cell>
          <cell r="AU4506">
            <v>52.302228605196298</v>
          </cell>
          <cell r="AV4506">
            <v>54.698569719131996</v>
          </cell>
          <cell r="AW4506">
            <v>58.168304459654216</v>
          </cell>
          <cell r="AX4506">
            <v>61.912892228274657</v>
          </cell>
          <cell r="AY4506">
            <v>65.719234272432317</v>
          </cell>
          <cell r="AZ4506">
            <v>69.405199505740157</v>
          </cell>
          <cell r="BA4506">
            <v>73.288352287804841</v>
          </cell>
          <cell r="BB4506">
            <v>77.509198367623426</v>
          </cell>
          <cell r="BC4506">
            <v>81.817653639958252</v>
          </cell>
          <cell r="BD4506">
            <v>84.373093675287279</v>
          </cell>
          <cell r="BE4506">
            <v>86.271694971433433</v>
          </cell>
          <cell r="BF4506">
            <v>88.212101156270094</v>
          </cell>
          <cell r="BG4506">
            <v>90.197670532150767</v>
          </cell>
          <cell r="BH4506">
            <v>92.226397351183834</v>
          </cell>
          <cell r="BI4506">
            <v>94.30152874230528</v>
          </cell>
          <cell r="BJ4506">
            <v>96.423378115333435</v>
          </cell>
          <cell r="BK4506">
            <v>98.593118978120202</v>
          </cell>
          <cell r="BL4506">
            <v>100.81192647633169</v>
          </cell>
          <cell r="BM4506">
            <v>103.08011307863383</v>
          </cell>
          <cell r="BN4506">
            <v>105.39972138170076</v>
          </cell>
          <cell r="BO4506">
            <v>107.77119263526872</v>
          </cell>
          <cell r="BP4506">
            <v>110.19570295126655</v>
          </cell>
          <cell r="BQ4506">
            <v>112.67444134649037</v>
          </cell>
          <cell r="BR4506">
            <v>115.20981128057188</v>
          </cell>
          <cell r="BS4506">
            <v>117.80190156810121</v>
          </cell>
          <cell r="BT4506">
            <v>120.45311926324385</v>
          </cell>
          <cell r="BU4506">
            <v>123.16257865252751</v>
          </cell>
          <cell r="BV4506">
            <v>125.93489273586108</v>
          </cell>
          <cell r="BW4506">
            <v>128.76783618708347</v>
          </cell>
          <cell r="BX4506">
            <v>131.66504758365275</v>
          </cell>
          <cell r="BY4506">
            <v>134.62773188064102</v>
          </cell>
          <cell r="BZ4506">
            <v>137.65621999136434</v>
          </cell>
          <cell r="CA4506">
            <v>140.75380320914297</v>
          </cell>
          <cell r="CB4506">
            <v>143.9208343916022</v>
          </cell>
          <cell r="EM4506">
            <v>35.840000000000003</v>
          </cell>
          <cell r="EN4506">
            <v>25.32</v>
          </cell>
          <cell r="EO4506">
            <v>42.89</v>
          </cell>
          <cell r="EP4506">
            <v>46.47</v>
          </cell>
          <cell r="EQ4506">
            <v>30.35</v>
          </cell>
          <cell r="ER4506">
            <v>44.741177001374503</v>
          </cell>
          <cell r="ES4506">
            <v>46.024116841873223</v>
          </cell>
          <cell r="ET4506">
            <v>47.631304178493586</v>
          </cell>
          <cell r="EU4506">
            <v>49.420182254645624</v>
          </cell>
          <cell r="EV4506">
            <v>51.684476105084663</v>
          </cell>
          <cell r="EW4506">
            <v>54.963015620986809</v>
          </cell>
          <cell r="EX4506">
            <v>58.501262745992747</v>
          </cell>
          <cell r="EY4506">
            <v>62.097861257420284</v>
          </cell>
          <cell r="EZ4506">
            <v>65.580716165753259</v>
          </cell>
          <cell r="FA4506">
            <v>69.249892859176313</v>
          </cell>
          <cell r="FB4506">
            <v>73.238154699948367</v>
          </cell>
          <cell r="FC4506">
            <v>77.309198142514433</v>
          </cell>
          <cell r="FD4506">
            <v>79.723823975002034</v>
          </cell>
          <cell r="FE4506">
            <v>81.517805313593158</v>
          </cell>
          <cell r="FF4506">
            <v>83.351287936800958</v>
          </cell>
          <cell r="FG4506">
            <v>85.227445092091216</v>
          </cell>
          <cell r="FH4506">
            <v>87.144381555703802</v>
          </cell>
          <cell r="FI4506">
            <v>89.105165527753684</v>
          </cell>
          <cell r="FJ4506">
            <v>91.110093148018393</v>
          </cell>
          <cell r="FK4506">
            <v>93.160273259724391</v>
          </cell>
          <cell r="FL4506">
            <v>95.256816253662748</v>
          </cell>
          <cell r="FM4506">
            <v>97.400017380319525</v>
          </cell>
          <cell r="FN4506">
            <v>99.591806681733104</v>
          </cell>
          <cell r="FO4506">
            <v>101.83260109314635</v>
          </cell>
          <cell r="FP4506">
            <v>104.12351191836838</v>
          </cell>
          <cell r="FQ4506">
            <v>106.46566265496965</v>
          </cell>
          <cell r="FR4506">
            <v>108.86132432306172</v>
          </cell>
          <cell r="FS4506">
            <v>111.31058084322211</v>
          </cell>
          <cell r="FT4506">
            <v>113.81570663202402</v>
          </cell>
          <cell r="FU4506">
            <v>116.37586478208527</v>
          </cell>
          <cell r="FV4506">
            <v>118.99541409994845</v>
          </cell>
          <cell r="FW4506">
            <v>121.67225188315919</v>
          </cell>
          <cell r="FX4506">
            <v>124.40981621009237</v>
          </cell>
          <cell r="FY4506">
            <v>127.20924563833648</v>
          </cell>
          <cell r="FZ4506">
            <v>130.07085284665922</v>
          </cell>
          <cell r="GA4506">
            <v>132.99774776593887</v>
          </cell>
          <cell r="GB4506">
            <v>135.99026381003972</v>
          </cell>
          <cell r="ID4506" t="str">
            <v>On</v>
          </cell>
        </row>
        <row r="4507">
          <cell r="B4507">
            <v>7</v>
          </cell>
          <cell r="D4507">
            <v>12</v>
          </cell>
          <cell r="AD4507">
            <v>25</v>
          </cell>
          <cell r="AE4507">
            <v>26.46</v>
          </cell>
          <cell r="AF4507">
            <v>36.380000000000003</v>
          </cell>
          <cell r="AG4507">
            <v>48.15</v>
          </cell>
          <cell r="AH4507">
            <v>57.69</v>
          </cell>
          <cell r="AI4507">
            <v>60.11</v>
          </cell>
          <cell r="AJ4507">
            <v>48.69</v>
          </cell>
          <cell r="AK4507">
            <v>69.33</v>
          </cell>
          <cell r="AL4507">
            <v>83.07</v>
          </cell>
          <cell r="AM4507">
            <v>37.880000000000003</v>
          </cell>
          <cell r="AN4507">
            <v>128.41999999999999</v>
          </cell>
          <cell r="AO4507">
            <v>52.44</v>
          </cell>
          <cell r="AP4507">
            <v>57.27</v>
          </cell>
          <cell r="AQ4507">
            <v>43.19</v>
          </cell>
          <cell r="AR4507">
            <v>39.748566164712905</v>
          </cell>
          <cell r="AS4507">
            <v>40.879892197023601</v>
          </cell>
          <cell r="AT4507">
            <v>42.300032001410479</v>
          </cell>
          <cell r="AU4507">
            <v>43.878524368266724</v>
          </cell>
          <cell r="AV4507">
            <v>45.873190414115484</v>
          </cell>
          <cell r="AW4507">
            <v>48.754855292929449</v>
          </cell>
          <cell r="AX4507">
            <v>51.863906302766054</v>
          </cell>
          <cell r="AY4507">
            <v>55.024327916992448</v>
          </cell>
          <cell r="AZ4507">
            <v>58.085678695258153</v>
          </cell>
          <cell r="BA4507">
            <v>61.310285546461145</v>
          </cell>
          <cell r="BB4507">
            <v>64.814224957588422</v>
          </cell>
          <cell r="BC4507">
            <v>68.390920840547381</v>
          </cell>
          <cell r="BD4507">
            <v>70.519958195593901</v>
          </cell>
          <cell r="BE4507">
            <v>72.106829299877575</v>
          </cell>
          <cell r="BF4507">
            <v>73.728648748877845</v>
          </cell>
          <cell r="BG4507">
            <v>75.388201597669678</v>
          </cell>
          <cell r="BH4507">
            <v>77.083838843800208</v>
          </cell>
          <cell r="BI4507">
            <v>78.818257552887545</v>
          </cell>
          <cell r="BJ4507">
            <v>80.591721582785155</v>
          </cell>
          <cell r="BK4507">
            <v>82.405212263975216</v>
          </cell>
          <cell r="BL4507">
            <v>84.259712544172245</v>
          </cell>
          <cell r="BM4507">
            <v>86.155486338491315</v>
          </cell>
          <cell r="BN4507">
            <v>88.094240411472953</v>
          </cell>
          <cell r="BO4507">
            <v>90.076342237061539</v>
          </cell>
          <cell r="BP4507">
            <v>92.10277672764829</v>
          </cell>
          <cell r="BQ4507">
            <v>94.174539713882496</v>
          </cell>
          <cell r="BR4507">
            <v>96.293627163257312</v>
          </cell>
          <cell r="BS4507">
            <v>98.460126744599691</v>
          </cell>
          <cell r="BT4507">
            <v>100.67603803285436</v>
          </cell>
          <cell r="BU4507">
            <v>102.94064098181927</v>
          </cell>
          <cell r="BV4507">
            <v>105.25775800910287</v>
          </cell>
          <cell r="BW4507">
            <v>107.62556993348895</v>
          </cell>
          <cell r="BX4507">
            <v>110.04709159411338</v>
          </cell>
          <cell r="BY4507">
            <v>112.52333464889537</v>
          </cell>
          <cell r="BZ4507">
            <v>115.05458247929485</v>
          </cell>
          <cell r="CA4507">
            <v>117.64357423317126</v>
          </cell>
          <cell r="CB4507">
            <v>120.29061210406611</v>
          </cell>
          <cell r="EM4507">
            <v>38.299999999999997</v>
          </cell>
          <cell r="EN4507">
            <v>26.89</v>
          </cell>
          <cell r="EO4507">
            <v>44.59</v>
          </cell>
          <cell r="EP4507">
            <v>54.02</v>
          </cell>
          <cell r="EQ4507">
            <v>31.19</v>
          </cell>
          <cell r="ER4507">
            <v>37.49288535389892</v>
          </cell>
          <cell r="ES4507">
            <v>38.560010066059277</v>
          </cell>
          <cell r="ET4507">
            <v>39.899558734349469</v>
          </cell>
          <cell r="EU4507">
            <v>41.388473657652675</v>
          </cell>
          <cell r="EV4507">
            <v>43.269944930513681</v>
          </cell>
          <cell r="EW4507">
            <v>45.988078975450478</v>
          </cell>
          <cell r="EX4507">
            <v>48.920695276330058</v>
          </cell>
          <cell r="EY4507">
            <v>51.901766964832063</v>
          </cell>
          <cell r="EZ4507">
            <v>54.789389961897079</v>
          </cell>
          <cell r="FA4507">
            <v>57.831004456431486</v>
          </cell>
          <cell r="FB4507">
            <v>61.136099741730867</v>
          </cell>
          <cell r="FC4507">
            <v>64.509822661190313</v>
          </cell>
          <cell r="FD4507">
            <v>66.518039841557226</v>
          </cell>
          <cell r="FE4507">
            <v>68.014858019545784</v>
          </cell>
          <cell r="FF4507">
            <v>69.54464126793053</v>
          </cell>
          <cell r="FG4507">
            <v>71.11001659343664</v>
          </cell>
          <cell r="FH4507">
            <v>72.709428572412918</v>
          </cell>
          <cell r="FI4507">
            <v>74.345421215417943</v>
          </cell>
          <cell r="FJ4507">
            <v>76.018243406706034</v>
          </cell>
          <cell r="FK4507">
            <v>77.728820787496787</v>
          </cell>
          <cell r="FL4507">
            <v>79.478080524466293</v>
          </cell>
          <cell r="FM4507">
            <v>81.266271555880934</v>
          </cell>
          <cell r="FN4507">
            <v>83.095003789554198</v>
          </cell>
          <cell r="FO4507">
            <v>84.96462384574933</v>
          </cell>
          <cell r="FP4507">
            <v>86.876060744326182</v>
          </cell>
          <cell r="FQ4507">
            <v>88.830253803805348</v>
          </cell>
          <cell r="FR4507">
            <v>90.82908572305152</v>
          </cell>
          <cell r="FS4507">
            <v>92.87263919579668</v>
          </cell>
          <cell r="FT4507">
            <v>94.962800323638774</v>
          </cell>
          <cell r="FU4507">
            <v>97.098889922086215</v>
          </cell>
          <cell r="FV4507">
            <v>99.284513491387074</v>
          </cell>
          <cell r="FW4507">
            <v>101.51795508655619</v>
          </cell>
          <cell r="FX4507">
            <v>103.80205845842509</v>
          </cell>
          <cell r="FY4507">
            <v>106.13777785460674</v>
          </cell>
          <cell r="FZ4507">
            <v>108.52538057502197</v>
          </cell>
          <cell r="GA4507">
            <v>110.96745032435676</v>
          </cell>
          <cell r="GB4507">
            <v>113.46427214705172</v>
          </cell>
          <cell r="ID4507" t="str">
            <v>On</v>
          </cell>
        </row>
        <row r="4508">
          <cell r="B4508">
            <v>7</v>
          </cell>
          <cell r="D4508">
            <v>13</v>
          </cell>
          <cell r="AD4508">
            <v>28</v>
          </cell>
          <cell r="AE4508">
            <v>29.26</v>
          </cell>
          <cell r="AF4508">
            <v>36.799999999999997</v>
          </cell>
          <cell r="AG4508">
            <v>52.78</v>
          </cell>
          <cell r="AH4508">
            <v>59.79</v>
          </cell>
          <cell r="AI4508">
            <v>70.040000000000006</v>
          </cell>
          <cell r="AJ4508">
            <v>52.45</v>
          </cell>
          <cell r="AK4508">
            <v>72.83</v>
          </cell>
          <cell r="AL4508">
            <v>87.95</v>
          </cell>
          <cell r="AM4508">
            <v>39.880000000000003</v>
          </cell>
          <cell r="AN4508">
            <v>145</v>
          </cell>
          <cell r="AO4508">
            <v>62.97</v>
          </cell>
          <cell r="AP4508">
            <v>67.11</v>
          </cell>
          <cell r="AQ4508">
            <v>45.27</v>
          </cell>
          <cell r="AR4508">
            <v>40.13217587776839</v>
          </cell>
          <cell r="AS4508">
            <v>41.274939983941472</v>
          </cell>
          <cell r="AT4508">
            <v>42.709242584801927</v>
          </cell>
          <cell r="AU4508">
            <v>44.303611415480319</v>
          </cell>
          <cell r="AV4508">
            <v>46.31853842393798</v>
          </cell>
          <cell r="AW4508">
            <v>49.229862801128469</v>
          </cell>
          <cell r="AX4508">
            <v>52.370966857882486</v>
          </cell>
          <cell r="AY4508">
            <v>55.563965260055312</v>
          </cell>
          <cell r="AZ4508">
            <v>58.656818733418461</v>
          </cell>
          <cell r="BA4508">
            <v>61.914639360706317</v>
          </cell>
          <cell r="BB4508">
            <v>65.454735382205442</v>
          </cell>
          <cell r="BC4508">
            <v>69.068336984709163</v>
          </cell>
          <cell r="BD4508">
            <v>71.218883670949126</v>
          </cell>
          <cell r="BE4508">
            <v>72.821482341172839</v>
          </cell>
          <cell r="BF4508">
            <v>74.459375295498674</v>
          </cell>
          <cell r="BG4508">
            <v>76.13537649309761</v>
          </cell>
          <cell r="BH4508">
            <v>77.84781895427858</v>
          </cell>
          <cell r="BI4508">
            <v>79.599427469479409</v>
          </cell>
          <cell r="BJ4508">
            <v>81.39046841586881</v>
          </cell>
          <cell r="BK4508">
            <v>83.221932813911181</v>
          </cell>
          <cell r="BL4508">
            <v>85.094813302358091</v>
          </cell>
          <cell r="BM4508">
            <v>87.009376265221135</v>
          </cell>
          <cell r="BN4508">
            <v>88.967345379682413</v>
          </cell>
          <cell r="BO4508">
            <v>90.969091870771706</v>
          </cell>
          <cell r="BP4508">
            <v>93.015610291498547</v>
          </cell>
          <cell r="BQ4508">
            <v>95.10790621343196</v>
          </cell>
          <cell r="BR4508">
            <v>97.247996160962856</v>
          </cell>
          <cell r="BS4508">
            <v>99.435967860768244</v>
          </cell>
          <cell r="BT4508">
            <v>101.67384144403778</v>
          </cell>
          <cell r="BU4508">
            <v>103.96088852180665</v>
          </cell>
          <cell r="BV4508">
            <v>106.30097138468652</v>
          </cell>
          <cell r="BW4508">
            <v>108.69225036260713</v>
          </cell>
          <cell r="BX4508">
            <v>111.13777176552122</v>
          </cell>
          <cell r="BY4508">
            <v>113.6385569978919</v>
          </cell>
          <cell r="BZ4508">
            <v>116.19489185848545</v>
          </cell>
          <cell r="CA4508">
            <v>118.80954332511979</v>
          </cell>
          <cell r="CB4508">
            <v>121.48281616681133</v>
          </cell>
          <cell r="EM4508">
            <v>41.21</v>
          </cell>
          <cell r="EN4508">
            <v>33.409999999999997</v>
          </cell>
          <cell r="EO4508">
            <v>55.06</v>
          </cell>
          <cell r="EP4508">
            <v>61.95</v>
          </cell>
          <cell r="EQ4508">
            <v>32.22</v>
          </cell>
          <cell r="ER4508">
            <v>37.046465439245296</v>
          </cell>
          <cell r="ES4508">
            <v>38.101363910075612</v>
          </cell>
          <cell r="ET4508">
            <v>39.42538486259096</v>
          </cell>
          <cell r="EU4508">
            <v>40.897164762166675</v>
          </cell>
          <cell r="EV4508">
            <v>42.757166672075073</v>
          </cell>
          <cell r="EW4508">
            <v>45.444643131126639</v>
          </cell>
          <cell r="EX4508">
            <v>48.344231811143196</v>
          </cell>
          <cell r="EY4508">
            <v>51.291724748330005</v>
          </cell>
          <cell r="EZ4508">
            <v>54.146772769114492</v>
          </cell>
          <cell r="FA4508">
            <v>57.154103835430732</v>
          </cell>
          <cell r="FB4508">
            <v>60.422006510618793</v>
          </cell>
          <cell r="FC4508">
            <v>63.757763018964873</v>
          </cell>
          <cell r="FD4508">
            <v>65.742956987264165</v>
          </cell>
          <cell r="FE4508">
            <v>67.222333944801932</v>
          </cell>
          <cell r="FF4508">
            <v>68.734291455165291</v>
          </cell>
          <cell r="FG4508">
            <v>70.281427115890281</v>
          </cell>
          <cell r="FH4508">
            <v>71.862202119170888</v>
          </cell>
          <cell r="FI4508">
            <v>73.479131749877055</v>
          </cell>
          <cell r="FJ4508">
            <v>75.132461903785909</v>
          </cell>
          <cell r="FK4508">
            <v>76.823107403096373</v>
          </cell>
          <cell r="FL4508">
            <v>78.55198456386654</v>
          </cell>
          <cell r="FM4508">
            <v>80.319339288190278</v>
          </cell>
          <cell r="FN4508">
            <v>82.126762721968788</v>
          </cell>
          <cell r="FO4508">
            <v>83.974597547225557</v>
          </cell>
          <cell r="FP4508">
            <v>85.863761847091865</v>
          </cell>
          <cell r="FQ4508">
            <v>87.795183876055873</v>
          </cell>
          <cell r="FR4508">
            <v>89.770725110589311</v>
          </cell>
          <cell r="FS4508">
            <v>91.790466532179892</v>
          </cell>
          <cell r="FT4508">
            <v>93.856272946776045</v>
          </cell>
          <cell r="FU4508">
            <v>95.967471970286425</v>
          </cell>
          <cell r="FV4508">
            <v>98.12762892685636</v>
          </cell>
          <cell r="FW4508">
            <v>100.33504559623769</v>
          </cell>
          <cell r="FX4508">
            <v>102.59253406160094</v>
          </cell>
          <cell r="FY4508">
            <v>104.90103719295787</v>
          </cell>
          <cell r="FZ4508">
            <v>107.26081881438196</v>
          </cell>
          <cell r="GA4508">
            <v>109.67443315439087</v>
          </cell>
          <cell r="GB4508">
            <v>112.1421615487105</v>
          </cell>
          <cell r="ID4508" t="str">
            <v>On</v>
          </cell>
        </row>
        <row r="4509">
          <cell r="B4509">
            <v>7</v>
          </cell>
          <cell r="D4509">
            <v>14</v>
          </cell>
          <cell r="AD4509">
            <v>36</v>
          </cell>
          <cell r="AE4509">
            <v>32.01</v>
          </cell>
          <cell r="AF4509">
            <v>40</v>
          </cell>
          <cell r="AG4509">
            <v>57.02</v>
          </cell>
          <cell r="AH4509">
            <v>62.99</v>
          </cell>
          <cell r="AI4509">
            <v>78.680000000000007</v>
          </cell>
          <cell r="AJ4509">
            <v>53.63</v>
          </cell>
          <cell r="AK4509">
            <v>78.64</v>
          </cell>
          <cell r="AL4509">
            <v>94.06</v>
          </cell>
          <cell r="AM4509">
            <v>42.43</v>
          </cell>
          <cell r="AN4509">
            <v>155</v>
          </cell>
          <cell r="AO4509">
            <v>70.069999999999993</v>
          </cell>
          <cell r="AP4509">
            <v>96.11</v>
          </cell>
          <cell r="AQ4509">
            <v>47.71</v>
          </cell>
          <cell r="AR4509">
            <v>39.215862244529184</v>
          </cell>
          <cell r="AS4509">
            <v>40.331359029089597</v>
          </cell>
          <cell r="AT4509">
            <v>41.731803845993362</v>
          </cell>
          <cell r="AU4509">
            <v>43.288227397826141</v>
          </cell>
          <cell r="AV4509">
            <v>45.254716814830559</v>
          </cell>
          <cell r="AW4509">
            <v>48.095118622472441</v>
          </cell>
          <cell r="AX4509">
            <v>51.159574446652485</v>
          </cell>
          <cell r="AY4509">
            <v>54.274672406246431</v>
          </cell>
          <cell r="AZ4509">
            <v>57.292196080609372</v>
          </cell>
          <cell r="BA4509">
            <v>60.470594094255979</v>
          </cell>
          <cell r="BB4509">
            <v>63.924227678677603</v>
          </cell>
          <cell r="BC4509">
            <v>67.449575588605086</v>
          </cell>
          <cell r="BD4509">
            <v>69.548705259526386</v>
          </cell>
          <cell r="BE4509">
            <v>71.113720727127898</v>
          </cell>
          <cell r="BF4509">
            <v>72.713203853577696</v>
          </cell>
          <cell r="BG4509">
            <v>74.349899445324539</v>
          </cell>
          <cell r="BH4509">
            <v>76.022183581879801</v>
          </cell>
          <cell r="BI4509">
            <v>77.73271467428242</v>
          </cell>
          <cell r="BJ4509">
            <v>79.481753169447899</v>
          </cell>
          <cell r="BK4509">
            <v>81.270266905016484</v>
          </cell>
          <cell r="BL4509">
            <v>83.099225334471313</v>
          </cell>
          <cell r="BM4509">
            <v>84.968889031837605</v>
          </cell>
          <cell r="BN4509">
            <v>86.880941114932668</v>
          </cell>
          <cell r="BO4509">
            <v>88.835743979908131</v>
          </cell>
          <cell r="BP4509">
            <v>90.83426911477207</v>
          </cell>
          <cell r="BQ4509">
            <v>92.877498786743772</v>
          </cell>
          <cell r="BR4509">
            <v>94.967400386869755</v>
          </cell>
          <cell r="BS4509">
            <v>97.104061503788884</v>
          </cell>
          <cell r="BT4509">
            <v>99.289453136901543</v>
          </cell>
          <cell r="BU4509">
            <v>101.52286690603177</v>
          </cell>
          <cell r="BV4509">
            <v>103.80806975512833</v>
          </cell>
          <cell r="BW4509">
            <v>106.14327098521251</v>
          </cell>
          <cell r="BX4509">
            <v>108.5314417101041</v>
          </cell>
          <cell r="BY4509">
            <v>110.97358001658704</v>
          </cell>
          <cell r="BZ4509">
            <v>113.46996601652175</v>
          </cell>
          <cell r="CA4509">
            <v>116.02330005750119</v>
          </cell>
          <cell r="CB4509">
            <v>118.63388084432269</v>
          </cell>
          <cell r="EM4509">
            <v>43.22</v>
          </cell>
          <cell r="EN4509">
            <v>32.71</v>
          </cell>
          <cell r="EO4509">
            <v>59.15</v>
          </cell>
          <cell r="EP4509">
            <v>89.42</v>
          </cell>
          <cell r="EQ4509">
            <v>32.159999999999997</v>
          </cell>
          <cell r="ER4509">
            <v>36.486134657224007</v>
          </cell>
          <cell r="ES4509">
            <v>37.523984230373443</v>
          </cell>
          <cell r="ET4509">
            <v>38.826947246995381</v>
          </cell>
          <cell r="EU4509">
            <v>40.275031671143623</v>
          </cell>
          <cell r="EV4509">
            <v>42.104638201874401</v>
          </cell>
          <cell r="EW4509">
            <v>44.747326055784889</v>
          </cell>
          <cell r="EX4509">
            <v>47.598472032251223</v>
          </cell>
          <cell r="EY4509">
            <v>50.496735059479306</v>
          </cell>
          <cell r="EZ4509">
            <v>53.304215727063678</v>
          </cell>
          <cell r="FA4509">
            <v>56.26137263456841</v>
          </cell>
          <cell r="FB4509">
            <v>59.474606586487894</v>
          </cell>
          <cell r="FC4509">
            <v>62.754562991708113</v>
          </cell>
          <cell r="FD4509">
            <v>64.70757698789771</v>
          </cell>
          <cell r="FE4509">
            <v>66.163655263966049</v>
          </cell>
          <cell r="FF4509">
            <v>67.651801983008198</v>
          </cell>
          <cell r="FG4509">
            <v>69.174570891696177</v>
          </cell>
          <cell r="FH4509">
            <v>70.730451106978379</v>
          </cell>
          <cell r="FI4509">
            <v>72.321915993906288</v>
          </cell>
          <cell r="FJ4509">
            <v>73.949207870273966</v>
          </cell>
          <cell r="FK4509">
            <v>75.613227204729725</v>
          </cell>
          <cell r="FL4509">
            <v>77.314875969289616</v>
          </cell>
          <cell r="FM4509">
            <v>79.054396600009554</v>
          </cell>
          <cell r="FN4509">
            <v>80.833355056677547</v>
          </cell>
          <cell r="FO4509">
            <v>82.65208850986771</v>
          </cell>
          <cell r="FP4509">
            <v>84.51150082450232</v>
          </cell>
          <cell r="FQ4509">
            <v>86.412505894398379</v>
          </cell>
          <cell r="FR4509">
            <v>88.356934164955717</v>
          </cell>
          <cell r="FS4509">
            <v>90.344867127965898</v>
          </cell>
          <cell r="FT4509">
            <v>92.378138586013279</v>
          </cell>
          <cell r="FU4509">
            <v>94.456089467665805</v>
          </cell>
          <cell r="FV4509">
            <v>96.58222450841302</v>
          </cell>
          <cell r="FW4509">
            <v>98.754877655787141</v>
          </cell>
          <cell r="FX4509">
            <v>100.97681321108635</v>
          </cell>
          <cell r="FY4509">
            <v>103.24895978652806</v>
          </cell>
          <cell r="FZ4509">
            <v>105.57157799601889</v>
          </cell>
          <cell r="GA4509">
            <v>107.94718022205552</v>
          </cell>
          <cell r="GB4509">
            <v>110.37604437726911</v>
          </cell>
          <cell r="ID4509" t="str">
            <v>On</v>
          </cell>
        </row>
        <row r="4510">
          <cell r="B4510">
            <v>7</v>
          </cell>
          <cell r="D4510">
            <v>15</v>
          </cell>
          <cell r="AD4510">
            <v>45</v>
          </cell>
          <cell r="AE4510">
            <v>33.659999999999997</v>
          </cell>
          <cell r="AF4510">
            <v>45</v>
          </cell>
          <cell r="AG4510">
            <v>58.1</v>
          </cell>
          <cell r="AH4510">
            <v>65.17</v>
          </cell>
          <cell r="AI4510">
            <v>84.43</v>
          </cell>
          <cell r="AJ4510">
            <v>57.93</v>
          </cell>
          <cell r="AK4510">
            <v>86.97</v>
          </cell>
          <cell r="AL4510">
            <v>97.47</v>
          </cell>
          <cell r="AM4510">
            <v>46.51</v>
          </cell>
          <cell r="AN4510">
            <v>172.85</v>
          </cell>
          <cell r="AO4510">
            <v>78.290000000000006</v>
          </cell>
          <cell r="AP4510">
            <v>107.67</v>
          </cell>
          <cell r="AQ4510">
            <v>50.36</v>
          </cell>
          <cell r="AR4510">
            <v>40.196344970890785</v>
          </cell>
          <cell r="AS4510">
            <v>41.341035592077446</v>
          </cell>
          <cell r="AT4510">
            <v>42.777700592778928</v>
          </cell>
          <cell r="AU4510">
            <v>44.374719905938839</v>
          </cell>
          <cell r="AV4510">
            <v>46.393026157519408</v>
          </cell>
          <cell r="AW4510">
            <v>49.309293431366648</v>
          </cell>
          <cell r="AX4510">
            <v>52.455738760171194</v>
          </cell>
          <cell r="AY4510">
            <v>55.654165760365075</v>
          </cell>
          <cell r="AZ4510">
            <v>58.752269373601024</v>
          </cell>
          <cell r="BA4510">
            <v>62.015625001444263</v>
          </cell>
          <cell r="BB4510">
            <v>65.561745771628438</v>
          </cell>
          <cell r="BC4510">
            <v>69.181496973672225</v>
          </cell>
          <cell r="BD4510">
            <v>71.335632334306609</v>
          </cell>
          <cell r="BE4510">
            <v>72.940858134781266</v>
          </cell>
          <cell r="BF4510">
            <v>74.581436015923998</v>
          </cell>
          <cell r="BG4510">
            <v>76.260184745058424</v>
          </cell>
          <cell r="BH4510">
            <v>77.975434363861311</v>
          </cell>
          <cell r="BI4510">
            <v>79.729914263087792</v>
          </cell>
          <cell r="BJ4510">
            <v>81.523891262566565</v>
          </cell>
          <cell r="BK4510">
            <v>83.358357994760496</v>
          </cell>
          <cell r="BL4510">
            <v>85.234308710614314</v>
          </cell>
          <cell r="BM4510">
            <v>87.152010228325338</v>
          </cell>
          <cell r="BN4510">
            <v>89.113189015163655</v>
          </cell>
          <cell r="BO4510">
            <v>91.11821695545693</v>
          </cell>
          <cell r="BP4510">
            <v>93.168090205933609</v>
          </cell>
          <cell r="BQ4510">
            <v>95.263815958717487</v>
          </cell>
          <cell r="BR4510">
            <v>97.407414169647367</v>
          </cell>
          <cell r="BS4510">
            <v>99.598972575112512</v>
          </cell>
          <cell r="BT4510">
            <v>101.84051473764031</v>
          </cell>
          <cell r="BU4510">
            <v>104.13131089230436</v>
          </cell>
          <cell r="BV4510">
            <v>106.47522997442857</v>
          </cell>
          <cell r="BW4510">
            <v>108.87042889394506</v>
          </cell>
          <cell r="BX4510">
            <v>111.31995921956806</v>
          </cell>
          <cell r="BY4510">
            <v>113.82484397728179</v>
          </cell>
          <cell r="BZ4510">
            <v>116.38536939137167</v>
          </cell>
          <cell r="CA4510">
            <v>119.00430705763661</v>
          </cell>
          <cell r="CB4510">
            <v>121.68196219719107</v>
          </cell>
          <cell r="EM4510">
            <v>45.23</v>
          </cell>
          <cell r="EN4510">
            <v>45.77</v>
          </cell>
          <cell r="EO4510">
            <v>66.099999999999994</v>
          </cell>
          <cell r="EP4510">
            <v>99.14</v>
          </cell>
          <cell r="EQ4510">
            <v>33.19</v>
          </cell>
          <cell r="ER4510">
            <v>37.011847686580403</v>
          </cell>
          <cell r="ES4510">
            <v>38.065851849155365</v>
          </cell>
          <cell r="ET4510">
            <v>39.388699143383512</v>
          </cell>
          <cell r="EU4510">
            <v>40.85919691162605</v>
          </cell>
          <cell r="EV4510">
            <v>42.717605770005335</v>
          </cell>
          <cell r="EW4510">
            <v>45.402835987607403</v>
          </cell>
          <cell r="EX4510">
            <v>48.300008736726774</v>
          </cell>
          <cell r="EY4510">
            <v>51.245044984513733</v>
          </cell>
          <cell r="EZ4510">
            <v>54.097705820551738</v>
          </cell>
          <cell r="FA4510">
            <v>57.102526819385012</v>
          </cell>
          <cell r="FB4510">
            <v>60.367711301191079</v>
          </cell>
          <cell r="FC4510">
            <v>63.700692950402754</v>
          </cell>
          <cell r="FD4510">
            <v>65.684170053154617</v>
          </cell>
          <cell r="FE4510">
            <v>67.162224161625474</v>
          </cell>
          <cell r="FF4510">
            <v>68.67282963331202</v>
          </cell>
          <cell r="FG4510">
            <v>70.218581922774149</v>
          </cell>
          <cell r="FH4510">
            <v>71.79794337172109</v>
          </cell>
          <cell r="FI4510">
            <v>73.413427138873629</v>
          </cell>
          <cell r="FJ4510">
            <v>75.065278905645485</v>
          </cell>
          <cell r="FK4510">
            <v>76.754412664628546</v>
          </cell>
          <cell r="FL4510">
            <v>78.481743898674679</v>
          </cell>
          <cell r="FM4510">
            <v>80.247518287695499</v>
          </cell>
          <cell r="FN4510">
            <v>82.053325522089025</v>
          </cell>
          <cell r="FO4510">
            <v>83.89950802418501</v>
          </cell>
          <cell r="FP4510">
            <v>85.786983031636098</v>
          </cell>
          <cell r="FQ4510">
            <v>87.716677943226998</v>
          </cell>
          <cell r="FR4510">
            <v>89.690452686717194</v>
          </cell>
          <cell r="FS4510">
            <v>91.708388047707388</v>
          </cell>
          <cell r="FT4510">
            <v>93.772347274910928</v>
          </cell>
          <cell r="FU4510">
            <v>95.881658417972076</v>
          </cell>
          <cell r="FV4510">
            <v>98.03988390141032</v>
          </cell>
          <cell r="FW4510">
            <v>100.24532665130225</v>
          </cell>
          <cell r="FX4510">
            <v>102.50079648024499</v>
          </cell>
          <cell r="FY4510">
            <v>104.80723536646899</v>
          </cell>
          <cell r="FZ4510">
            <v>107.16490685855473</v>
          </cell>
          <cell r="GA4510">
            <v>109.57636297663316</v>
          </cell>
          <cell r="GB4510">
            <v>112.04188476111752</v>
          </cell>
          <cell r="ID4510" t="str">
            <v>On</v>
          </cell>
        </row>
        <row r="4511">
          <cell r="B4511">
            <v>7</v>
          </cell>
          <cell r="D4511">
            <v>16</v>
          </cell>
          <cell r="AD4511">
            <v>47.26</v>
          </cell>
          <cell r="AE4511">
            <v>32.29</v>
          </cell>
          <cell r="AF4511">
            <v>48</v>
          </cell>
          <cell r="AG4511">
            <v>63.09</v>
          </cell>
          <cell r="AH4511">
            <v>66.3</v>
          </cell>
          <cell r="AI4511">
            <v>86.62</v>
          </cell>
          <cell r="AJ4511">
            <v>61.2</v>
          </cell>
          <cell r="AK4511">
            <v>93.33</v>
          </cell>
          <cell r="AL4511">
            <v>102.81</v>
          </cell>
          <cell r="AM4511">
            <v>49</v>
          </cell>
          <cell r="AN4511">
            <v>185.21</v>
          </cell>
          <cell r="AO4511">
            <v>84.67</v>
          </cell>
          <cell r="AP4511">
            <v>124.24</v>
          </cell>
          <cell r="AQ4511">
            <v>55.33</v>
          </cell>
          <cell r="AR4511">
            <v>39.91887901971824</v>
          </cell>
          <cell r="AS4511">
            <v>41.05522682374977</v>
          </cell>
          <cell r="AT4511">
            <v>42.481683264733256</v>
          </cell>
          <cell r="AU4511">
            <v>44.067246992087391</v>
          </cell>
          <cell r="AV4511">
            <v>46.07095096872564</v>
          </cell>
          <cell r="AW4511">
            <v>48.965862887155147</v>
          </cell>
          <cell r="AX4511">
            <v>52.089232213879015</v>
          </cell>
          <cell r="AY4511">
            <v>55.264205887408529</v>
          </cell>
          <cell r="AZ4511">
            <v>58.339626664592529</v>
          </cell>
          <cell r="BA4511">
            <v>61.579069027462459</v>
          </cell>
          <cell r="BB4511">
            <v>65.099161279522335</v>
          </cell>
          <cell r="BC4511">
            <v>68.692344548266362</v>
          </cell>
          <cell r="BD4511">
            <v>70.83097147618615</v>
          </cell>
          <cell r="BE4511">
            <v>72.424841179531967</v>
          </cell>
          <cell r="BF4511">
            <v>74.053813120270462</v>
          </cell>
          <cell r="BG4511">
            <v>75.720685301010533</v>
          </cell>
          <cell r="BH4511">
            <v>77.423800615698866</v>
          </cell>
          <cell r="BI4511">
            <v>79.16586859915266</v>
          </cell>
          <cell r="BJ4511">
            <v>80.94715413685357</v>
          </cell>
          <cell r="BK4511">
            <v>82.768642899530676</v>
          </cell>
          <cell r="BL4511">
            <v>84.631322175535644</v>
          </cell>
          <cell r="BM4511">
            <v>86.535456885399753</v>
          </cell>
          <cell r="BN4511">
            <v>88.482761469381927</v>
          </cell>
          <cell r="BO4511">
            <v>90.473604930603656</v>
          </cell>
          <cell r="BP4511">
            <v>92.5089764998813</v>
          </cell>
          <cell r="BQ4511">
            <v>94.589876370573563</v>
          </cell>
          <cell r="BR4511">
            <v>96.718309667930583</v>
          </cell>
          <cell r="BS4511">
            <v>98.894364086311569</v>
          </cell>
          <cell r="BT4511">
            <v>101.12004835813283</v>
          </cell>
          <cell r="BU4511">
            <v>103.39463864937832</v>
          </cell>
          <cell r="BV4511">
            <v>105.72197518777116</v>
          </cell>
          <cell r="BW4511">
            <v>108.10022966425683</v>
          </cell>
          <cell r="BX4511">
            <v>110.53243091409878</v>
          </cell>
          <cell r="BY4511">
            <v>113.01959496031381</v>
          </cell>
          <cell r="BZ4511">
            <v>115.56200616703028</v>
          </cell>
          <cell r="CA4511">
            <v>118.16241619765863</v>
          </cell>
          <cell r="CB4511">
            <v>120.82112829811459</v>
          </cell>
          <cell r="EM4511">
            <v>48.49</v>
          </cell>
          <cell r="EN4511">
            <v>52.36</v>
          </cell>
          <cell r="EO4511">
            <v>69.47</v>
          </cell>
          <cell r="EP4511">
            <v>114.98</v>
          </cell>
          <cell r="EQ4511">
            <v>34.6</v>
          </cell>
          <cell r="ER4511">
            <v>36.943598757945942</v>
          </cell>
          <cell r="ES4511">
            <v>37.995250967440029</v>
          </cell>
          <cell r="ET4511">
            <v>39.315389099959994</v>
          </cell>
          <cell r="EU4511">
            <v>40.782775749760212</v>
          </cell>
          <cell r="EV4511">
            <v>42.637137334063702</v>
          </cell>
          <cell r="EW4511">
            <v>45.316282314593522</v>
          </cell>
          <cell r="EX4511">
            <v>48.206857050481403</v>
          </cell>
          <cell r="EY4511">
            <v>51.145189898054035</v>
          </cell>
          <cell r="EZ4511">
            <v>53.991389841394472</v>
          </cell>
          <cell r="FA4511">
            <v>56.989386323065311</v>
          </cell>
          <cell r="FB4511">
            <v>60.247114970375712</v>
          </cell>
          <cell r="FC4511">
            <v>63.57248692981058</v>
          </cell>
          <cell r="FD4511">
            <v>65.551715231261142</v>
          </cell>
          <cell r="FE4511">
            <v>67.026788786402008</v>
          </cell>
          <cell r="FF4511">
            <v>68.534348298202659</v>
          </cell>
          <cell r="FG4511">
            <v>70.076983225291301</v>
          </cell>
          <cell r="FH4511">
            <v>71.653159970967934</v>
          </cell>
          <cell r="FI4511">
            <v>73.265386119853289</v>
          </cell>
          <cell r="FJ4511">
            <v>74.913906814676622</v>
          </cell>
          <cell r="FK4511">
            <v>76.599634261011246</v>
          </cell>
          <cell r="FL4511">
            <v>78.323482161486552</v>
          </cell>
          <cell r="FM4511">
            <v>80.085695691269024</v>
          </cell>
          <cell r="FN4511">
            <v>81.887861507964701</v>
          </cell>
          <cell r="FO4511">
            <v>83.730321111725758</v>
          </cell>
          <cell r="FP4511">
            <v>85.613990002868263</v>
          </cell>
          <cell r="FQ4511">
            <v>87.539793827177633</v>
          </cell>
          <cell r="FR4511">
            <v>89.50958826157968</v>
          </cell>
          <cell r="FS4511">
            <v>91.523454464295753</v>
          </cell>
          <cell r="FT4511">
            <v>93.583251450564347</v>
          </cell>
          <cell r="FU4511">
            <v>95.68830933600708</v>
          </cell>
          <cell r="FV4511">
            <v>97.842182124033556</v>
          </cell>
          <cell r="FW4511">
            <v>100.04317777524349</v>
          </cell>
          <cell r="FX4511">
            <v>102.29409937623213</v>
          </cell>
          <cell r="FY4511">
            <v>104.59588722260852</v>
          </cell>
          <cell r="FZ4511">
            <v>106.9488044839435</v>
          </cell>
          <cell r="GA4511">
            <v>109.35539773347384</v>
          </cell>
          <cell r="GB4511">
            <v>111.81594761523837</v>
          </cell>
          <cell r="ID4511" t="str">
            <v>On</v>
          </cell>
        </row>
        <row r="4512">
          <cell r="B4512">
            <v>7</v>
          </cell>
          <cell r="D4512">
            <v>17</v>
          </cell>
          <cell r="AD4512">
            <v>47.46</v>
          </cell>
          <cell r="AE4512">
            <v>32.58</v>
          </cell>
          <cell r="AF4512">
            <v>49.76</v>
          </cell>
          <cell r="AG4512">
            <v>72.989999999999995</v>
          </cell>
          <cell r="AH4512">
            <v>67.16</v>
          </cell>
          <cell r="AI4512">
            <v>87.98</v>
          </cell>
          <cell r="AJ4512">
            <v>61.17</v>
          </cell>
          <cell r="AK4512">
            <v>94.94</v>
          </cell>
          <cell r="AL4512">
            <v>113.03</v>
          </cell>
          <cell r="AM4512">
            <v>49.2</v>
          </cell>
          <cell r="AN4512">
            <v>194.86</v>
          </cell>
          <cell r="AO4512">
            <v>95.08</v>
          </cell>
          <cell r="AP4512">
            <v>130.74</v>
          </cell>
          <cell r="AQ4512">
            <v>60.11</v>
          </cell>
          <cell r="AR4512">
            <v>157.62515488819375</v>
          </cell>
          <cell r="AS4512">
            <v>161.171720873178</v>
          </cell>
          <cell r="AT4512">
            <v>164.79808459282464</v>
          </cell>
          <cell r="AU4512">
            <v>168.50604149616319</v>
          </cell>
          <cell r="AV4512">
            <v>172.29742742982677</v>
          </cell>
          <cell r="AW4512">
            <v>176.17411954699799</v>
          </cell>
          <cell r="AX4512">
            <v>180.13803723680542</v>
          </cell>
          <cell r="AY4512">
            <v>184.1911430746334</v>
          </cell>
          <cell r="AZ4512">
            <v>188.33544379381266</v>
          </cell>
          <cell r="BA4512">
            <v>192.57299127917344</v>
          </cell>
          <cell r="BB4512">
            <v>196.90588358295489</v>
          </cell>
          <cell r="BC4512">
            <v>201.33626596357129</v>
          </cell>
          <cell r="BD4512">
            <v>205.86633194775166</v>
          </cell>
          <cell r="BE4512">
            <v>210.49832441657611</v>
          </cell>
          <cell r="BF4512">
            <v>215.23453671594896</v>
          </cell>
          <cell r="BG4512">
            <v>220.07731379205779</v>
          </cell>
          <cell r="BH4512">
            <v>225.02905335237924</v>
          </cell>
          <cell r="BI4512">
            <v>230.09220705280774</v>
          </cell>
          <cell r="BJ4512">
            <v>235.26928171149586</v>
          </cell>
          <cell r="BK4512">
            <v>240.56284055000458</v>
          </cell>
          <cell r="BL4512">
            <v>245.97550446237949</v>
          </cell>
          <cell r="BM4512">
            <v>251.50995331278315</v>
          </cell>
          <cell r="BN4512">
            <v>257.16892726232078</v>
          </cell>
          <cell r="BO4512">
            <v>262.9552281257229</v>
          </cell>
          <cell r="BP4512">
            <v>268.87172075855165</v>
          </cell>
          <cell r="BQ4512">
            <v>274.92133447561918</v>
          </cell>
          <cell r="BR4512">
            <v>281.10706450132062</v>
          </cell>
          <cell r="BS4512">
            <v>287.43197345260029</v>
          </cell>
          <cell r="BT4512">
            <v>293.89919285528379</v>
          </cell>
          <cell r="BU4512">
            <v>300.51192469452752</v>
          </cell>
          <cell r="BV4512">
            <v>307.2734430001546</v>
          </cell>
          <cell r="BW4512">
            <v>314.18709546765791</v>
          </cell>
          <cell r="BX4512">
            <v>321.25630511568039</v>
          </cell>
          <cell r="BY4512">
            <v>328.48457198078313</v>
          </cell>
          <cell r="BZ4512">
            <v>335.8754748503506</v>
          </cell>
          <cell r="CA4512">
            <v>343.43267303448351</v>
          </cell>
          <cell r="CB4512">
            <v>351.15990817775929</v>
          </cell>
          <cell r="EM4512">
            <v>49.95</v>
          </cell>
          <cell r="EN4512">
            <v>55.87</v>
          </cell>
          <cell r="EO4512">
            <v>79.040000000000006</v>
          </cell>
          <cell r="EP4512">
            <v>118.59</v>
          </cell>
          <cell r="EQ4512">
            <v>36.42</v>
          </cell>
          <cell r="ER4512">
            <v>142.97664921363696</v>
          </cell>
          <cell r="ES4512">
            <v>146.19362382094371</v>
          </cell>
          <cell r="ET4512">
            <v>149.48298035691505</v>
          </cell>
          <cell r="EU4512">
            <v>152.84634741494563</v>
          </cell>
          <cell r="EV4512">
            <v>156.28539023178183</v>
          </cell>
          <cell r="EW4512">
            <v>159.80181151199702</v>
          </cell>
          <cell r="EX4512">
            <v>163.39735227101693</v>
          </cell>
          <cell r="EY4512">
            <v>167.0737926971147</v>
          </cell>
          <cell r="EZ4512">
            <v>170.83295303279976</v>
          </cell>
          <cell r="FA4512">
            <v>174.67669447603777</v>
          </cell>
          <cell r="FB4512">
            <v>178.60692010174867</v>
          </cell>
          <cell r="FC4512">
            <v>182.62557580403794</v>
          </cell>
          <cell r="FD4512">
            <v>186.73465125962881</v>
          </cell>
          <cell r="FE4512">
            <v>190.93618091297049</v>
          </cell>
          <cell r="FF4512">
            <v>195.23224498351223</v>
          </cell>
          <cell r="FG4512">
            <v>199.62497049564124</v>
          </cell>
          <cell r="FH4512">
            <v>204.11653233179328</v>
          </cell>
          <cell r="FI4512">
            <v>208.70915430925859</v>
          </cell>
          <cell r="FJ4512">
            <v>213.40511028121688</v>
          </cell>
          <cell r="FK4512">
            <v>218.2067252625443</v>
          </cell>
          <cell r="FL4512">
            <v>223.11637658095137</v>
          </cell>
          <cell r="FM4512">
            <v>228.1364950540229</v>
          </cell>
          <cell r="FN4512">
            <v>233.26956619273841</v>
          </cell>
          <cell r="FO4512">
            <v>238.51813143207494</v>
          </cell>
          <cell r="FP4512">
            <v>243.88478938929663</v>
          </cell>
          <cell r="FQ4512">
            <v>249.37219715055591</v>
          </cell>
          <cell r="FR4512">
            <v>254.98307158644343</v>
          </cell>
          <cell r="FS4512">
            <v>260.72019069713838</v>
          </cell>
          <cell r="FT4512">
            <v>266.58639498782395</v>
          </cell>
          <cell r="FU4512">
            <v>272.58458887504986</v>
          </cell>
          <cell r="FV4512">
            <v>278.71774212473866</v>
          </cell>
          <cell r="FW4512">
            <v>284.98889132254516</v>
          </cell>
          <cell r="FX4512">
            <v>291.40114137730257</v>
          </cell>
          <cell r="FY4512">
            <v>297.9576670582918</v>
          </cell>
          <cell r="FZ4512">
            <v>304.66171456710322</v>
          </cell>
          <cell r="GA4512">
            <v>311.5166031448631</v>
          </cell>
          <cell r="GB4512">
            <v>318.5257267156224</v>
          </cell>
          <cell r="ID4512" t="str">
            <v>On</v>
          </cell>
        </row>
        <row r="4513">
          <cell r="B4513">
            <v>7</v>
          </cell>
          <cell r="D4513">
            <v>18</v>
          </cell>
          <cell r="AD4513">
            <v>45.9</v>
          </cell>
          <cell r="AE4513">
            <v>32</v>
          </cell>
          <cell r="AF4513">
            <v>44</v>
          </cell>
          <cell r="AG4513">
            <v>70.06</v>
          </cell>
          <cell r="AH4513">
            <v>65.78</v>
          </cell>
          <cell r="AI4513">
            <v>84.26</v>
          </cell>
          <cell r="AJ4513">
            <v>58.44</v>
          </cell>
          <cell r="AK4513">
            <v>86.29</v>
          </cell>
          <cell r="AL4513">
            <v>118.18</v>
          </cell>
          <cell r="AM4513">
            <v>48</v>
          </cell>
          <cell r="AN4513">
            <v>181.43</v>
          </cell>
          <cell r="AO4513">
            <v>79.41</v>
          </cell>
          <cell r="AP4513">
            <v>115.75</v>
          </cell>
          <cell r="AQ4513">
            <v>52.07</v>
          </cell>
          <cell r="AR4513">
            <v>40.258579381964495</v>
          </cell>
          <cell r="AS4513">
            <v>41.405191768275209</v>
          </cell>
          <cell r="AT4513">
            <v>42.844120804172306</v>
          </cell>
          <cell r="AU4513">
            <v>44.443689314292527</v>
          </cell>
          <cell r="AV4513">
            <v>46.46523268446191</v>
          </cell>
          <cell r="AW4513">
            <v>49.386219188844926</v>
          </cell>
          <cell r="AX4513">
            <v>52.537761982755704</v>
          </cell>
          <cell r="AY4513">
            <v>55.74136999315018</v>
          </cell>
          <cell r="AZ4513">
            <v>58.844486444089085</v>
          </cell>
          <cell r="BA4513">
            <v>62.113125666199295</v>
          </cell>
          <cell r="BB4513">
            <v>65.664994819968641</v>
          </cell>
          <cell r="BC4513">
            <v>69.290613640413554</v>
          </cell>
          <cell r="BD4513">
            <v>71.448191694971229</v>
          </cell>
          <cell r="BE4513">
            <v>73.055950332727505</v>
          </cell>
          <cell r="BF4513">
            <v>74.699116817438721</v>
          </cell>
          <cell r="BG4513">
            <v>76.380514471077689</v>
          </cell>
          <cell r="BH4513">
            <v>78.098470561941355</v>
          </cell>
          <cell r="BI4513">
            <v>79.855718791119827</v>
          </cell>
          <cell r="BJ4513">
            <v>81.652526493638661</v>
          </cell>
          <cell r="BK4513">
            <v>83.489887829312565</v>
          </cell>
          <cell r="BL4513">
            <v>85.368798576700783</v>
          </cell>
          <cell r="BM4513">
            <v>87.289526060815575</v>
          </cell>
          <cell r="BN4513">
            <v>89.25379929713894</v>
          </cell>
          <cell r="BO4513">
            <v>91.261990938133408</v>
          </cell>
          <cell r="BP4513">
            <v>93.315098659759997</v>
          </cell>
          <cell r="BQ4513">
            <v>95.414131189936825</v>
          </cell>
          <cell r="BR4513">
            <v>97.561111783177324</v>
          </cell>
          <cell r="BS4513">
            <v>99.756128185433667</v>
          </cell>
          <cell r="BT4513">
            <v>102.00120725779676</v>
          </cell>
          <cell r="BU4513">
            <v>104.29561798009266</v>
          </cell>
          <cell r="BV4513">
            <v>106.64323563041094</v>
          </cell>
          <cell r="BW4513">
            <v>109.04221383138903</v>
          </cell>
          <cell r="BX4513">
            <v>111.49560922937327</v>
          </cell>
          <cell r="BY4513">
            <v>114.00444638718206</v>
          </cell>
          <cell r="BZ4513">
            <v>116.56901202736231</v>
          </cell>
          <cell r="CA4513">
            <v>119.19208207348797</v>
          </cell>
          <cell r="CB4513">
            <v>121.87396227120114</v>
          </cell>
          <cell r="EM4513">
            <v>48.45</v>
          </cell>
          <cell r="EN4513">
            <v>49.47</v>
          </cell>
          <cell r="EO4513">
            <v>62.72</v>
          </cell>
          <cell r="EP4513">
            <v>105.67</v>
          </cell>
          <cell r="EQ4513">
            <v>34.049999999999997</v>
          </cell>
          <cell r="ER4513">
            <v>36.752691864295365</v>
          </cell>
          <cell r="ES4513">
            <v>37.799452390096256</v>
          </cell>
          <cell r="ET4513">
            <v>39.113073394184774</v>
          </cell>
          <cell r="EU4513">
            <v>40.573344707052193</v>
          </cell>
          <cell r="EV4513">
            <v>42.418843522825831</v>
          </cell>
          <cell r="EW4513">
            <v>45.085458157107936</v>
          </cell>
          <cell r="EX4513">
            <v>47.962551263220696</v>
          </cell>
          <cell r="EY4513">
            <v>50.887175526360082</v>
          </cell>
          <cell r="EZ4513">
            <v>53.720059460448326</v>
          </cell>
          <cell r="FA4513">
            <v>56.704051742093128</v>
          </cell>
          <cell r="FB4513">
            <v>59.946609093961868</v>
          </cell>
          <cell r="FC4513">
            <v>63.256493679330454</v>
          </cell>
          <cell r="FD4513">
            <v>65.226180703305488</v>
          </cell>
          <cell r="FE4513">
            <v>66.693928912823466</v>
          </cell>
          <cell r="FF4513">
            <v>68.194001504092867</v>
          </cell>
          <cell r="FG4513">
            <v>69.728975932257271</v>
          </cell>
          <cell r="FH4513">
            <v>71.29732513417143</v>
          </cell>
          <cell r="FI4513">
            <v>72.901544748662047</v>
          </cell>
          <cell r="FJ4513">
            <v>74.541878830088962</v>
          </cell>
          <cell r="FK4513">
            <v>76.21923496262167</v>
          </cell>
          <cell r="FL4513">
            <v>77.934522208207099</v>
          </cell>
          <cell r="FM4513">
            <v>79.687984612063772</v>
          </cell>
          <cell r="FN4513">
            <v>81.481200619686149</v>
          </cell>
          <cell r="FO4513">
            <v>83.314510431382786</v>
          </cell>
          <cell r="FP4513">
            <v>85.188824841268584</v>
          </cell>
          <cell r="FQ4513">
            <v>87.105064732964365</v>
          </cell>
          <cell r="FR4513">
            <v>89.065077167415538</v>
          </cell>
          <cell r="FS4513">
            <v>91.068942249285314</v>
          </cell>
          <cell r="FT4513">
            <v>93.118510332020605</v>
          </cell>
          <cell r="FU4513">
            <v>95.21311405577876</v>
          </cell>
          <cell r="FV4513">
            <v>97.356291223028293</v>
          </cell>
          <cell r="FW4513">
            <v>99.546356246763537</v>
          </cell>
          <cell r="FX4513">
            <v>101.78609958762742</v>
          </cell>
          <cell r="FY4513">
            <v>104.07645658517087</v>
          </cell>
          <cell r="FZ4513">
            <v>106.41768899292765</v>
          </cell>
          <cell r="GA4513">
            <v>108.81233099529567</v>
          </cell>
          <cell r="GB4513">
            <v>111.26066171229222</v>
          </cell>
          <cell r="ID4513" t="str">
            <v>On</v>
          </cell>
        </row>
        <row r="4514">
          <cell r="B4514">
            <v>7</v>
          </cell>
          <cell r="D4514">
            <v>19</v>
          </cell>
          <cell r="AD4514">
            <v>30</v>
          </cell>
          <cell r="AE4514">
            <v>26.48</v>
          </cell>
          <cell r="AF4514">
            <v>34.54</v>
          </cell>
          <cell r="AG4514">
            <v>56.86</v>
          </cell>
          <cell r="AH4514">
            <v>58.3</v>
          </cell>
          <cell r="AI4514">
            <v>70.56</v>
          </cell>
          <cell r="AJ4514">
            <v>52.45</v>
          </cell>
          <cell r="AK4514">
            <v>74.53</v>
          </cell>
          <cell r="AL4514">
            <v>105.34</v>
          </cell>
          <cell r="AM4514">
            <v>42.07</v>
          </cell>
          <cell r="AN4514">
            <v>154.96</v>
          </cell>
          <cell r="AO4514">
            <v>64.37</v>
          </cell>
          <cell r="AP4514">
            <v>80.459999999999994</v>
          </cell>
          <cell r="AQ4514">
            <v>44.01</v>
          </cell>
          <cell r="AR4514">
            <v>41.208396343081979</v>
          </cell>
          <cell r="AS4514">
            <v>42.383399514266948</v>
          </cell>
          <cell r="AT4514">
            <v>43.857359921065402</v>
          </cell>
          <cell r="AU4514">
            <v>45.496210420029925</v>
          </cell>
          <cell r="AV4514">
            <v>47.567866979900934</v>
          </cell>
          <cell r="AW4514">
            <v>50.562192198387862</v>
          </cell>
          <cell r="AX4514">
            <v>53.792989437433093</v>
          </cell>
          <cell r="AY4514">
            <v>57.077147165158564</v>
          </cell>
          <cell r="AZ4514">
            <v>60.258160331798159</v>
          </cell>
          <cell r="BA4514">
            <v>63.608925649971759</v>
          </cell>
          <cell r="BB4514">
            <v>67.25019394834068</v>
          </cell>
          <cell r="BC4514">
            <v>70.967064271205359</v>
          </cell>
          <cell r="BD4514">
            <v>73.177849706598153</v>
          </cell>
          <cell r="BE4514">
            <v>74.824529931699345</v>
          </cell>
          <cell r="BF4514">
            <v>76.507474170690827</v>
          </cell>
          <cell r="BG4514">
            <v>78.22957716930604</v>
          </cell>
          <cell r="BH4514">
            <v>79.989121836046337</v>
          </cell>
          <cell r="BI4514">
            <v>81.788910319666556</v>
          </cell>
          <cell r="BJ4514">
            <v>83.629216305948759</v>
          </cell>
          <cell r="BK4514">
            <v>85.511057899686719</v>
          </cell>
          <cell r="BL4514">
            <v>87.435454827127245</v>
          </cell>
          <cell r="BM4514">
            <v>89.402680638987988</v>
          </cell>
          <cell r="BN4514">
            <v>91.414506018971679</v>
          </cell>
          <cell r="BO4514">
            <v>93.471313076481906</v>
          </cell>
          <cell r="BP4514">
            <v>95.574123310116306</v>
          </cell>
          <cell r="BQ4514">
            <v>97.723969519082445</v>
          </cell>
          <cell r="BR4514">
            <v>99.92292581818532</v>
          </cell>
          <cell r="BS4514">
            <v>102.171080096802</v>
          </cell>
          <cell r="BT4514">
            <v>104.47051007469327</v>
          </cell>
          <cell r="BU4514">
            <v>106.82046417920579</v>
          </cell>
          <cell r="BV4514">
            <v>109.22491628029589</v>
          </cell>
          <cell r="BW4514">
            <v>111.68196930914722</v>
          </cell>
          <cell r="BX4514">
            <v>114.19475780410056</v>
          </cell>
          <cell r="BY4514">
            <v>116.76433041332463</v>
          </cell>
          <cell r="BZ4514">
            <v>119.39097995713938</v>
          </cell>
          <cell r="CA4514">
            <v>122.07755106751333</v>
          </cell>
          <cell r="CB4514">
            <v>124.8243559801294</v>
          </cell>
          <cell r="EM4514">
            <v>42.81</v>
          </cell>
          <cell r="EN4514">
            <v>43.08</v>
          </cell>
          <cell r="EO4514">
            <v>56.81</v>
          </cell>
          <cell r="EP4514">
            <v>73.42</v>
          </cell>
          <cell r="EQ4514">
            <v>33.64</v>
          </cell>
          <cell r="ER4514">
            <v>37.602789703070833</v>
          </cell>
          <cell r="ES4514">
            <v>38.674983747669401</v>
          </cell>
          <cell r="ET4514">
            <v>40.019977198665451</v>
          </cell>
          <cell r="EU4514">
            <v>41.515433371098652</v>
          </cell>
          <cell r="EV4514">
            <v>43.405826418895437</v>
          </cell>
          <cell r="EW4514">
            <v>46.138157484534396</v>
          </cell>
          <cell r="EX4514">
            <v>49.086270003683047</v>
          </cell>
          <cell r="EY4514">
            <v>52.083074134550614</v>
          </cell>
          <cell r="EZ4514">
            <v>54.985758532943343</v>
          </cell>
          <cell r="FA4514">
            <v>58.043342297053535</v>
          </cell>
          <cell r="FB4514">
            <v>61.366010933223635</v>
          </cell>
          <cell r="FC4514">
            <v>64.757666651651732</v>
          </cell>
          <cell r="FD4514">
            <v>66.775015230654205</v>
          </cell>
          <cell r="FE4514">
            <v>68.277616052515128</v>
          </cell>
          <cell r="FF4514">
            <v>69.813307899728073</v>
          </cell>
          <cell r="FG4514">
            <v>71.38473223676921</v>
          </cell>
          <cell r="FH4514">
            <v>72.990322212310744</v>
          </cell>
          <cell r="FI4514">
            <v>74.632634795798154</v>
          </cell>
          <cell r="FJ4514">
            <v>76.311919726357928</v>
          </cell>
          <cell r="FK4514">
            <v>78.029106027777772</v>
          </cell>
          <cell r="FL4514">
            <v>79.785124203426335</v>
          </cell>
          <cell r="FM4514">
            <v>81.580223869183428</v>
          </cell>
          <cell r="FN4514">
            <v>83.416020779429545</v>
          </cell>
          <cell r="FO4514">
            <v>85.292863610182735</v>
          </cell>
          <cell r="FP4514">
            <v>87.21168448208725</v>
          </cell>
          <cell r="FQ4514">
            <v>89.17342582762906</v>
          </cell>
          <cell r="FR4514">
            <v>91.17998028301227</v>
          </cell>
          <cell r="FS4514">
            <v>93.231428047566538</v>
          </cell>
          <cell r="FT4514">
            <v>95.329665047029337</v>
          </cell>
          <cell r="FU4514">
            <v>97.474005469019261</v>
          </cell>
          <cell r="FV4514">
            <v>99.668075482218811</v>
          </cell>
          <cell r="FW4514">
            <v>101.91014400543861</v>
          </cell>
          <cell r="FX4514">
            <v>104.20307131465404</v>
          </cell>
          <cell r="FY4514">
            <v>106.54781430457737</v>
          </cell>
          <cell r="FZ4514">
            <v>108.94464017466038</v>
          </cell>
          <cell r="GA4514">
            <v>111.396144660413</v>
          </cell>
          <cell r="GB4514">
            <v>113.90261267786605</v>
          </cell>
          <cell r="ID4514" t="str">
            <v>On</v>
          </cell>
        </row>
        <row r="4515">
          <cell r="B4515">
            <v>7</v>
          </cell>
          <cell r="D4515">
            <v>20</v>
          </cell>
          <cell r="AD4515">
            <v>25</v>
          </cell>
          <cell r="AE4515">
            <v>23.8</v>
          </cell>
          <cell r="AF4515">
            <v>28.66</v>
          </cell>
          <cell r="AG4515">
            <v>53.52</v>
          </cell>
          <cell r="AH4515">
            <v>50.51</v>
          </cell>
          <cell r="AI4515">
            <v>59.28</v>
          </cell>
          <cell r="AJ4515">
            <v>47.23</v>
          </cell>
          <cell r="AK4515">
            <v>67.650000000000006</v>
          </cell>
          <cell r="AL4515">
            <v>92.31</v>
          </cell>
          <cell r="AM4515">
            <v>37.89</v>
          </cell>
          <cell r="AN4515">
            <v>132.21</v>
          </cell>
          <cell r="AO4515">
            <v>51.15</v>
          </cell>
          <cell r="AP4515">
            <v>59.32</v>
          </cell>
          <cell r="AQ4515">
            <v>42.37</v>
          </cell>
          <cell r="AR4515">
            <v>39.317468022675136</v>
          </cell>
          <cell r="AS4515">
            <v>40.435968738994397</v>
          </cell>
          <cell r="AT4515">
            <v>41.840177870081462</v>
          </cell>
          <cell r="AU4515">
            <v>43.400816859316102</v>
          </cell>
          <cell r="AV4515">
            <v>45.372692096689086</v>
          </cell>
          <cell r="AW4515">
            <v>48.220985630786942</v>
          </cell>
          <cell r="AX4515">
            <v>51.293971063736414</v>
          </cell>
          <cell r="AY4515">
            <v>54.41773790609404</v>
          </cell>
          <cell r="AZ4515">
            <v>57.443643612409765</v>
          </cell>
          <cell r="BA4515">
            <v>60.630879519840626</v>
          </cell>
          <cell r="BB4515">
            <v>64.094135360307078</v>
          </cell>
          <cell r="BC4515">
            <v>67.62930483137815</v>
          </cell>
          <cell r="BD4515">
            <v>69.734149793048374</v>
          </cell>
          <cell r="BE4515">
            <v>71.303338236297805</v>
          </cell>
          <cell r="BF4515">
            <v>72.9070861048654</v>
          </cell>
          <cell r="BG4515">
            <v>74.548145913144026</v>
          </cell>
          <cell r="BH4515">
            <v>76.224888923549756</v>
          </cell>
          <cell r="BI4515">
            <v>77.939980963265555</v>
          </cell>
          <cell r="BJ4515">
            <v>79.693683105198929</v>
          </cell>
          <cell r="BK4515">
            <v>81.486965770883046</v>
          </cell>
          <cell r="BL4515">
            <v>83.320800997937866</v>
          </cell>
          <cell r="BM4515">
            <v>85.195449973104829</v>
          </cell>
          <cell r="BN4515">
            <v>87.112600369661266</v>
          </cell>
          <cell r="BO4515">
            <v>89.072615515413261</v>
          </cell>
          <cell r="BP4515">
            <v>91.076469469229778</v>
          </cell>
          <cell r="BQ4515">
            <v>93.125147095645502</v>
          </cell>
          <cell r="BR4515">
            <v>95.220621244657977</v>
          </cell>
          <cell r="BS4515">
            <v>97.362979520159755</v>
          </cell>
          <cell r="BT4515">
            <v>99.554198380331329</v>
          </cell>
          <cell r="BU4515">
            <v>101.79356719717572</v>
          </cell>
          <cell r="BV4515">
            <v>104.08486352456235</v>
          </cell>
          <cell r="BW4515">
            <v>106.42629122245175</v>
          </cell>
          <cell r="BX4515">
            <v>108.82082975111908</v>
          </cell>
          <cell r="BY4515">
            <v>111.26947979610388</v>
          </cell>
          <cell r="BZ4515">
            <v>113.77252206838952</v>
          </cell>
          <cell r="CA4515">
            <v>116.33266435941211</v>
          </cell>
          <cell r="CB4515">
            <v>118.95020601475083</v>
          </cell>
          <cell r="EM4515">
            <v>38.81</v>
          </cell>
          <cell r="EN4515">
            <v>33.380000000000003</v>
          </cell>
          <cell r="EO4515">
            <v>44.42</v>
          </cell>
          <cell r="EP4515">
            <v>56.14</v>
          </cell>
          <cell r="EQ4515">
            <v>34.44</v>
          </cell>
          <cell r="ER4515">
            <v>37.209754800960589</v>
          </cell>
          <cell r="ES4515">
            <v>38.268295431678112</v>
          </cell>
          <cell r="ET4515">
            <v>39.597228348387951</v>
          </cell>
          <cell r="EU4515">
            <v>41.074205301449865</v>
          </cell>
          <cell r="EV4515">
            <v>42.940373133987279</v>
          </cell>
          <cell r="EW4515">
            <v>45.635976623607199</v>
          </cell>
          <cell r="EX4515">
            <v>48.544226829368888</v>
          </cell>
          <cell r="EY4515">
            <v>51.5005361774801</v>
          </cell>
          <cell r="EZ4515">
            <v>54.3642304855139</v>
          </cell>
          <cell r="FA4515">
            <v>57.380606477475602</v>
          </cell>
          <cell r="FB4515">
            <v>60.658205649488195</v>
          </cell>
          <cell r="FC4515">
            <v>64.003863338394638</v>
          </cell>
          <cell r="FD4515">
            <v>65.995872713785161</v>
          </cell>
          <cell r="FE4515">
            <v>67.480940805558987</v>
          </cell>
          <cell r="FF4515">
            <v>68.998715676452193</v>
          </cell>
          <cell r="FG4515">
            <v>70.551802285298479</v>
          </cell>
          <cell r="FH4515">
            <v>72.138659207149075</v>
          </cell>
          <cell r="FI4515">
            <v>73.761809360716938</v>
          </cell>
          <cell r="FJ4515">
            <v>75.421499823430011</v>
          </cell>
          <cell r="FK4515">
            <v>77.118648994898422</v>
          </cell>
          <cell r="FL4515">
            <v>78.854176804184632</v>
          </cell>
          <cell r="FM4515">
            <v>80.628330436448167</v>
          </cell>
          <cell r="FN4515">
            <v>82.442707092932963</v>
          </cell>
          <cell r="FO4515">
            <v>84.297650624330757</v>
          </cell>
          <cell r="FP4515">
            <v>86.194082872598784</v>
          </cell>
          <cell r="FQ4515">
            <v>88.132935906094716</v>
          </cell>
          <cell r="FR4515">
            <v>90.116076815156759</v>
          </cell>
          <cell r="FS4515">
            <v>92.14358850744722</v>
          </cell>
          <cell r="FT4515">
            <v>94.217341488061379</v>
          </cell>
          <cell r="FU4515">
            <v>96.336663224029763</v>
          </cell>
          <cell r="FV4515">
            <v>98.505128763805303</v>
          </cell>
          <cell r="FW4515">
            <v>100.72103825401959</v>
          </cell>
          <cell r="FX4515">
            <v>102.98721143337534</v>
          </cell>
          <cell r="FY4515">
            <v>105.30459534310978</v>
          </cell>
          <cell r="FZ4515">
            <v>107.67345564597754</v>
          </cell>
          <cell r="GA4515">
            <v>110.09635497534383</v>
          </cell>
          <cell r="GB4515">
            <v>112.57357662960405</v>
          </cell>
          <cell r="ID4515" t="str">
            <v>On</v>
          </cell>
        </row>
        <row r="4516">
          <cell r="B4516">
            <v>7</v>
          </cell>
          <cell r="D4516">
            <v>21</v>
          </cell>
          <cell r="AD4516">
            <v>20</v>
          </cell>
          <cell r="AE4516">
            <v>23.3</v>
          </cell>
          <cell r="AF4516">
            <v>28.27</v>
          </cell>
          <cell r="AG4516">
            <v>53</v>
          </cell>
          <cell r="AH4516">
            <v>54.3</v>
          </cell>
          <cell r="AI4516">
            <v>59.1</v>
          </cell>
          <cell r="AJ4516">
            <v>46.6</v>
          </cell>
          <cell r="AK4516">
            <v>64.790000000000006</v>
          </cell>
          <cell r="AL4516">
            <v>93.34</v>
          </cell>
          <cell r="AM4516">
            <v>37.93</v>
          </cell>
          <cell r="AN4516">
            <v>130</v>
          </cell>
          <cell r="AO4516">
            <v>48</v>
          </cell>
          <cell r="AP4516">
            <v>46.84</v>
          </cell>
          <cell r="AQ4516">
            <v>40.92</v>
          </cell>
          <cell r="AR4516">
            <v>36.912122814714856</v>
          </cell>
          <cell r="AS4516">
            <v>37.957353454329471</v>
          </cell>
          <cell r="AT4516">
            <v>39.273546420809829</v>
          </cell>
          <cell r="AU4516">
            <v>40.735256513337163</v>
          </cell>
          <cell r="AV4516">
            <v>42.581259081320063</v>
          </cell>
          <cell r="AW4516">
            <v>45.245748051674255</v>
          </cell>
          <cell r="AX4516">
            <v>48.12015694371177</v>
          </cell>
          <cell r="AY4516">
            <v>51.042096599561027</v>
          </cell>
          <cell r="AZ4516">
            <v>53.872767440603475</v>
          </cell>
          <cell r="BA4516">
            <v>56.854199800670457</v>
          </cell>
          <cell r="BB4516">
            <v>60.093495893059732</v>
          </cell>
          <cell r="BC4516">
            <v>63.400062300106228</v>
          </cell>
          <cell r="BD4516">
            <v>65.37113551044213</v>
          </cell>
          <cell r="BE4516">
            <v>66.842145933004417</v>
          </cell>
          <cell r="BF4516">
            <v>68.34555500164052</v>
          </cell>
          <cell r="BG4516">
            <v>69.883937147980191</v>
          </cell>
          <cell r="BH4516">
            <v>71.455773001832796</v>
          </cell>
          <cell r="BI4516">
            <v>73.063558944285703</v>
          </cell>
          <cell r="BJ4516">
            <v>74.707537755455647</v>
          </cell>
          <cell r="BK4516">
            <v>76.388620145405142</v>
          </cell>
          <cell r="BL4516">
            <v>78.107718431523494</v>
          </cell>
          <cell r="BM4516">
            <v>79.865075828643441</v>
          </cell>
          <cell r="BN4516">
            <v>81.662278547551622</v>
          </cell>
          <cell r="BO4516">
            <v>83.499662654921011</v>
          </cell>
          <cell r="BP4516">
            <v>85.378142810272095</v>
          </cell>
          <cell r="BQ4516">
            <v>87.298643843088584</v>
          </cell>
          <cell r="BR4516">
            <v>89.263010557582589</v>
          </cell>
          <cell r="BS4516">
            <v>91.271330190747804</v>
          </cell>
          <cell r="BT4516">
            <v>93.325451159192824</v>
          </cell>
          <cell r="BU4516">
            <v>95.424712843918627</v>
          </cell>
          <cell r="BV4516">
            <v>97.572645736404397</v>
          </cell>
          <cell r="BW4516">
            <v>99.76758130774715</v>
          </cell>
          <cell r="BX4516">
            <v>102.01230234318672</v>
          </cell>
          <cell r="BY4516">
            <v>104.30774945495659</v>
          </cell>
          <cell r="BZ4516">
            <v>106.65418570992523</v>
          </cell>
          <cell r="CA4516">
            <v>109.05414878520487</v>
          </cell>
          <cell r="CB4516">
            <v>111.50791937629488</v>
          </cell>
          <cell r="EM4516">
            <v>38.56</v>
          </cell>
          <cell r="EN4516">
            <v>31.91</v>
          </cell>
          <cell r="EO4516">
            <v>42.5</v>
          </cell>
          <cell r="EP4516">
            <v>44.32</v>
          </cell>
          <cell r="EQ4516">
            <v>33.909999999999997</v>
          </cell>
          <cell r="ER4516">
            <v>34.926244302906966</v>
          </cell>
          <cell r="ES4516">
            <v>35.915241355590993</v>
          </cell>
          <cell r="ET4516">
            <v>37.160622915676591</v>
          </cell>
          <cell r="EU4516">
            <v>38.543692755574355</v>
          </cell>
          <cell r="EV4516">
            <v>40.290380070113258</v>
          </cell>
          <cell r="EW4516">
            <v>42.811519078783149</v>
          </cell>
          <cell r="EX4516">
            <v>45.531284281496703</v>
          </cell>
          <cell r="EY4516">
            <v>48.29602308481094</v>
          </cell>
          <cell r="EZ4516">
            <v>50.974403351143167</v>
          </cell>
          <cell r="FA4516">
            <v>53.795434141027208</v>
          </cell>
          <cell r="FB4516">
            <v>56.860455550392977</v>
          </cell>
          <cell r="FC4516">
            <v>59.989128119998028</v>
          </cell>
          <cell r="FD4516">
            <v>61.854157254970005</v>
          </cell>
          <cell r="FE4516">
            <v>63.246027065558401</v>
          </cell>
          <cell r="FF4516">
            <v>64.668552469528336</v>
          </cell>
          <cell r="FG4516">
            <v>66.124169393648202</v>
          </cell>
          <cell r="FH4516">
            <v>67.611440210103098</v>
          </cell>
          <cell r="FI4516">
            <v>69.132726994251541</v>
          </cell>
          <cell r="FJ4516">
            <v>70.688259464598502</v>
          </cell>
          <cell r="FK4516">
            <v>72.278899334849612</v>
          </cell>
          <cell r="FL4516">
            <v>73.905509839562782</v>
          </cell>
          <cell r="FM4516">
            <v>75.56832110857124</v>
          </cell>
          <cell r="FN4516">
            <v>77.268834014250373</v>
          </cell>
          <cell r="FO4516">
            <v>79.007366542828748</v>
          </cell>
          <cell r="FP4516">
            <v>80.78478414498845</v>
          </cell>
          <cell r="FQ4516">
            <v>82.601961894228992</v>
          </cell>
          <cell r="FR4516">
            <v>84.460645343980786</v>
          </cell>
          <cell r="FS4516">
            <v>86.360917037872383</v>
          </cell>
          <cell r="FT4516">
            <v>88.304525947383127</v>
          </cell>
          <cell r="FU4516">
            <v>90.29084699492897</v>
          </cell>
          <cell r="FV4516">
            <v>92.323220730944541</v>
          </cell>
          <cell r="FW4516">
            <v>94.400068393666814</v>
          </cell>
          <cell r="FX4516">
            <v>96.524023054014407</v>
          </cell>
          <cell r="FY4516">
            <v>98.695974719122034</v>
          </cell>
          <cell r="FZ4516">
            <v>100.91617230281567</v>
          </cell>
          <cell r="GA4516">
            <v>103.1870169547455</v>
          </cell>
          <cell r="GB4516">
            <v>105.5087742689451</v>
          </cell>
          <cell r="ID4516" t="str">
            <v>On</v>
          </cell>
        </row>
        <row r="4517">
          <cell r="B4517">
            <v>7</v>
          </cell>
          <cell r="D4517">
            <v>22</v>
          </cell>
          <cell r="AD4517">
            <v>20</v>
          </cell>
          <cell r="AE4517">
            <v>22.92</v>
          </cell>
          <cell r="AF4517">
            <v>26</v>
          </cell>
          <cell r="AG4517">
            <v>55</v>
          </cell>
          <cell r="AH4517">
            <v>53.23</v>
          </cell>
          <cell r="AI4517">
            <v>61.73</v>
          </cell>
          <cell r="AJ4517">
            <v>44.49</v>
          </cell>
          <cell r="AK4517">
            <v>63.43</v>
          </cell>
          <cell r="AL4517">
            <v>89.82</v>
          </cell>
          <cell r="AM4517">
            <v>35.53</v>
          </cell>
          <cell r="AN4517">
            <v>127.54</v>
          </cell>
          <cell r="AO4517">
            <v>45.26</v>
          </cell>
          <cell r="AP4517">
            <v>45.59</v>
          </cell>
          <cell r="AQ4517">
            <v>38.24</v>
          </cell>
          <cell r="AR4517">
            <v>35.153063579665314</v>
          </cell>
          <cell r="AS4517">
            <v>36.139523217241511</v>
          </cell>
          <cell r="AT4517">
            <v>37.393988586872105</v>
          </cell>
          <cell r="AU4517">
            <v>38.785429741733836</v>
          </cell>
          <cell r="AV4517">
            <v>40.543294204663361</v>
          </cell>
          <cell r="AW4517">
            <v>43.080624538187365</v>
          </cell>
          <cell r="AX4517">
            <v>45.817862636411981</v>
          </cell>
          <cell r="AY4517">
            <v>48.600365925487417</v>
          </cell>
          <cell r="AZ4517">
            <v>51.295944332254905</v>
          </cell>
          <cell r="BA4517">
            <v>54.135091740565109</v>
          </cell>
          <cell r="BB4517">
            <v>57.219816473838371</v>
          </cell>
          <cell r="BC4517">
            <v>60.368595928058404</v>
          </cell>
          <cell r="BD4517">
            <v>62.245515216312938</v>
          </cell>
          <cell r="BE4517">
            <v>63.646194160520565</v>
          </cell>
          <cell r="BF4517">
            <v>65.077719532240735</v>
          </cell>
          <cell r="BG4517">
            <v>66.542546086253807</v>
          </cell>
          <cell r="BH4517">
            <v>68.039223204844049</v>
          </cell>
          <cell r="BI4517">
            <v>69.570138066040656</v>
          </cell>
          <cell r="BJ4517">
            <v>71.135511718591758</v>
          </cell>
          <cell r="BK4517">
            <v>72.736214710844848</v>
          </cell>
          <cell r="BL4517">
            <v>74.37311918488443</v>
          </cell>
          <cell r="BM4517">
            <v>76.046446874711222</v>
          </cell>
          <cell r="BN4517">
            <v>77.757725134807743</v>
          </cell>
          <cell r="BO4517">
            <v>79.507257575685344</v>
          </cell>
          <cell r="BP4517">
            <v>81.295918932096299</v>
          </cell>
          <cell r="BQ4517">
            <v>83.12459362115645</v>
          </cell>
          <cell r="BR4517">
            <v>84.995035657058807</v>
          </cell>
          <cell r="BS4517">
            <v>86.907331994549224</v>
          </cell>
          <cell r="BT4517">
            <v>88.863240263701968</v>
          </cell>
          <cell r="BU4517">
            <v>90.862128711323777</v>
          </cell>
          <cell r="BV4517">
            <v>92.907357032423477</v>
          </cell>
          <cell r="BW4517">
            <v>94.997347143493428</v>
          </cell>
          <cell r="BX4517">
            <v>97.134740195062946</v>
          </cell>
          <cell r="BY4517">
            <v>99.320436349014898</v>
          </cell>
          <cell r="BZ4517">
            <v>101.55467744552324</v>
          </cell>
          <cell r="CA4517">
            <v>103.83989143991279</v>
          </cell>
          <cell r="CB4517">
            <v>106.17633701778371</v>
          </cell>
          <cell r="EM4517">
            <v>36.07</v>
          </cell>
          <cell r="EN4517">
            <v>29.47</v>
          </cell>
          <cell r="EO4517">
            <v>40.17</v>
          </cell>
          <cell r="EP4517">
            <v>43.34</v>
          </cell>
          <cell r="EQ4517">
            <v>34.08</v>
          </cell>
          <cell r="ER4517">
            <v>33.418156954215718</v>
          </cell>
          <cell r="ES4517">
            <v>34.355931920053678</v>
          </cell>
          <cell r="ET4517">
            <v>35.548485750274992</v>
          </cell>
          <cell r="EU4517">
            <v>36.871255209623698</v>
          </cell>
          <cell r="EV4517">
            <v>38.542363913799299</v>
          </cell>
          <cell r="EW4517">
            <v>40.954469565366097</v>
          </cell>
          <cell r="EX4517">
            <v>43.556616948060871</v>
          </cell>
          <cell r="EY4517">
            <v>46.201795551889113</v>
          </cell>
          <cell r="EZ4517">
            <v>48.764339270891149</v>
          </cell>
          <cell r="FA4517">
            <v>51.463366440800435</v>
          </cell>
          <cell r="FB4517">
            <v>54.395850975568216</v>
          </cell>
          <cell r="FC4517">
            <v>57.389228943234286</v>
          </cell>
          <cell r="FD4517">
            <v>59.173516768479992</v>
          </cell>
          <cell r="FE4517">
            <v>60.505068105219593</v>
          </cell>
          <cell r="FF4517">
            <v>61.865943507947215</v>
          </cell>
          <cell r="FG4517">
            <v>63.258476582106603</v>
          </cell>
          <cell r="FH4517">
            <v>64.681288302214099</v>
          </cell>
          <cell r="FI4517">
            <v>66.13664803207287</v>
          </cell>
          <cell r="FJ4517">
            <v>67.624765911028007</v>
          </cell>
          <cell r="FK4517">
            <v>69.146469523316853</v>
          </cell>
          <cell r="FL4517">
            <v>70.7025879682582</v>
          </cell>
          <cell r="FM4517">
            <v>72.293332036630488</v>
          </cell>
          <cell r="FN4517">
            <v>73.920153703500048</v>
          </cell>
          <cell r="FO4517">
            <v>75.583341595310429</v>
          </cell>
          <cell r="FP4517">
            <v>77.283727276092421</v>
          </cell>
          <cell r="FQ4517">
            <v>79.022151514387375</v>
          </cell>
          <cell r="FR4517">
            <v>80.80028175865165</v>
          </cell>
          <cell r="FS4517">
            <v>82.618200672159759</v>
          </cell>
          <cell r="FT4517">
            <v>84.477579140794987</v>
          </cell>
          <cell r="FU4517">
            <v>86.37781659023409</v>
          </cell>
          <cell r="FV4517">
            <v>88.322106904699126</v>
          </cell>
          <cell r="FW4517">
            <v>90.308949883724608</v>
          </cell>
          <cell r="FX4517">
            <v>92.340856329327224</v>
          </cell>
          <cell r="FY4517">
            <v>94.418681977764976</v>
          </cell>
          <cell r="FZ4517">
            <v>96.542656733691089</v>
          </cell>
          <cell r="GA4517">
            <v>98.71508872572538</v>
          </cell>
          <cell r="GB4517">
            <v>100.93622387257614</v>
          </cell>
          <cell r="ID4517" t="str">
            <v>On</v>
          </cell>
        </row>
        <row r="4518">
          <cell r="B4518">
            <v>7</v>
          </cell>
          <cell r="D4518">
            <v>23</v>
          </cell>
          <cell r="AD4518">
            <v>14.7</v>
          </cell>
          <cell r="AE4518">
            <v>20</v>
          </cell>
          <cell r="AF4518">
            <v>19.25</v>
          </cell>
          <cell r="AG4518">
            <v>40.090000000000003</v>
          </cell>
          <cell r="AH4518">
            <v>47.95</v>
          </cell>
          <cell r="AI4518">
            <v>45.5</v>
          </cell>
          <cell r="AJ4518">
            <v>35.08</v>
          </cell>
          <cell r="AK4518">
            <v>52.06</v>
          </cell>
          <cell r="AL4518">
            <v>70.77</v>
          </cell>
          <cell r="AM4518">
            <v>30.23</v>
          </cell>
          <cell r="AN4518">
            <v>98.16</v>
          </cell>
          <cell r="AO4518">
            <v>38.4</v>
          </cell>
          <cell r="AP4518">
            <v>36.5</v>
          </cell>
          <cell r="AQ4518">
            <v>33.450000000000003</v>
          </cell>
          <cell r="AR4518">
            <v>32.261321782527837</v>
          </cell>
          <cell r="AS4518">
            <v>33.154307099750547</v>
          </cell>
          <cell r="AT4518">
            <v>34.305699766840156</v>
          </cell>
          <cell r="AU4518">
            <v>35.58036640098306</v>
          </cell>
          <cell r="AV4518">
            <v>37.190970138187453</v>
          </cell>
          <cell r="AW4518">
            <v>39.514868117839221</v>
          </cell>
          <cell r="AX4518">
            <v>42.021736075485734</v>
          </cell>
          <cell r="AY4518">
            <v>44.570077225435107</v>
          </cell>
          <cell r="AZ4518">
            <v>47.038923345569941</v>
          </cell>
          <cell r="BA4518">
            <v>49.639189844641585</v>
          </cell>
          <cell r="BB4518">
            <v>52.464235740094274</v>
          </cell>
          <cell r="BC4518">
            <v>55.34794116832802</v>
          </cell>
          <cell r="BD4518">
            <v>57.067854986814076</v>
          </cell>
          <cell r="BE4518">
            <v>58.352026845321383</v>
          </cell>
          <cell r="BF4518">
            <v>59.664476477316562</v>
          </cell>
          <cell r="BG4518">
            <v>61.007455508718188</v>
          </cell>
          <cell r="BH4518">
            <v>62.379633142131858</v>
          </cell>
          <cell r="BI4518">
            <v>63.78320812805125</v>
          </cell>
          <cell r="BJ4518">
            <v>65.218370847245041</v>
          </cell>
          <cell r="BK4518">
            <v>66.685923703428998</v>
          </cell>
          <cell r="BL4518">
            <v>68.186670676063827</v>
          </cell>
          <cell r="BM4518">
            <v>69.72080323342405</v>
          </cell>
          <cell r="BN4518">
            <v>71.289742687147466</v>
          </cell>
          <cell r="BO4518">
            <v>72.893746870925511</v>
          </cell>
          <cell r="BP4518">
            <v>74.53362275913976</v>
          </cell>
          <cell r="BQ4518">
            <v>76.210186220705864</v>
          </cell>
          <cell r="BR4518">
            <v>77.925040292826509</v>
          </cell>
          <cell r="BS4518">
            <v>79.678271474688287</v>
          </cell>
          <cell r="BT4518">
            <v>81.47148642485962</v>
          </cell>
          <cell r="BU4518">
            <v>83.304105507796649</v>
          </cell>
          <cell r="BV4518">
            <v>85.179201661343114</v>
          </cell>
          <cell r="BW4518">
            <v>87.09534722864781</v>
          </cell>
          <cell r="BX4518">
            <v>89.054949195591007</v>
          </cell>
          <cell r="BY4518">
            <v>91.058839119471855</v>
          </cell>
          <cell r="BZ4518">
            <v>93.107228983791288</v>
          </cell>
          <cell r="CA4518">
            <v>95.202357481779046</v>
          </cell>
          <cell r="CB4518">
            <v>97.344452183611622</v>
          </cell>
          <cell r="EM4518">
            <v>30.5</v>
          </cell>
          <cell r="EN4518">
            <v>27.14</v>
          </cell>
          <cell r="EO4518">
            <v>36.659999999999997</v>
          </cell>
          <cell r="EP4518">
            <v>34.51</v>
          </cell>
          <cell r="EQ4518">
            <v>31.29</v>
          </cell>
          <cell r="ER4518">
            <v>30.502416841507824</v>
          </cell>
          <cell r="ES4518">
            <v>31.346716109928529</v>
          </cell>
          <cell r="ET4518">
            <v>32.43533421790832</v>
          </cell>
          <cell r="EU4518">
            <v>33.640505328710283</v>
          </cell>
          <cell r="EV4518">
            <v>35.163298067639694</v>
          </cell>
          <cell r="EW4518">
            <v>37.360495856072092</v>
          </cell>
          <cell r="EX4518">
            <v>39.730687999041443</v>
          </cell>
          <cell r="EY4518">
            <v>42.140092193144255</v>
          </cell>
          <cell r="EZ4518">
            <v>44.474335470016946</v>
          </cell>
          <cell r="FA4518">
            <v>46.932834014755642</v>
          </cell>
          <cell r="FB4518">
            <v>49.603856860017899</v>
          </cell>
          <cell r="FC4518">
            <v>52.330341088191773</v>
          </cell>
          <cell r="FD4518">
            <v>53.956484262875442</v>
          </cell>
          <cell r="FE4518">
            <v>55.170642368001118</v>
          </cell>
          <cell r="FF4518">
            <v>56.411536526909437</v>
          </cell>
          <cell r="FG4518">
            <v>57.681295605640123</v>
          </cell>
          <cell r="FH4518">
            <v>58.978661362601926</v>
          </cell>
          <cell r="FI4518">
            <v>60.305712671206805</v>
          </cell>
          <cell r="FJ4518">
            <v>61.66262953255962</v>
          </cell>
          <cell r="FK4518">
            <v>63.050170602885878</v>
          </cell>
          <cell r="FL4518">
            <v>64.469096028245545</v>
          </cell>
          <cell r="FM4518">
            <v>65.919586837957908</v>
          </cell>
          <cell r="FN4518">
            <v>67.40298685297148</v>
          </cell>
          <cell r="FO4518">
            <v>68.919539849743543</v>
          </cell>
          <cell r="FP4518">
            <v>70.470008805970224</v>
          </cell>
          <cell r="FQ4518">
            <v>72.055165108946824</v>
          </cell>
          <cell r="FR4518">
            <v>73.676524397409381</v>
          </cell>
          <cell r="FS4518">
            <v>75.334168454561436</v>
          </cell>
          <cell r="FT4518">
            <v>77.029616343065896</v>
          </cell>
          <cell r="FU4518">
            <v>78.762320029426363</v>
          </cell>
          <cell r="FV4518">
            <v>80.535184913231518</v>
          </cell>
          <cell r="FW4518">
            <v>82.346861174263992</v>
          </cell>
          <cell r="FX4518">
            <v>84.199624568214944</v>
          </cell>
          <cell r="FY4518">
            <v>86.094261315423935</v>
          </cell>
          <cell r="FZ4518">
            <v>88.030971841935269</v>
          </cell>
          <cell r="GA4518">
            <v>90.011872786197117</v>
          </cell>
          <cell r="GB4518">
            <v>92.037179311135262</v>
          </cell>
          <cell r="ID4518" t="str">
            <v>On</v>
          </cell>
        </row>
        <row r="4519">
          <cell r="B4519">
            <v>7</v>
          </cell>
          <cell r="D4519">
            <v>24</v>
          </cell>
          <cell r="AD4519">
            <v>14.5</v>
          </cell>
          <cell r="AE4519">
            <v>19.559999999999999</v>
          </cell>
          <cell r="AF4519">
            <v>17.97</v>
          </cell>
          <cell r="AG4519">
            <v>30.64</v>
          </cell>
          <cell r="AH4519">
            <v>43.89</v>
          </cell>
          <cell r="AI4519">
            <v>42.95</v>
          </cell>
          <cell r="AJ4519">
            <v>31.67</v>
          </cell>
          <cell r="AK4519">
            <v>45.67</v>
          </cell>
          <cell r="AL4519">
            <v>62.1</v>
          </cell>
          <cell r="AM4519">
            <v>27.94</v>
          </cell>
          <cell r="AN4519">
            <v>54.68</v>
          </cell>
          <cell r="AO4519">
            <v>37.26</v>
          </cell>
          <cell r="AP4519">
            <v>30.83</v>
          </cell>
          <cell r="AQ4519">
            <v>30.7</v>
          </cell>
          <cell r="AR4519">
            <v>36.756408643573337</v>
          </cell>
          <cell r="AS4519">
            <v>38.626437004183416</v>
          </cell>
          <cell r="AT4519">
            <v>39.514822500704319</v>
          </cell>
          <cell r="AU4519">
            <v>40.637681662350786</v>
          </cell>
          <cell r="AV4519">
            <v>41.849636735759645</v>
          </cell>
          <cell r="AW4519">
            <v>43.341315013380068</v>
          </cell>
          <cell r="AX4519">
            <v>44.915506953047526</v>
          </cell>
          <cell r="AY4519">
            <v>46.519163280028572</v>
          </cell>
          <cell r="AZ4519">
            <v>48.108271207379488</v>
          </cell>
          <cell r="BA4519">
            <v>49.761667947641044</v>
          </cell>
          <cell r="BB4519">
            <v>51.513213914614212</v>
          </cell>
          <cell r="BC4519">
            <v>53.302927026059002</v>
          </cell>
          <cell r="BD4519">
            <v>54.677677983561196</v>
          </cell>
          <cell r="BE4519">
            <v>55.907695234401508</v>
          </cell>
          <cell r="BF4519">
            <v>57.165496033832127</v>
          </cell>
          <cell r="BG4519">
            <v>58.451955104461916</v>
          </cell>
          <cell r="BH4519">
            <v>59.767355787165862</v>
          </cell>
          <cell r="BI4519">
            <v>61.111830473141772</v>
          </cell>
          <cell r="BJ4519">
            <v>62.48695655397173</v>
          </cell>
          <cell r="BK4519">
            <v>63.893080237415077</v>
          </cell>
          <cell r="BL4519">
            <v>65.330550486679442</v>
          </cell>
          <cell r="BM4519">
            <v>66.800942610903462</v>
          </cell>
          <cell r="BN4519">
            <v>68.303382572990373</v>
          </cell>
          <cell r="BO4519">
            <v>69.840206660736158</v>
          </cell>
          <cell r="BP4519">
            <v>71.411763662320126</v>
          </cell>
          <cell r="BQ4519">
            <v>73.018416124989727</v>
          </cell>
          <cell r="BR4519">
            <v>74.661544594982985</v>
          </cell>
          <cell r="BS4519">
            <v>76.341238513073108</v>
          </cell>
          <cell r="BT4519">
            <v>78.058881973683768</v>
          </cell>
          <cell r="BU4519">
            <v>79.815049897035408</v>
          </cell>
          <cell r="BV4519">
            <v>81.611676369045938</v>
          </cell>
          <cell r="BW4519">
            <v>83.447561369639658</v>
          </cell>
          <cell r="BX4519">
            <v>85.325123762906301</v>
          </cell>
          <cell r="BY4519">
            <v>87.244743476440703</v>
          </cell>
          <cell r="BZ4519">
            <v>89.208013387139431</v>
          </cell>
          <cell r="CA4519">
            <v>91.215111943413291</v>
          </cell>
          <cell r="CB4519">
            <v>93.267657185980823</v>
          </cell>
          <cell r="EM4519">
            <v>28.91</v>
          </cell>
          <cell r="EN4519">
            <v>21.82</v>
          </cell>
          <cell r="EO4519">
            <v>35.409999999999997</v>
          </cell>
          <cell r="EP4519">
            <v>30.49</v>
          </cell>
          <cell r="EQ4519">
            <v>28.89</v>
          </cell>
          <cell r="ER4519">
            <v>36.351050909586476</v>
          </cell>
          <cell r="ES4519">
            <v>38.200456187400334</v>
          </cell>
          <cell r="ET4519">
            <v>39.07904437387203</v>
          </cell>
          <cell r="EU4519">
            <v>40.18952039847796</v>
          </cell>
          <cell r="EV4519">
            <v>41.38810976559558</v>
          </cell>
          <cell r="EW4519">
            <v>42.863337488094658</v>
          </cell>
          <cell r="EX4519">
            <v>44.420168893883201</v>
          </cell>
          <cell r="EY4519">
            <v>46.006139747261471</v>
          </cell>
          <cell r="EZ4519">
            <v>47.577722643950715</v>
          </cell>
          <cell r="FA4519">
            <v>49.212885362425411</v>
          </cell>
          <cell r="FB4519">
            <v>50.945114896418666</v>
          </cell>
          <cell r="FC4519">
            <v>52.715090659245512</v>
          </cell>
          <cell r="FD4519">
            <v>54.074680561750924</v>
          </cell>
          <cell r="FE4519">
            <v>55.291132912646837</v>
          </cell>
          <cell r="FF4519">
            <v>56.535062409067194</v>
          </cell>
          <cell r="FG4519">
            <v>57.807334126988124</v>
          </cell>
          <cell r="FH4519">
            <v>59.108228282539315</v>
          </cell>
          <cell r="FI4519">
            <v>60.437875806879426</v>
          </cell>
          <cell r="FJ4519">
            <v>61.797836695770293</v>
          </cell>
          <cell r="FK4519">
            <v>63.188453338916176</v>
          </cell>
          <cell r="FL4519">
            <v>64.610070851081943</v>
          </cell>
          <cell r="FM4519">
            <v>66.064247168551631</v>
          </cell>
          <cell r="FN4519">
            <v>67.55011789330122</v>
          </cell>
          <cell r="FO4519">
            <v>69.069993548032613</v>
          </cell>
          <cell r="FP4519">
            <v>70.624219074412608</v>
          </cell>
          <cell r="FQ4519">
            <v>72.213153021438103</v>
          </cell>
          <cell r="FR4519">
            <v>73.838160710380521</v>
          </cell>
          <cell r="FS4519">
            <v>75.499330595640586</v>
          </cell>
          <cell r="FT4519">
            <v>77.198031507545181</v>
          </cell>
          <cell r="FU4519">
            <v>78.934832025968532</v>
          </cell>
          <cell r="FV4519">
            <v>80.711644907304915</v>
          </cell>
          <cell r="FW4519">
            <v>82.527283365563193</v>
          </cell>
          <cell r="FX4519">
            <v>84.38413958906952</v>
          </cell>
          <cell r="FY4519">
            <v>86.282589315493908</v>
          </cell>
          <cell r="FZ4519">
            <v>88.224207855137251</v>
          </cell>
          <cell r="GA4519">
            <v>90.20917168844214</v>
          </cell>
          <cell r="GB4519">
            <v>92.239081012019312</v>
          </cell>
          <cell r="ID4519" t="str">
            <v>Off</v>
          </cell>
        </row>
        <row r="4520">
          <cell r="B4520">
            <v>7</v>
          </cell>
          <cell r="D4520">
            <v>1</v>
          </cell>
          <cell r="AD4520">
            <v>12.1</v>
          </cell>
          <cell r="AE4520">
            <v>15.49</v>
          </cell>
          <cell r="AF4520">
            <v>17.12</v>
          </cell>
          <cell r="AG4520">
            <v>26.03</v>
          </cell>
          <cell r="AH4520">
            <v>22.07</v>
          </cell>
          <cell r="AI4520">
            <v>32.07</v>
          </cell>
          <cell r="AJ4520">
            <v>27.14</v>
          </cell>
          <cell r="AK4520">
            <v>39.06</v>
          </cell>
          <cell r="AL4520">
            <v>55.84</v>
          </cell>
          <cell r="AM4520">
            <v>25.64</v>
          </cell>
          <cell r="AN4520">
            <v>48.99</v>
          </cell>
          <cell r="AO4520">
            <v>34.86</v>
          </cell>
          <cell r="AP4520">
            <v>30.65</v>
          </cell>
          <cell r="AQ4520">
            <v>30.52</v>
          </cell>
          <cell r="AR4520">
            <v>31.183752475621723</v>
          </cell>
          <cell r="AS4520">
            <v>32.743838192486045</v>
          </cell>
          <cell r="AT4520">
            <v>33.499645874881999</v>
          </cell>
          <cell r="AU4520">
            <v>34.449491822991241</v>
          </cell>
          <cell r="AV4520">
            <v>35.475604166481794</v>
          </cell>
          <cell r="AW4520">
            <v>36.737641136390067</v>
          </cell>
          <cell r="AX4520">
            <v>38.06933832096329</v>
          </cell>
          <cell r="AY4520">
            <v>39.425986505785765</v>
          </cell>
          <cell r="AZ4520">
            <v>40.770465664546769</v>
          </cell>
          <cell r="BA4520">
            <v>42.169246537183376</v>
          </cell>
          <cell r="BB4520">
            <v>43.650905738211179</v>
          </cell>
          <cell r="BC4520">
            <v>45.16484216126733</v>
          </cell>
          <cell r="BD4520">
            <v>46.328987986912239</v>
          </cell>
          <cell r="BE4520">
            <v>47.371201945205065</v>
          </cell>
          <cell r="BF4520">
            <v>48.43694971055163</v>
          </cell>
          <cell r="BG4520">
            <v>49.526978728540598</v>
          </cell>
          <cell r="BH4520">
            <v>50.641522259589621</v>
          </cell>
          <cell r="BI4520">
            <v>51.780717784735586</v>
          </cell>
          <cell r="BJ4520">
            <v>52.945874566433453</v>
          </cell>
          <cell r="BK4520">
            <v>54.1372952214031</v>
          </cell>
          <cell r="BL4520">
            <v>55.3552849073901</v>
          </cell>
          <cell r="BM4520">
            <v>56.601151976728453</v>
          </cell>
          <cell r="BN4520">
            <v>57.874201996552443</v>
          </cell>
          <cell r="BO4520">
            <v>59.176369762061135</v>
          </cell>
          <cell r="BP4520">
            <v>60.507961428294244</v>
          </cell>
          <cell r="BQ4520">
            <v>61.869294823065246</v>
          </cell>
          <cell r="BR4520">
            <v>63.261530897137263</v>
          </cell>
          <cell r="BS4520">
            <v>64.684757864808063</v>
          </cell>
          <cell r="BT4520">
            <v>66.140140245686055</v>
          </cell>
          <cell r="BU4520">
            <v>67.628160561507059</v>
          </cell>
          <cell r="BV4520">
            <v>69.150447597635292</v>
          </cell>
          <cell r="BW4520">
            <v>70.706019199336609</v>
          </cell>
          <cell r="BX4520">
            <v>72.296897928632404</v>
          </cell>
          <cell r="BY4520">
            <v>73.923418634643298</v>
          </cell>
          <cell r="BZ4520">
            <v>75.586908386515532</v>
          </cell>
          <cell r="CA4520">
            <v>77.287548362411542</v>
          </cell>
          <cell r="CB4520">
            <v>79.026687180250988</v>
          </cell>
          <cell r="EM4520">
            <v>27.24</v>
          </cell>
          <cell r="EN4520">
            <v>26.3</v>
          </cell>
          <cell r="EO4520">
            <v>33.39</v>
          </cell>
          <cell r="EP4520">
            <v>28.61</v>
          </cell>
          <cell r="EQ4520">
            <v>27.65</v>
          </cell>
          <cell r="ER4520">
            <v>29.108227025368272</v>
          </cell>
          <cell r="ES4520">
            <v>30.564476694519598</v>
          </cell>
          <cell r="ET4520">
            <v>31.269979395770765</v>
          </cell>
          <cell r="EU4520">
            <v>32.156605580938972</v>
          </cell>
          <cell r="EV4520">
            <v>33.114422029463107</v>
          </cell>
          <cell r="EW4520">
            <v>34.29246045390277</v>
          </cell>
          <cell r="EX4520">
            <v>35.535522654576177</v>
          </cell>
          <cell r="EY4520">
            <v>36.80187516902221</v>
          </cell>
          <cell r="EZ4520">
            <v>38.056868602371388</v>
          </cell>
          <cell r="FA4520">
            <v>39.362549540907551</v>
          </cell>
          <cell r="FB4520">
            <v>40.745592599354708</v>
          </cell>
          <cell r="FC4520">
            <v>42.158764575329798</v>
          </cell>
          <cell r="FD4520">
            <v>43.245427285662615</v>
          </cell>
          <cell r="FE4520">
            <v>44.218273659129423</v>
          </cell>
          <cell r="FF4520">
            <v>45.213087478593216</v>
          </cell>
          <cell r="FG4520">
            <v>46.230566441225008</v>
          </cell>
          <cell r="FH4520">
            <v>47.270928282116117</v>
          </cell>
          <cell r="FI4520">
            <v>48.334301331852693</v>
          </cell>
          <cell r="FJ4520">
            <v>49.421907711114557</v>
          </cell>
          <cell r="FK4520">
            <v>50.534029895084586</v>
          </cell>
          <cell r="FL4520">
            <v>51.670952730846025</v>
          </cell>
          <cell r="FM4520">
            <v>52.833897489533477</v>
          </cell>
          <cell r="FN4520">
            <v>54.022215958282722</v>
          </cell>
          <cell r="FO4520">
            <v>55.237714156364405</v>
          </cell>
          <cell r="FP4520">
            <v>56.480677861778084</v>
          </cell>
          <cell r="FQ4520">
            <v>57.75140374838162</v>
          </cell>
          <cell r="FR4520">
            <v>59.050975496479509</v>
          </cell>
          <cell r="FS4520">
            <v>60.379475449010073</v>
          </cell>
          <cell r="FT4520">
            <v>61.737990617588189</v>
          </cell>
          <cell r="FU4520">
            <v>63.126971408310503</v>
          </cell>
          <cell r="FV4520">
            <v>64.547938197988444</v>
          </cell>
          <cell r="FW4520">
            <v>65.999974202056123</v>
          </cell>
          <cell r="FX4520">
            <v>67.484967365030116</v>
          </cell>
          <cell r="FY4520">
            <v>69.003230249172745</v>
          </cell>
          <cell r="FZ4520">
            <v>70.556001596678939</v>
          </cell>
          <cell r="GA4520">
            <v>72.143450526870936</v>
          </cell>
          <cell r="GB4520">
            <v>73.766835896475712</v>
          </cell>
          <cell r="ID4520" t="str">
            <v>Off</v>
          </cell>
        </row>
        <row r="4521">
          <cell r="B4521">
            <v>7</v>
          </cell>
          <cell r="D4521">
            <v>2</v>
          </cell>
          <cell r="AD4521">
            <v>11</v>
          </cell>
          <cell r="AE4521">
            <v>12.63</v>
          </cell>
          <cell r="AF4521">
            <v>13.37</v>
          </cell>
          <cell r="AG4521">
            <v>22.23</v>
          </cell>
          <cell r="AH4521">
            <v>14.98</v>
          </cell>
          <cell r="AI4521">
            <v>28.52</v>
          </cell>
          <cell r="AJ4521">
            <v>24.05</v>
          </cell>
          <cell r="AK4521">
            <v>36.18</v>
          </cell>
          <cell r="AL4521">
            <v>51.04</v>
          </cell>
          <cell r="AM4521">
            <v>24</v>
          </cell>
          <cell r="AN4521">
            <v>43.5</v>
          </cell>
          <cell r="AO4521">
            <v>32.840000000000003</v>
          </cell>
          <cell r="AP4521">
            <v>28.53</v>
          </cell>
          <cell r="AQ4521">
            <v>28.27</v>
          </cell>
          <cell r="AR4521">
            <v>27.507723181546353</v>
          </cell>
          <cell r="AS4521">
            <v>28.864724108514721</v>
          </cell>
          <cell r="AT4521">
            <v>29.532378899208748</v>
          </cell>
          <cell r="AU4521">
            <v>30.367546669480429</v>
          </cell>
          <cell r="AV4521">
            <v>31.270033015730831</v>
          </cell>
          <cell r="AW4521">
            <v>32.378668234353164</v>
          </cell>
          <cell r="AX4521">
            <v>33.548275940996064</v>
          </cell>
          <cell r="AY4521">
            <v>34.739827873463938</v>
          </cell>
          <cell r="AZ4521">
            <v>35.920906378063535</v>
          </cell>
          <cell r="BA4521">
            <v>37.149556840829646</v>
          </cell>
          <cell r="BB4521">
            <v>38.450750212684909</v>
          </cell>
          <cell r="BC4521">
            <v>39.780287910737989</v>
          </cell>
          <cell r="BD4521">
            <v>40.80453626709707</v>
          </cell>
          <cell r="BE4521">
            <v>41.722477276691748</v>
          </cell>
          <cell r="BF4521">
            <v>42.66114133819238</v>
          </cell>
          <cell r="BG4521">
            <v>43.621189149508325</v>
          </cell>
          <cell r="BH4521">
            <v>44.602823901530627</v>
          </cell>
          <cell r="BI4521">
            <v>45.606182545768533</v>
          </cell>
          <cell r="BJ4521">
            <v>46.632399678679072</v>
          </cell>
          <cell r="BK4521">
            <v>47.681748235802438</v>
          </cell>
          <cell r="BL4521">
            <v>48.754503554157125</v>
          </cell>
          <cell r="BM4521">
            <v>49.851800089214862</v>
          </cell>
          <cell r="BN4521">
            <v>50.973057831552268</v>
          </cell>
          <cell r="BO4521">
            <v>52.119950037030506</v>
          </cell>
          <cell r="BP4521">
            <v>53.29275380909786</v>
          </cell>
          <cell r="BQ4521">
            <v>54.491756553739286</v>
          </cell>
          <cell r="BR4521">
            <v>55.717973611276683</v>
          </cell>
          <cell r="BS4521">
            <v>56.971492390637081</v>
          </cell>
          <cell r="BT4521">
            <v>58.253331814509444</v>
          </cell>
          <cell r="BU4521">
            <v>59.563915489224023</v>
          </cell>
          <cell r="BV4521">
            <v>60.904668196419074</v>
          </cell>
          <cell r="BW4521">
            <v>62.274752257579607</v>
          </cell>
          <cell r="BX4521">
            <v>63.675928232026735</v>
          </cell>
          <cell r="BY4521">
            <v>65.108500312853153</v>
          </cell>
          <cell r="BZ4521">
            <v>66.57362242651331</v>
          </cell>
          <cell r="CA4521">
            <v>68.071473672735848</v>
          </cell>
          <cell r="CB4521">
            <v>69.603227154619859</v>
          </cell>
          <cell r="EM4521">
            <v>25.46</v>
          </cell>
          <cell r="EN4521">
            <v>26.51</v>
          </cell>
          <cell r="EO4521">
            <v>31.71</v>
          </cell>
          <cell r="EP4521">
            <v>27.43</v>
          </cell>
          <cell r="EQ4521">
            <v>25.96</v>
          </cell>
          <cell r="ER4521">
            <v>26.447137990529843</v>
          </cell>
          <cell r="ES4521">
            <v>27.751818517229541</v>
          </cell>
          <cell r="ET4521">
            <v>28.393731272530527</v>
          </cell>
          <cell r="EU4521">
            <v>29.196698392704107</v>
          </cell>
          <cell r="EV4521">
            <v>30.064388560164623</v>
          </cell>
          <cell r="EW4521">
            <v>31.13027934343874</v>
          </cell>
          <cell r="EX4521">
            <v>32.254791765212829</v>
          </cell>
          <cell r="EY4521">
            <v>33.400402333302338</v>
          </cell>
          <cell r="EZ4521">
            <v>34.535943286024633</v>
          </cell>
          <cell r="FA4521">
            <v>35.717222016963099</v>
          </cell>
          <cell r="FB4521">
            <v>36.968246699402279</v>
          </cell>
          <cell r="FC4521">
            <v>38.24652286686095</v>
          </cell>
          <cell r="FD4521">
            <v>39.231280399806259</v>
          </cell>
          <cell r="FE4521">
            <v>40.113829362062901</v>
          </cell>
          <cell r="FF4521">
            <v>41.016302380182857</v>
          </cell>
          <cell r="FG4521">
            <v>41.939334678268956</v>
          </cell>
          <cell r="FH4521">
            <v>42.883121613003333</v>
          </cell>
          <cell r="FI4521">
            <v>43.847794855605706</v>
          </cell>
          <cell r="FJ4521">
            <v>44.83444525713869</v>
          </cell>
          <cell r="FK4521">
            <v>45.843335229865431</v>
          </cell>
          <cell r="FL4521">
            <v>46.874729494936204</v>
          </cell>
          <cell r="FM4521">
            <v>47.929718767864131</v>
          </cell>
          <cell r="FN4521">
            <v>49.00774540201467</v>
          </cell>
          <cell r="FO4521">
            <v>50.110418139353193</v>
          </cell>
          <cell r="FP4521">
            <v>51.23800339935346</v>
          </cell>
          <cell r="FQ4521">
            <v>52.390777506802259</v>
          </cell>
          <cell r="FR4521">
            <v>53.56971665465543</v>
          </cell>
          <cell r="FS4521">
            <v>54.774904881709602</v>
          </cell>
          <cell r="FT4521">
            <v>56.007321825166279</v>
          </cell>
          <cell r="FU4521">
            <v>57.267374758829824</v>
          </cell>
          <cell r="FV4521">
            <v>58.556433530591484</v>
          </cell>
          <cell r="FW4521">
            <v>59.873692759390416</v>
          </cell>
          <cell r="FX4521">
            <v>61.220845124587917</v>
          </cell>
          <cell r="FY4521">
            <v>62.598183090836379</v>
          </cell>
          <cell r="FZ4521">
            <v>64.006816093910274</v>
          </cell>
          <cell r="GA4521">
            <v>65.446916328185921</v>
          </cell>
          <cell r="GB4521">
            <v>66.919611666709514</v>
          </cell>
          <cell r="ID4521" t="str">
            <v>Off</v>
          </cell>
        </row>
        <row r="4522">
          <cell r="B4522">
            <v>7</v>
          </cell>
          <cell r="D4522">
            <v>3</v>
          </cell>
          <cell r="AD4522">
            <v>6</v>
          </cell>
          <cell r="AE4522">
            <v>5.95</v>
          </cell>
          <cell r="AF4522">
            <v>12.83</v>
          </cell>
          <cell r="AG4522">
            <v>20.239999999999998</v>
          </cell>
          <cell r="AH4522">
            <v>9.98</v>
          </cell>
          <cell r="AI4522">
            <v>25.5</v>
          </cell>
          <cell r="AJ4522">
            <v>19.39</v>
          </cell>
          <cell r="AK4522">
            <v>32.369999999999997</v>
          </cell>
          <cell r="AL4522">
            <v>48.24</v>
          </cell>
          <cell r="AM4522">
            <v>19.79</v>
          </cell>
          <cell r="AN4522">
            <v>38.33</v>
          </cell>
          <cell r="AO4522">
            <v>29.89</v>
          </cell>
          <cell r="AP4522">
            <v>26.27</v>
          </cell>
          <cell r="AQ4522">
            <v>26.55</v>
          </cell>
          <cell r="AR4522">
            <v>24.472750819452997</v>
          </cell>
          <cell r="AS4522">
            <v>25.664370982862735</v>
          </cell>
          <cell r="AT4522">
            <v>26.258081283758919</v>
          </cell>
          <cell r="AU4522">
            <v>26.997652327206936</v>
          </cell>
          <cell r="AV4522">
            <v>27.796344998885196</v>
          </cell>
          <cell r="AW4522">
            <v>28.775127436484237</v>
          </cell>
          <cell r="AX4522">
            <v>29.807360846516243</v>
          </cell>
          <cell r="AY4522">
            <v>30.859006796768377</v>
          </cell>
          <cell r="AZ4522">
            <v>31.901789690106931</v>
          </cell>
          <cell r="BA4522">
            <v>32.986351719122482</v>
          </cell>
          <cell r="BB4522">
            <v>34.134486265583142</v>
          </cell>
          <cell r="BC4522">
            <v>35.307638638428912</v>
          </cell>
          <cell r="BD4522">
            <v>36.214764884819722</v>
          </cell>
          <cell r="BE4522">
            <v>37.029457432247767</v>
          </cell>
          <cell r="BF4522">
            <v>37.862540094141956</v>
          </cell>
          <cell r="BG4522">
            <v>38.714597291468621</v>
          </cell>
          <cell r="BH4522">
            <v>39.585812342838928</v>
          </cell>
          <cell r="BI4522">
            <v>40.476315271480594</v>
          </cell>
          <cell r="BJ4522">
            <v>41.387100152536959</v>
          </cell>
          <cell r="BK4522">
            <v>42.318413869836704</v>
          </cell>
          <cell r="BL4522">
            <v>43.270505596643773</v>
          </cell>
          <cell r="BM4522">
            <v>44.244369895122261</v>
          </cell>
          <cell r="BN4522">
            <v>45.23951445639031</v>
          </cell>
          <cell r="BO4522">
            <v>46.257402129127669</v>
          </cell>
          <cell r="BP4522">
            <v>47.298284481034159</v>
          </cell>
          <cell r="BQ4522">
            <v>48.362422261077107</v>
          </cell>
          <cell r="BR4522">
            <v>49.450709334065621</v>
          </cell>
          <cell r="BS4522">
            <v>50.563232450148384</v>
          </cell>
          <cell r="BT4522">
            <v>51.700889067487346</v>
          </cell>
          <cell r="BU4522">
            <v>52.864057550628225</v>
          </cell>
          <cell r="BV4522">
            <v>54.053989893609923</v>
          </cell>
          <cell r="BW4522">
            <v>55.269968968807504</v>
          </cell>
          <cell r="BX4522">
            <v>56.513538054279721</v>
          </cell>
          <cell r="BY4522">
            <v>57.784974497157961</v>
          </cell>
          <cell r="BZ4522">
            <v>59.085292946881012</v>
          </cell>
          <cell r="CA4522">
            <v>60.414664309354649</v>
          </cell>
          <cell r="CB4522">
            <v>61.774120473171777</v>
          </cell>
          <cell r="EM4522">
            <v>22.17</v>
          </cell>
          <cell r="EN4522">
            <v>26.59</v>
          </cell>
          <cell r="EO4522">
            <v>28.92</v>
          </cell>
          <cell r="EP4522">
            <v>25.22</v>
          </cell>
          <cell r="EQ4522">
            <v>25</v>
          </cell>
          <cell r="ER4522">
            <v>23.49458605506679</v>
          </cell>
          <cell r="ES4522">
            <v>24.638577700334913</v>
          </cell>
          <cell r="ET4522">
            <v>25.208557669448037</v>
          </cell>
          <cell r="EU4522">
            <v>25.918568393306391</v>
          </cell>
          <cell r="EV4522">
            <v>26.685337680696026</v>
          </cell>
          <cell r="EW4522">
            <v>27.624998627641126</v>
          </cell>
          <cell r="EX4522">
            <v>28.615974135863709</v>
          </cell>
          <cell r="EY4522">
            <v>29.625586273867469</v>
          </cell>
          <cell r="EZ4522">
            <v>30.626689607327627</v>
          </cell>
          <cell r="FA4522">
            <v>31.667902183337226</v>
          </cell>
          <cell r="FB4522">
            <v>32.770146312067254</v>
          </cell>
          <cell r="FC4522">
            <v>33.896408315994563</v>
          </cell>
          <cell r="FD4522">
            <v>34.767277137234615</v>
          </cell>
          <cell r="FE4522">
            <v>35.549406792588073</v>
          </cell>
          <cell r="FF4522">
            <v>36.349191517862963</v>
          </cell>
          <cell r="FG4522">
            <v>37.167192374984339</v>
          </cell>
          <cell r="FH4522">
            <v>38.003585355401512</v>
          </cell>
          <cell r="FI4522">
            <v>38.85849528537269</v>
          </cell>
          <cell r="FJ4522">
            <v>39.732876507308035</v>
          </cell>
          <cell r="FK4522">
            <v>40.626966037201434</v>
          </cell>
          <cell r="FL4522">
            <v>41.541003088974342</v>
          </cell>
          <cell r="FM4522">
            <v>42.475942472591676</v>
          </cell>
          <cell r="FN4522">
            <v>43.431311556534588</v>
          </cell>
          <cell r="FO4522">
            <v>44.408514720083737</v>
          </cell>
          <cell r="FP4522">
            <v>45.40779347589195</v>
          </cell>
          <cell r="FQ4522">
            <v>46.429398150908433</v>
          </cell>
          <cell r="FR4522">
            <v>47.474186882570798</v>
          </cell>
          <cell r="FS4522">
            <v>48.542242953663582</v>
          </cell>
          <cell r="FT4522">
            <v>49.634427951352528</v>
          </cell>
          <cell r="FU4522">
            <v>50.751105117123856</v>
          </cell>
          <cell r="FV4522">
            <v>51.893476403381889</v>
          </cell>
          <cell r="FW4522">
            <v>53.060853345767995</v>
          </cell>
          <cell r="FX4522">
            <v>54.254717538216006</v>
          </cell>
          <cell r="FY4522">
            <v>55.475335242418112</v>
          </cell>
          <cell r="FZ4522">
            <v>56.723680552734642</v>
          </cell>
          <cell r="GA4522">
            <v>57.999917544039747</v>
          </cell>
          <cell r="GB4522">
            <v>59.305036860806709</v>
          </cell>
          <cell r="ID4522" t="str">
            <v>Off</v>
          </cell>
        </row>
        <row r="4523">
          <cell r="B4523">
            <v>7</v>
          </cell>
          <cell r="D4523">
            <v>4</v>
          </cell>
          <cell r="AD4523">
            <v>1.01</v>
          </cell>
          <cell r="AE4523">
            <v>5</v>
          </cell>
          <cell r="AF4523">
            <v>11.01</v>
          </cell>
          <cell r="AG4523">
            <v>19.25</v>
          </cell>
          <cell r="AH4523">
            <v>9.4600000000000009</v>
          </cell>
          <cell r="AI4523">
            <v>23.24</v>
          </cell>
          <cell r="AJ4523">
            <v>16.97</v>
          </cell>
          <cell r="AK4523">
            <v>30.69</v>
          </cell>
          <cell r="AL4523">
            <v>41.73</v>
          </cell>
          <cell r="AM4523">
            <v>16.54</v>
          </cell>
          <cell r="AN4523">
            <v>36.78</v>
          </cell>
          <cell r="AO4523">
            <v>29.54</v>
          </cell>
          <cell r="AP4523">
            <v>22.74</v>
          </cell>
          <cell r="AQ4523">
            <v>24.92</v>
          </cell>
          <cell r="AR4523">
            <v>22.828877331624312</v>
          </cell>
          <cell r="AS4523">
            <v>23.931781821416038</v>
          </cell>
          <cell r="AT4523">
            <v>24.485002052399651</v>
          </cell>
          <cell r="AU4523">
            <v>25.172448375466821</v>
          </cell>
          <cell r="AV4523">
            <v>25.91427165022964</v>
          </cell>
          <cell r="AW4523">
            <v>26.821514145325615</v>
          </cell>
          <cell r="AX4523">
            <v>27.778002269645693</v>
          </cell>
          <cell r="AY4523">
            <v>28.752513113190776</v>
          </cell>
          <cell r="AZ4523">
            <v>29.719112404400398</v>
          </cell>
          <cell r="BA4523">
            <v>30.724264064704755</v>
          </cell>
          <cell r="BB4523">
            <v>31.787964789026983</v>
          </cell>
          <cell r="BC4523">
            <v>32.874851640801111</v>
          </cell>
          <cell r="BD4523">
            <v>33.717928949926197</v>
          </cell>
          <cell r="BE4523">
            <v>34.476453871851618</v>
          </cell>
          <cell r="BF4523">
            <v>35.252100638446507</v>
          </cell>
          <cell r="BG4523">
            <v>36.045410601995535</v>
          </cell>
          <cell r="BH4523">
            <v>36.856558182800669</v>
          </cell>
          <cell r="BI4523">
            <v>37.685667207002972</v>
          </cell>
          <cell r="BJ4523">
            <v>38.533657024956057</v>
          </cell>
          <cell r="BK4523">
            <v>39.400759827329168</v>
          </cell>
          <cell r="BL4523">
            <v>40.287210034732652</v>
          </cell>
          <cell r="BM4523">
            <v>41.193927822059877</v>
          </cell>
          <cell r="BN4523">
            <v>42.120465833873553</v>
          </cell>
          <cell r="BO4523">
            <v>43.068175032897045</v>
          </cell>
          <cell r="BP4523">
            <v>44.037292571695566</v>
          </cell>
          <cell r="BQ4523">
            <v>45.028064180544895</v>
          </cell>
          <cell r="BR4523">
            <v>46.041317454133335</v>
          </cell>
          <cell r="BS4523">
            <v>47.077138788100484</v>
          </cell>
          <cell r="BT4523">
            <v>48.136359376370905</v>
          </cell>
          <cell r="BU4523">
            <v>49.219334358737626</v>
          </cell>
          <cell r="BV4523">
            <v>50.327220498129819</v>
          </cell>
          <cell r="BW4523">
            <v>51.459366440672497</v>
          </cell>
          <cell r="BX4523">
            <v>52.617197410578392</v>
          </cell>
          <cell r="BY4523">
            <v>53.800975635609305</v>
          </cell>
          <cell r="BZ4523">
            <v>55.011641709348837</v>
          </cell>
          <cell r="CA4523">
            <v>56.249359660134836</v>
          </cell>
          <cell r="CB4523">
            <v>57.515086279171101</v>
          </cell>
          <cell r="EM4523">
            <v>18.03</v>
          </cell>
          <cell r="EN4523">
            <v>26.13</v>
          </cell>
          <cell r="EO4523">
            <v>28.68</v>
          </cell>
          <cell r="EP4523">
            <v>22.69</v>
          </cell>
          <cell r="EQ4523">
            <v>23.76</v>
          </cell>
          <cell r="ER4523">
            <v>22.778681910930331</v>
          </cell>
          <cell r="ES4523">
            <v>23.879161368862356</v>
          </cell>
          <cell r="ET4523">
            <v>24.431165196523665</v>
          </cell>
          <cell r="EU4523">
            <v>25.117099984139941</v>
          </cell>
          <cell r="EV4523">
            <v>25.857292161113044</v>
          </cell>
          <cell r="EW4523">
            <v>26.762539839816988</v>
          </cell>
          <cell r="EX4523">
            <v>27.716924867997399</v>
          </cell>
          <cell r="EY4523">
            <v>28.689292987612085</v>
          </cell>
          <cell r="EZ4523">
            <v>29.653766950564869</v>
          </cell>
          <cell r="FA4523">
            <v>30.656708514870317</v>
          </cell>
          <cell r="FB4523">
            <v>31.718070407344872</v>
          </cell>
          <cell r="FC4523">
            <v>32.802567446340248</v>
          </cell>
          <cell r="FD4523">
            <v>33.643791023475174</v>
          </cell>
          <cell r="FE4523">
            <v>34.400648124552035</v>
          </cell>
          <cell r="FF4523">
            <v>35.174589423322402</v>
          </cell>
          <cell r="FG4523">
            <v>35.96615508176248</v>
          </cell>
          <cell r="FH4523">
            <v>36.77551913666435</v>
          </cell>
          <cell r="FI4523">
            <v>37.602805141904028</v>
          </cell>
          <cell r="FJ4523">
            <v>38.448930426396352</v>
          </cell>
          <cell r="FK4523">
            <v>39.314126670276998</v>
          </cell>
          <cell r="FL4523">
            <v>40.198627778719612</v>
          </cell>
          <cell r="FM4523">
            <v>41.103351903365819</v>
          </cell>
          <cell r="FN4523">
            <v>42.027852672409459</v>
          </cell>
          <cell r="FO4523">
            <v>42.973478078119356</v>
          </cell>
          <cell r="FP4523">
            <v>43.940464751617085</v>
          </cell>
          <cell r="FQ4523">
            <v>44.929057882874396</v>
          </cell>
          <cell r="FR4523">
            <v>45.940083246890303</v>
          </cell>
          <cell r="FS4523">
            <v>46.973627049340372</v>
          </cell>
          <cell r="FT4523">
            <v>48.030518656546</v>
          </cell>
          <cell r="FU4523">
            <v>49.111112427429944</v>
          </cell>
          <cell r="FV4523">
            <v>50.216562581467272</v>
          </cell>
          <cell r="FW4523">
            <v>51.346219196959503</v>
          </cell>
          <cell r="FX4523">
            <v>52.501504364380999</v>
          </cell>
          <cell r="FY4523">
            <v>53.682679734915361</v>
          </cell>
          <cell r="FZ4523">
            <v>54.890683833998473</v>
          </cell>
          <cell r="GA4523">
            <v>56.125680329307812</v>
          </cell>
          <cell r="GB4523">
            <v>57.388623908284629</v>
          </cell>
          <cell r="ID4523" t="str">
            <v>Off</v>
          </cell>
        </row>
        <row r="4524">
          <cell r="B4524">
            <v>7</v>
          </cell>
          <cell r="D4524">
            <v>5</v>
          </cell>
          <cell r="AD4524">
            <v>1.01</v>
          </cell>
          <cell r="AE4524">
            <v>4</v>
          </cell>
          <cell r="AF4524">
            <v>9</v>
          </cell>
          <cell r="AG4524">
            <v>19.29</v>
          </cell>
          <cell r="AH4524">
            <v>14.31</v>
          </cell>
          <cell r="AI4524">
            <v>23.17</v>
          </cell>
          <cell r="AJ4524">
            <v>17.04</v>
          </cell>
          <cell r="AK4524">
            <v>30.25</v>
          </cell>
          <cell r="AL4524">
            <v>45.45</v>
          </cell>
          <cell r="AM4524">
            <v>19.239999999999998</v>
          </cell>
          <cell r="AN4524">
            <v>36.229999999999997</v>
          </cell>
          <cell r="AO4524">
            <v>29.55</v>
          </cell>
          <cell r="AP4524">
            <v>22.23</v>
          </cell>
          <cell r="AQ4524">
            <v>23.7</v>
          </cell>
          <cell r="AR4524">
            <v>22.96817889118519</v>
          </cell>
          <cell r="AS4524">
            <v>24.078597301764606</v>
          </cell>
          <cell r="AT4524">
            <v>24.635250603415614</v>
          </cell>
          <cell r="AU4524">
            <v>25.327115501443672</v>
          </cell>
          <cell r="AV4524">
            <v>26.073760769226219</v>
          </cell>
          <cell r="AW4524">
            <v>26.987070907228507</v>
          </cell>
          <cell r="AX4524">
            <v>27.949983618388494</v>
          </cell>
          <cell r="AY4524">
            <v>28.931036904415475</v>
          </cell>
          <cell r="AZ4524">
            <v>29.904097655495256</v>
          </cell>
          <cell r="BA4524">
            <v>30.9159846074378</v>
          </cell>
          <cell r="BB4524">
            <v>31.986847042019885</v>
          </cell>
          <cell r="BC4524">
            <v>33.081050954901755</v>
          </cell>
          <cell r="BD4524">
            <v>33.929558473521446</v>
          </cell>
          <cell r="BE4524">
            <v>34.692844113878948</v>
          </cell>
          <cell r="BF4524">
            <v>35.473359092536342</v>
          </cell>
          <cell r="BG4524">
            <v>36.271648419205988</v>
          </cell>
          <cell r="BH4524">
            <v>37.08788725993999</v>
          </cell>
          <cell r="BI4524">
            <v>37.922199976884208</v>
          </cell>
          <cell r="BJ4524">
            <v>38.77551224639037</v>
          </cell>
          <cell r="BK4524">
            <v>39.648057506812236</v>
          </cell>
          <cell r="BL4524">
            <v>40.54007143148084</v>
          </cell>
          <cell r="BM4524">
            <v>41.452480492698079</v>
          </cell>
          <cell r="BN4524">
            <v>42.384833537008973</v>
          </cell>
          <cell r="BO4524">
            <v>43.338490999089892</v>
          </cell>
          <cell r="BP4524">
            <v>44.313691255637139</v>
          </cell>
          <cell r="BQ4524">
            <v>45.310681312186219</v>
          </cell>
          <cell r="BR4524">
            <v>46.330294381249558</v>
          </cell>
          <cell r="BS4524">
            <v>47.372616888497483</v>
          </cell>
          <cell r="BT4524">
            <v>48.43848564518045</v>
          </cell>
          <cell r="BU4524">
            <v>49.528257753463102</v>
          </cell>
          <cell r="BV4524">
            <v>50.64309805343995</v>
          </cell>
          <cell r="BW4524">
            <v>51.782349615454514</v>
          </cell>
          <cell r="BX4524">
            <v>52.947447669203896</v>
          </cell>
          <cell r="BY4524">
            <v>54.138655726233658</v>
          </cell>
          <cell r="BZ4524">
            <v>55.356920649462467</v>
          </cell>
          <cell r="CA4524">
            <v>56.602407060874654</v>
          </cell>
          <cell r="CB4524">
            <v>57.876078109233418</v>
          </cell>
          <cell r="EM4524">
            <v>20.7</v>
          </cell>
          <cell r="EN4524">
            <v>26.06</v>
          </cell>
          <cell r="EO4524">
            <v>28.75</v>
          </cell>
          <cell r="EP4524">
            <v>21.29</v>
          </cell>
          <cell r="EQ4524">
            <v>22.8</v>
          </cell>
          <cell r="ER4524">
            <v>21.996964849002818</v>
          </cell>
          <cell r="ES4524">
            <v>23.060428994807395</v>
          </cell>
          <cell r="ET4524">
            <v>23.593544100167268</v>
          </cell>
          <cell r="EU4524">
            <v>24.256153352484738</v>
          </cell>
          <cell r="EV4524">
            <v>24.971226575655699</v>
          </cell>
          <cell r="EW4524">
            <v>25.845917211646192</v>
          </cell>
          <cell r="EX4524">
            <v>26.768112966058975</v>
          </cell>
          <cell r="EY4524">
            <v>27.707682217499119</v>
          </cell>
          <cell r="EZ4524">
            <v>28.639596899932251</v>
          </cell>
          <cell r="FA4524">
            <v>29.608696009552439</v>
          </cell>
          <cell r="FB4524">
            <v>30.634276811723048</v>
          </cell>
          <cell r="FC4524">
            <v>31.682212093111037</v>
          </cell>
          <cell r="FD4524">
            <v>32.49484030145171</v>
          </cell>
          <cell r="FE4524">
            <v>33.225850255712224</v>
          </cell>
          <cell r="FF4524">
            <v>33.973361002253654</v>
          </cell>
          <cell r="FG4524">
            <v>34.737894504943561</v>
          </cell>
          <cell r="FH4524">
            <v>35.519618522902491</v>
          </cell>
          <cell r="FI4524">
            <v>36.318652159598052</v>
          </cell>
          <cell r="FJ4524">
            <v>37.135881948972148</v>
          </cell>
          <cell r="FK4524">
            <v>37.97153145839102</v>
          </cell>
          <cell r="FL4524">
            <v>38.82582639569172</v>
          </cell>
          <cell r="FM4524">
            <v>39.699654057109406</v>
          </cell>
          <cell r="FN4524">
            <v>40.59258236630324</v>
          </cell>
          <cell r="FO4524">
            <v>41.505914231696977</v>
          </cell>
          <cell r="FP4524">
            <v>42.439877950180595</v>
          </cell>
          <cell r="FQ4524">
            <v>43.394710082611091</v>
          </cell>
          <cell r="FR4524">
            <v>44.371208608943007</v>
          </cell>
          <cell r="FS4524">
            <v>45.369456300319897</v>
          </cell>
          <cell r="FT4524">
            <v>46.390254583260983</v>
          </cell>
          <cell r="FU4524">
            <v>47.433945459794394</v>
          </cell>
          <cell r="FV4524">
            <v>48.501644514518055</v>
          </cell>
          <cell r="FW4524">
            <v>49.592722596177531</v>
          </cell>
          <cell r="FX4524">
            <v>50.708554245494867</v>
          </cell>
          <cell r="FY4524">
            <v>51.849391831377169</v>
          </cell>
          <cell r="FZ4524">
            <v>53.016142178455056</v>
          </cell>
          <cell r="GA4524">
            <v>54.208962947639286</v>
          </cell>
          <cell r="GB4524">
            <v>55.428776560754805</v>
          </cell>
          <cell r="ID4524" t="str">
            <v>Off</v>
          </cell>
        </row>
        <row r="4525">
          <cell r="B4525">
            <v>7</v>
          </cell>
          <cell r="D4525">
            <v>6</v>
          </cell>
          <cell r="AD4525">
            <v>6</v>
          </cell>
          <cell r="AE4525">
            <v>6.75</v>
          </cell>
          <cell r="AF4525">
            <v>9</v>
          </cell>
          <cell r="AG4525">
            <v>20.97</v>
          </cell>
          <cell r="AH4525">
            <v>14.33</v>
          </cell>
          <cell r="AI4525">
            <v>27.01</v>
          </cell>
          <cell r="AJ4525">
            <v>21.83</v>
          </cell>
          <cell r="AK4525">
            <v>30.32</v>
          </cell>
          <cell r="AL4525">
            <v>53.26</v>
          </cell>
          <cell r="AM4525">
            <v>22.75</v>
          </cell>
          <cell r="AN4525">
            <v>37.79</v>
          </cell>
          <cell r="AO4525">
            <v>30.05</v>
          </cell>
          <cell r="AP4525">
            <v>22.25</v>
          </cell>
          <cell r="AQ4525">
            <v>23.23</v>
          </cell>
          <cell r="AR4525">
            <v>25.033949644234848</v>
          </cell>
          <cell r="AS4525">
            <v>26.255938052616173</v>
          </cell>
          <cell r="AT4525">
            <v>26.863429572120637</v>
          </cell>
          <cell r="AU4525">
            <v>27.620762603649538</v>
          </cell>
          <cell r="AV4525">
            <v>28.438808112782993</v>
          </cell>
          <cell r="AW4525">
            <v>29.441898999146154</v>
          </cell>
          <cell r="AX4525">
            <v>30.499864047377294</v>
          </cell>
          <cell r="AY4525">
            <v>31.577714344033438</v>
          </cell>
          <cell r="AZ4525">
            <v>32.64638427199327</v>
          </cell>
          <cell r="BA4525">
            <v>33.757926458810616</v>
          </cell>
          <cell r="BB4525">
            <v>34.934740482443871</v>
          </cell>
          <cell r="BC4525">
            <v>36.137194813480868</v>
          </cell>
          <cell r="BD4525">
            <v>37.066128675992445</v>
          </cell>
          <cell r="BE4525">
            <v>37.899973052551978</v>
          </cell>
          <cell r="BF4525">
            <v>38.752640074638535</v>
          </cell>
          <cell r="BG4525">
            <v>39.624728699943148</v>
          </cell>
          <cell r="BH4525">
            <v>40.516425461855661</v>
          </cell>
          <cell r="BI4525">
            <v>41.427862267269489</v>
          </cell>
          <cell r="BJ4525">
            <v>42.360058833155229</v>
          </cell>
          <cell r="BK4525">
            <v>43.313267004147164</v>
          </cell>
          <cell r="BL4525">
            <v>44.287740934738586</v>
          </cell>
          <cell r="BM4525">
            <v>45.284500713445752</v>
          </cell>
          <cell r="BN4525">
            <v>46.303038442948193</v>
          </cell>
          <cell r="BO4525">
            <v>47.344855365801308</v>
          </cell>
          <cell r="BP4525">
            <v>48.410207915459154</v>
          </cell>
          <cell r="BQ4525">
            <v>49.499361913048361</v>
          </cell>
          <cell r="BR4525">
            <v>50.613233802261263</v>
          </cell>
          <cell r="BS4525">
            <v>51.751910454491281</v>
          </cell>
          <cell r="BT4525">
            <v>52.916311904768726</v>
          </cell>
          <cell r="BU4525">
            <v>54.106824567765699</v>
          </cell>
          <cell r="BV4525">
            <v>55.324732792500527</v>
          </cell>
          <cell r="BW4525">
            <v>56.569297042341873</v>
          </cell>
          <cell r="BX4525">
            <v>57.842100862907159</v>
          </cell>
          <cell r="BY4525">
            <v>59.143426708015028</v>
          </cell>
          <cell r="BZ4525">
            <v>60.474314640087783</v>
          </cell>
          <cell r="CA4525">
            <v>61.834937681478742</v>
          </cell>
          <cell r="CB4525">
            <v>63.226353490080797</v>
          </cell>
          <cell r="EM4525">
            <v>25.39</v>
          </cell>
          <cell r="EN4525">
            <v>26.39</v>
          </cell>
          <cell r="EO4525">
            <v>29.03</v>
          </cell>
          <cell r="EP4525">
            <v>21.22</v>
          </cell>
          <cell r="EQ4525">
            <v>22.31</v>
          </cell>
          <cell r="ER4525">
            <v>23.875074671939931</v>
          </cell>
          <cell r="ES4525">
            <v>25.040494628157983</v>
          </cell>
          <cell r="ET4525">
            <v>25.619864068332578</v>
          </cell>
          <cell r="EU4525">
            <v>26.342138537053625</v>
          </cell>
          <cell r="EV4525">
            <v>27.122314973180004</v>
          </cell>
          <cell r="EW4525">
            <v>28.078970640983432</v>
          </cell>
          <cell r="EX4525">
            <v>29.087960228554881</v>
          </cell>
          <cell r="EY4525">
            <v>30.11591453395009</v>
          </cell>
          <cell r="EZ4525">
            <v>31.135113449514478</v>
          </cell>
          <cell r="FA4525">
            <v>32.195199975548817</v>
          </cell>
          <cell r="FB4525">
            <v>33.317536765728491</v>
          </cell>
          <cell r="FC4525">
            <v>34.464326918744447</v>
          </cell>
          <cell r="FD4525">
            <v>35.350258449643128</v>
          </cell>
          <cell r="FE4525">
            <v>36.14550238989451</v>
          </cell>
          <cell r="FF4525">
            <v>36.958697635228297</v>
          </cell>
          <cell r="FG4525">
            <v>37.790415416305329</v>
          </cell>
          <cell r="FH4525">
            <v>38.640833631486608</v>
          </cell>
          <cell r="FI4525">
            <v>39.510078081413866</v>
          </cell>
          <cell r="FJ4525">
            <v>40.399121278182193</v>
          </cell>
          <cell r="FK4525">
            <v>41.308203408000125</v>
          </cell>
          <cell r="FL4525">
            <v>42.237566860006865</v>
          </cell>
          <cell r="FM4525">
            <v>43.188184500643537</v>
          </cell>
          <cell r="FN4525">
            <v>44.159571944240923</v>
          </cell>
          <cell r="FO4525">
            <v>45.153160937631625</v>
          </cell>
          <cell r="FP4525">
            <v>46.169196043417671</v>
          </cell>
          <cell r="FQ4525">
            <v>47.207930777298252</v>
          </cell>
          <cell r="FR4525">
            <v>48.270239158830734</v>
          </cell>
          <cell r="FS4525">
            <v>49.356204037946284</v>
          </cell>
          <cell r="FT4525">
            <v>50.466702859289541</v>
          </cell>
          <cell r="FU4525">
            <v>51.602104149572497</v>
          </cell>
          <cell r="FV4525">
            <v>52.763632802555556</v>
          </cell>
          <cell r="FW4525">
            <v>53.950583516336827</v>
          </cell>
          <cell r="FX4525">
            <v>55.164466530826509</v>
          </cell>
          <cell r="FY4525">
            <v>56.405551224452978</v>
          </cell>
          <cell r="FZ4525">
            <v>57.67482951292866</v>
          </cell>
          <cell r="GA4525">
            <v>58.972466409032755</v>
          </cell>
          <cell r="GB4525">
            <v>60.299470609416375</v>
          </cell>
          <cell r="ID4525" t="str">
            <v>Off</v>
          </cell>
        </row>
        <row r="4526">
          <cell r="B4526">
            <v>7</v>
          </cell>
          <cell r="D4526">
            <v>7</v>
          </cell>
          <cell r="AD4526">
            <v>12.28</v>
          </cell>
          <cell r="AE4526">
            <v>5</v>
          </cell>
          <cell r="AF4526">
            <v>5</v>
          </cell>
          <cell r="AG4526">
            <v>26</v>
          </cell>
          <cell r="AH4526">
            <v>23.5</v>
          </cell>
          <cell r="AI4526">
            <v>29.59</v>
          </cell>
          <cell r="AJ4526">
            <v>26.81</v>
          </cell>
          <cell r="AK4526">
            <v>30.31</v>
          </cell>
          <cell r="AL4526">
            <v>63.02</v>
          </cell>
          <cell r="AM4526">
            <v>25.06</v>
          </cell>
          <cell r="AN4526">
            <v>43.61</v>
          </cell>
          <cell r="AO4526">
            <v>33.57</v>
          </cell>
          <cell r="AP4526">
            <v>22.27</v>
          </cell>
          <cell r="AQ4526">
            <v>22.79</v>
          </cell>
          <cell r="AR4526">
            <v>29.858507490042243</v>
          </cell>
          <cell r="AS4526">
            <v>31.345035385487602</v>
          </cell>
          <cell r="AT4526">
            <v>32.069237989252201</v>
          </cell>
          <cell r="AU4526">
            <v>32.977879076002097</v>
          </cell>
          <cell r="AV4526">
            <v>33.959682380333732</v>
          </cell>
          <cell r="AW4526">
            <v>35.16689755349865</v>
          </cell>
          <cell r="AX4526">
            <v>36.440693327690873</v>
          </cell>
          <cell r="AY4526">
            <v>37.738363529241823</v>
          </cell>
          <cell r="AZ4526">
            <v>39.024444370381744</v>
          </cell>
          <cell r="BA4526">
            <v>40.362436330533157</v>
          </cell>
          <cell r="BB4526">
            <v>41.77964629290485</v>
          </cell>
          <cell r="BC4526">
            <v>43.22772756450027</v>
          </cell>
          <cell r="BD4526">
            <v>44.341682479731446</v>
          </cell>
          <cell r="BE4526">
            <v>45.339192036878657</v>
          </cell>
          <cell r="BF4526">
            <v>46.35922395042207</v>
          </cell>
          <cell r="BG4526">
            <v>47.402495092094803</v>
          </cell>
          <cell r="BH4526">
            <v>48.469227137884843</v>
          </cell>
          <cell r="BI4526">
            <v>49.559558352965617</v>
          </cell>
          <cell r="BJ4526">
            <v>50.674734477446734</v>
          </cell>
          <cell r="BK4526">
            <v>51.815047660003401</v>
          </cell>
          <cell r="BL4526">
            <v>52.980792539552333</v>
          </cell>
          <cell r="BM4526">
            <v>54.173214224414821</v>
          </cell>
          <cell r="BN4526">
            <v>55.391660549257196</v>
          </cell>
          <cell r="BO4526">
            <v>56.63797119217962</v>
          </cell>
          <cell r="BP4526">
            <v>57.91244206772565</v>
          </cell>
          <cell r="BQ4526">
            <v>59.21538026772425</v>
          </cell>
          <cell r="BR4526">
            <v>60.547894437874383</v>
          </cell>
          <cell r="BS4526">
            <v>61.910072501206656</v>
          </cell>
          <cell r="BT4526">
            <v>63.303026677166805</v>
          </cell>
          <cell r="BU4526">
            <v>64.727217737266159</v>
          </cell>
          <cell r="BV4526">
            <v>66.184201576389796</v>
          </cell>
          <cell r="BW4526">
            <v>67.67304793419629</v>
          </cell>
          <cell r="BX4526">
            <v>69.195685063661998</v>
          </cell>
          <cell r="BY4526">
            <v>70.752436992828791</v>
          </cell>
          <cell r="BZ4526">
            <v>72.344567819671397</v>
          </cell>
          <cell r="CA4526">
            <v>73.972258946102045</v>
          </cell>
          <cell r="CB4526">
            <v>75.636795160543613</v>
          </cell>
          <cell r="EM4526">
            <v>26.75</v>
          </cell>
          <cell r="EN4526">
            <v>26.8</v>
          </cell>
          <cell r="EO4526">
            <v>31.73</v>
          </cell>
          <cell r="EP4526">
            <v>21.32</v>
          </cell>
          <cell r="EQ4526">
            <v>21.71</v>
          </cell>
          <cell r="ER4526">
            <v>28.584794777175599</v>
          </cell>
          <cell r="ES4526">
            <v>30.007909942460515</v>
          </cell>
          <cell r="ET4526">
            <v>30.70121930538199</v>
          </cell>
          <cell r="EU4526">
            <v>31.571099321974167</v>
          </cell>
          <cell r="EV4526">
            <v>32.511020581442082</v>
          </cell>
          <cell r="EW4526">
            <v>33.666738026070554</v>
          </cell>
          <cell r="EX4526">
            <v>34.886195857493014</v>
          </cell>
          <cell r="EY4526">
            <v>36.128509674155168</v>
          </cell>
          <cell r="EZ4526">
            <v>37.359728512642064</v>
          </cell>
          <cell r="FA4526">
            <v>38.640644030847191</v>
          </cell>
          <cell r="FB4526">
            <v>39.997398247181472</v>
          </cell>
          <cell r="FC4526">
            <v>41.383706855641925</v>
          </cell>
          <cell r="FD4526">
            <v>42.450142364969665</v>
          </cell>
          <cell r="FE4526">
            <v>43.405099875449167</v>
          </cell>
          <cell r="FF4526">
            <v>44.381618977233877</v>
          </cell>
          <cell r="FG4526">
            <v>45.380385961538444</v>
          </cell>
          <cell r="FH4526">
            <v>46.401613048033447</v>
          </cell>
          <cell r="FI4526">
            <v>47.445432603737174</v>
          </cell>
          <cell r="FJ4526">
            <v>48.513037227623009</v>
          </cell>
          <cell r="FK4526">
            <v>49.604706605804779</v>
          </cell>
          <cell r="FL4526">
            <v>50.720722808408432</v>
          </cell>
          <cell r="FM4526">
            <v>51.862277829570004</v>
          </cell>
          <cell r="FN4526">
            <v>53.0287473242103</v>
          </cell>
          <cell r="FO4526">
            <v>54.221892492917355</v>
          </cell>
          <cell r="FP4526">
            <v>55.441996627027876</v>
          </cell>
          <cell r="FQ4526">
            <v>56.689353718360167</v>
          </cell>
          <cell r="FR4526">
            <v>57.965025119689351</v>
          </cell>
          <cell r="FS4526">
            <v>59.269095003400352</v>
          </cell>
          <cell r="FT4526">
            <v>60.60262814356517</v>
          </cell>
          <cell r="FU4526">
            <v>61.966065655972812</v>
          </cell>
          <cell r="FV4526">
            <v>63.360897063701408</v>
          </cell>
          <cell r="FW4526">
            <v>64.78623178972002</v>
          </cell>
          <cell r="FX4526">
            <v>66.243915831040582</v>
          </cell>
          <cell r="FY4526">
            <v>67.734259393224505</v>
          </cell>
          <cell r="FZ4526">
            <v>69.258472649995241</v>
          </cell>
          <cell r="GA4526">
            <v>70.816729264970618</v>
          </cell>
          <cell r="GB4526">
            <v>72.410259219703178</v>
          </cell>
          <cell r="ID4526" t="str">
            <v>Off</v>
          </cell>
        </row>
        <row r="4527">
          <cell r="B4527">
            <v>7</v>
          </cell>
          <cell r="D4527">
            <v>8</v>
          </cell>
          <cell r="AD4527">
            <v>13.21</v>
          </cell>
          <cell r="AE4527">
            <v>13.95</v>
          </cell>
          <cell r="AF4527">
            <v>13.16</v>
          </cell>
          <cell r="AG4527">
            <v>25.5</v>
          </cell>
          <cell r="AH4527">
            <v>30.63</v>
          </cell>
          <cell r="AI4527">
            <v>30.37</v>
          </cell>
          <cell r="AJ4527">
            <v>27.17</v>
          </cell>
          <cell r="AK4527">
            <v>35.03</v>
          </cell>
          <cell r="AL4527">
            <v>57.87</v>
          </cell>
          <cell r="AM4527">
            <v>28.48</v>
          </cell>
          <cell r="AN4527">
            <v>77.25</v>
          </cell>
          <cell r="AO4527">
            <v>38.57</v>
          </cell>
          <cell r="AP4527">
            <v>27.92</v>
          </cell>
          <cell r="AQ4527">
            <v>26.39</v>
          </cell>
          <cell r="AR4527">
            <v>30.97010578911576</v>
          </cell>
          <cell r="AS4527">
            <v>31.822002539145128</v>
          </cell>
          <cell r="AT4527">
            <v>32.927040880142499</v>
          </cell>
          <cell r="AU4527">
            <v>34.14930527015575</v>
          </cell>
          <cell r="AV4527">
            <v>35.693664370174638</v>
          </cell>
          <cell r="AW4527">
            <v>37.921352005351956</v>
          </cell>
          <cell r="AX4527">
            <v>40.324347588292554</v>
          </cell>
          <cell r="AY4527">
            <v>42.767109187083378</v>
          </cell>
          <cell r="AZ4527">
            <v>45.13375305161069</v>
          </cell>
          <cell r="BA4527">
            <v>47.626325548284399</v>
          </cell>
          <cell r="BB4527">
            <v>50.334266664359859</v>
          </cell>
          <cell r="BC4527">
            <v>53.098435713050648</v>
          </cell>
          <cell r="BD4527">
            <v>54.747783621630624</v>
          </cell>
          <cell r="BE4527">
            <v>55.979749224451908</v>
          </cell>
          <cell r="BF4527">
            <v>57.238842145810551</v>
          </cell>
          <cell r="BG4527">
            <v>58.527221989186415</v>
          </cell>
          <cell r="BH4527">
            <v>59.843612864947339</v>
          </cell>
          <cell r="BI4527">
            <v>61.190127545065003</v>
          </cell>
          <cell r="BJ4527">
            <v>62.566943762270917</v>
          </cell>
          <cell r="BK4527">
            <v>63.974833053530418</v>
          </cell>
          <cell r="BL4527">
            <v>65.414568524419238</v>
          </cell>
          <cell r="BM4527">
            <v>66.886329172801368</v>
          </cell>
          <cell r="BN4527">
            <v>68.391487039270103</v>
          </cell>
          <cell r="BO4527">
            <v>69.930281084657395</v>
          </cell>
          <cell r="BP4527">
            <v>71.503487587086553</v>
          </cell>
          <cell r="BQ4527">
            <v>73.111891370276481</v>
          </cell>
          <cell r="BR4527">
            <v>74.757027700448631</v>
          </cell>
          <cell r="BS4527">
            <v>76.438982875117958</v>
          </cell>
          <cell r="BT4527">
            <v>78.159295784270029</v>
          </cell>
          <cell r="BU4527">
            <v>79.917411028608271</v>
          </cell>
          <cell r="BV4527">
            <v>81.716272266330634</v>
          </cell>
          <cell r="BW4527">
            <v>83.554519369182856</v>
          </cell>
          <cell r="BX4527">
            <v>85.434454489272525</v>
          </cell>
          <cell r="BY4527">
            <v>87.356878114778539</v>
          </cell>
          <cell r="BZ4527">
            <v>89.321989939635941</v>
          </cell>
          <cell r="CA4527">
            <v>91.33194230966771</v>
          </cell>
          <cell r="CB4527">
            <v>93.386949949379343</v>
          </cell>
          <cell r="EM4527">
            <v>30.01</v>
          </cell>
          <cell r="EN4527">
            <v>28.44</v>
          </cell>
          <cell r="EO4527">
            <v>34.5</v>
          </cell>
          <cell r="EP4527">
            <v>26.34</v>
          </cell>
          <cell r="EQ4527">
            <v>23.3</v>
          </cell>
          <cell r="ER4527">
            <v>29.217499515949466</v>
          </cell>
          <cell r="ES4527">
            <v>30.021187209207831</v>
          </cell>
          <cell r="ET4527">
            <v>31.063691145521254</v>
          </cell>
          <cell r="EU4527">
            <v>32.21678727850653</v>
          </cell>
          <cell r="EV4527">
            <v>33.67375069879656</v>
          </cell>
          <cell r="EW4527">
            <v>35.775372916223873</v>
          </cell>
          <cell r="EX4527">
            <v>38.042382359442186</v>
          </cell>
          <cell r="EY4527">
            <v>40.346907449418914</v>
          </cell>
          <cell r="EZ4527">
            <v>42.579622327343323</v>
          </cell>
          <cell r="FA4527">
            <v>44.931139503646527</v>
          </cell>
          <cell r="FB4527">
            <v>47.48583753364035</v>
          </cell>
          <cell r="FC4527">
            <v>50.093581543042767</v>
          </cell>
          <cell r="FD4527">
            <v>51.649592428142931</v>
          </cell>
          <cell r="FE4527">
            <v>52.811840779801692</v>
          </cell>
          <cell r="FF4527">
            <v>53.999681308046199</v>
          </cell>
          <cell r="FG4527">
            <v>55.215151403838469</v>
          </cell>
          <cell r="FH4527">
            <v>56.457047380469653</v>
          </cell>
          <cell r="FI4527">
            <v>57.727362447600719</v>
          </cell>
          <cell r="FJ4527">
            <v>59.026264280022055</v>
          </cell>
          <cell r="FK4527">
            <v>60.354480753223179</v>
          </cell>
          <cell r="FL4527">
            <v>61.712741222535911</v>
          </cell>
          <cell r="FM4527">
            <v>63.101214556288966</v>
          </cell>
          <cell r="FN4527">
            <v>64.521195150944649</v>
          </cell>
          <cell r="FO4527">
            <v>65.972908444479785</v>
          </cell>
          <cell r="FP4527">
            <v>67.457086785238531</v>
          </cell>
          <cell r="FQ4527">
            <v>68.974470583563118</v>
          </cell>
          <cell r="FR4527">
            <v>70.526508224563642</v>
          </cell>
          <cell r="FS4527">
            <v>72.113281122156408</v>
          </cell>
          <cell r="FT4527">
            <v>73.736241080145859</v>
          </cell>
          <cell r="FU4527">
            <v>75.394864129424846</v>
          </cell>
          <cell r="FV4527">
            <v>77.091927345814781</v>
          </cell>
          <cell r="FW4527">
            <v>78.826147571070067</v>
          </cell>
          <cell r="FX4527">
            <v>80.599696677916839</v>
          </cell>
          <cell r="FY4527">
            <v>82.41332985470153</v>
          </cell>
          <cell r="FZ4527">
            <v>84.267235494627883</v>
          </cell>
          <cell r="GA4527">
            <v>86.163444141713725</v>
          </cell>
          <cell r="GB4527">
            <v>88.102158369149421</v>
          </cell>
          <cell r="ID4527" t="str">
            <v>On</v>
          </cell>
        </row>
        <row r="4528">
          <cell r="B4528">
            <v>7</v>
          </cell>
          <cell r="D4528">
            <v>9</v>
          </cell>
          <cell r="AD4528">
            <v>15.1</v>
          </cell>
          <cell r="AE4528">
            <v>19</v>
          </cell>
          <cell r="AF4528">
            <v>16.04</v>
          </cell>
          <cell r="AG4528">
            <v>31.58</v>
          </cell>
          <cell r="AH4528">
            <v>38.04</v>
          </cell>
          <cell r="AI4528">
            <v>36.76</v>
          </cell>
          <cell r="AJ4528">
            <v>29.95</v>
          </cell>
          <cell r="AK4528">
            <v>41.06</v>
          </cell>
          <cell r="AL4528">
            <v>64.290000000000006</v>
          </cell>
          <cell r="AM4528">
            <v>29.67</v>
          </cell>
          <cell r="AN4528">
            <v>93.29</v>
          </cell>
          <cell r="AO4528">
            <v>39.92</v>
          </cell>
          <cell r="AP4528">
            <v>31.3</v>
          </cell>
          <cell r="AQ4528">
            <v>29.71</v>
          </cell>
          <cell r="AR4528">
            <v>30.460898230146327</v>
          </cell>
          <cell r="AS4528">
            <v>31.296876477195124</v>
          </cell>
          <cell r="AT4528">
            <v>32.383489222324883</v>
          </cell>
          <cell r="AU4528">
            <v>33.584973779869266</v>
          </cell>
          <cell r="AV4528">
            <v>35.102993197013802</v>
          </cell>
          <cell r="AW4528">
            <v>37.2923397848853</v>
          </cell>
          <cell r="AX4528">
            <v>39.6539292115406</v>
          </cell>
          <cell r="AY4528">
            <v>42.054605266056896</v>
          </cell>
          <cell r="AZ4528">
            <v>44.380521705315459</v>
          </cell>
          <cell r="BA4528">
            <v>46.830171531275177</v>
          </cell>
          <cell r="BB4528">
            <v>49.491424190734357</v>
          </cell>
          <cell r="BC4528">
            <v>52.207935944235416</v>
          </cell>
          <cell r="BD4528">
            <v>53.829253171225517</v>
          </cell>
          <cell r="BE4528">
            <v>55.040549871104417</v>
          </cell>
          <cell r="BF4528">
            <v>56.278518653744349</v>
          </cell>
          <cell r="BG4528">
            <v>57.545282251791413</v>
          </cell>
          <cell r="BH4528">
            <v>58.839587046754211</v>
          </cell>
          <cell r="BI4528">
            <v>60.163511094611771</v>
          </cell>
          <cell r="BJ4528">
            <v>61.517227599593191</v>
          </cell>
          <cell r="BK4528">
            <v>62.901495733148856</v>
          </cell>
          <cell r="BL4528">
            <v>64.317076232920925</v>
          </cell>
          <cell r="BM4528">
            <v>65.764143637447432</v>
          </cell>
          <cell r="BN4528">
            <v>67.244049712773673</v>
          </cell>
          <cell r="BO4528">
            <v>68.757026665510111</v>
          </cell>
          <cell r="BP4528">
            <v>70.303838475022957</v>
          </cell>
          <cell r="BQ4528">
            <v>71.885257529914227</v>
          </cell>
          <cell r="BR4528">
            <v>73.502792213232425</v>
          </cell>
          <cell r="BS4528">
            <v>75.156528743726767</v>
          </cell>
          <cell r="BT4528">
            <v>76.847979129133535</v>
          </cell>
          <cell r="BU4528">
            <v>78.576597951849379</v>
          </cell>
          <cell r="BV4528">
            <v>80.345277343446341</v>
          </cell>
          <cell r="BW4528">
            <v>82.152683964727501</v>
          </cell>
          <cell r="BX4528">
            <v>84.001078504477348</v>
          </cell>
          <cell r="BY4528">
            <v>85.891249006873664</v>
          </cell>
          <cell r="BZ4528">
            <v>87.823390777051202</v>
          </cell>
          <cell r="CA4528">
            <v>89.799621301018121</v>
          </cell>
          <cell r="CB4528">
            <v>91.820150697786289</v>
          </cell>
          <cell r="EM4528">
            <v>30.37</v>
          </cell>
          <cell r="EN4528">
            <v>32.32</v>
          </cell>
          <cell r="EO4528">
            <v>36.21</v>
          </cell>
          <cell r="EP4528">
            <v>28.87</v>
          </cell>
          <cell r="EQ4528">
            <v>24.43</v>
          </cell>
          <cell r="ER4528">
            <v>28.096042552853817</v>
          </cell>
          <cell r="ES4528">
            <v>28.86711897433301</v>
          </cell>
          <cell r="ET4528">
            <v>29.869371688451096</v>
          </cell>
          <cell r="EU4528">
            <v>30.977578051911365</v>
          </cell>
          <cell r="EV4528">
            <v>32.377744843379823</v>
          </cell>
          <cell r="EW4528">
            <v>34.397119795196119</v>
          </cell>
          <cell r="EX4528">
            <v>36.575365378184571</v>
          </cell>
          <cell r="EY4528">
            <v>38.789663068085069</v>
          </cell>
          <cell r="EZ4528">
            <v>40.935005163976271</v>
          </cell>
          <cell r="FA4528">
            <v>43.194474508240077</v>
          </cell>
          <cell r="FB4528">
            <v>45.649118734392999</v>
          </cell>
          <cell r="FC4528">
            <v>48.154731971567934</v>
          </cell>
          <cell r="FD4528">
            <v>49.65017696655849</v>
          </cell>
          <cell r="FE4528">
            <v>50.767433699002702</v>
          </cell>
          <cell r="FF4528">
            <v>51.90929180618528</v>
          </cell>
          <cell r="FG4528">
            <v>53.077709220741788</v>
          </cell>
          <cell r="FH4528">
            <v>54.271529649833674</v>
          </cell>
          <cell r="FI4528">
            <v>55.49266981793744</v>
          </cell>
          <cell r="FJ4528">
            <v>56.741289482436272</v>
          </cell>
          <cell r="FK4528">
            <v>58.018088875910777</v>
          </cell>
          <cell r="FL4528">
            <v>59.323769675540802</v>
          </cell>
          <cell r="FM4528">
            <v>60.658492869428351</v>
          </cell>
          <cell r="FN4528">
            <v>62.0235052782037</v>
          </cell>
          <cell r="FO4528">
            <v>63.419021080935366</v>
          </cell>
          <cell r="FP4528">
            <v>64.845744944853436</v>
          </cell>
          <cell r="FQ4528">
            <v>66.304389293566246</v>
          </cell>
          <cell r="FR4528">
            <v>67.79634540562364</v>
          </cell>
          <cell r="FS4528">
            <v>69.321692806114754</v>
          </cell>
          <cell r="FT4528">
            <v>70.881826116871721</v>
          </cell>
          <cell r="FU4528">
            <v>72.476242264213781</v>
          </cell>
          <cell r="FV4528">
            <v>74.107608846814557</v>
          </cell>
          <cell r="FW4528">
            <v>75.774696040309351</v>
          </cell>
          <cell r="FX4528">
            <v>77.479589023139326</v>
          </cell>
          <cell r="FY4528">
            <v>79.223014659055679</v>
          </cell>
          <cell r="FZ4528">
            <v>81.005153090526136</v>
          </cell>
          <cell r="GA4528">
            <v>82.827957410875172</v>
          </cell>
          <cell r="GB4528">
            <v>84.691621426360712</v>
          </cell>
          <cell r="ID4528" t="str">
            <v>On</v>
          </cell>
        </row>
        <row r="4529">
          <cell r="B4529">
            <v>7</v>
          </cell>
          <cell r="D4529">
            <v>10</v>
          </cell>
          <cell r="AD4529">
            <v>19.920000000000002</v>
          </cell>
          <cell r="AE4529">
            <v>24.17</v>
          </cell>
          <cell r="AF4529">
            <v>18.37</v>
          </cell>
          <cell r="AG4529">
            <v>37.03</v>
          </cell>
          <cell r="AH4529">
            <v>39.619999999999997</v>
          </cell>
          <cell r="AI4529">
            <v>44.5</v>
          </cell>
          <cell r="AJ4529">
            <v>33.549999999999997</v>
          </cell>
          <cell r="AK4529">
            <v>50.61</v>
          </cell>
          <cell r="AL4529">
            <v>78.150000000000006</v>
          </cell>
          <cell r="AM4529">
            <v>32</v>
          </cell>
          <cell r="AN4529">
            <v>110.25</v>
          </cell>
          <cell r="AO4529">
            <v>45.5</v>
          </cell>
          <cell r="AP4529">
            <v>39.58</v>
          </cell>
          <cell r="AQ4529">
            <v>33</v>
          </cell>
          <cell r="AR4529">
            <v>33.954079886368035</v>
          </cell>
          <cell r="AS4529">
            <v>34.901676607779223</v>
          </cell>
          <cell r="AT4529">
            <v>36.11345970748269</v>
          </cell>
          <cell r="AU4529">
            <v>37.45652601106395</v>
          </cell>
          <cell r="AV4529">
            <v>39.153412926724222</v>
          </cell>
          <cell r="AW4529">
            <v>41.60239795542482</v>
          </cell>
          <cell r="AX4529">
            <v>44.244284147421354</v>
          </cell>
          <cell r="AY4529">
            <v>46.929865566776321</v>
          </cell>
          <cell r="AZ4529">
            <v>49.531592919577072</v>
          </cell>
          <cell r="BA4529">
            <v>52.2718631623287</v>
          </cell>
          <cell r="BB4529">
            <v>55.249107734870911</v>
          </cell>
          <cell r="BC4529">
            <v>58.288173747472747</v>
          </cell>
          <cell r="BD4529">
            <v>60.100070191144624</v>
          </cell>
          <cell r="BE4529">
            <v>61.452472637708219</v>
          </cell>
          <cell r="BF4529">
            <v>62.834657061186341</v>
          </cell>
          <cell r="BG4529">
            <v>64.248994210675917</v>
          </cell>
          <cell r="BH4529">
            <v>65.694082918711487</v>
          </cell>
          <cell r="BI4529">
            <v>67.172232538330462</v>
          </cell>
          <cell r="BJ4529">
            <v>68.683651231480084</v>
          </cell>
          <cell r="BK4529">
            <v>70.229181363979833</v>
          </cell>
          <cell r="BL4529">
            <v>71.809666887779102</v>
          </cell>
          <cell r="BM4529">
            <v>73.42531681718647</v>
          </cell>
          <cell r="BN4529">
            <v>75.0776148532061</v>
          </cell>
          <cell r="BO4529">
            <v>76.766845369718965</v>
          </cell>
          <cell r="BP4529">
            <v>78.493855078450892</v>
          </cell>
          <cell r="BQ4529">
            <v>80.259500046373645</v>
          </cell>
          <cell r="BR4529">
            <v>82.065471747511737</v>
          </cell>
          <cell r="BS4529">
            <v>83.911856947440029</v>
          </cell>
          <cell r="BT4529">
            <v>85.800350738346481</v>
          </cell>
          <cell r="BU4529">
            <v>87.730342818351858</v>
          </cell>
          <cell r="BV4529">
            <v>89.705074188726485</v>
          </cell>
          <cell r="BW4529">
            <v>91.723029077401804</v>
          </cell>
          <cell r="BX4529">
            <v>93.786751589767889</v>
          </cell>
          <cell r="BY4529">
            <v>95.897113513980699</v>
          </cell>
          <cell r="BZ4529">
            <v>98.054344140420454</v>
          </cell>
          <cell r="CA4529">
            <v>100.26079325277669</v>
          </cell>
          <cell r="CB4529">
            <v>102.51670646397474</v>
          </cell>
          <cell r="EM4529">
            <v>33.03</v>
          </cell>
          <cell r="EN4529">
            <v>34.549999999999997</v>
          </cell>
          <cell r="EO4529">
            <v>40.75</v>
          </cell>
          <cell r="EP4529">
            <v>34.979999999999997</v>
          </cell>
          <cell r="EQ4529">
            <v>25.59</v>
          </cell>
          <cell r="ER4529">
            <v>30.007926084516267</v>
          </cell>
          <cell r="ES4529">
            <v>30.845392818092904</v>
          </cell>
          <cell r="ET4529">
            <v>31.916342106309866</v>
          </cell>
          <cell r="EU4529">
            <v>33.103316823320284</v>
          </cell>
          <cell r="EV4529">
            <v>34.602991010025598</v>
          </cell>
          <cell r="EW4529">
            <v>36.767354231449218</v>
          </cell>
          <cell r="EX4529">
            <v>39.102199582536606</v>
          </cell>
          <cell r="EY4529">
            <v>41.475661887969572</v>
          </cell>
          <cell r="EZ4529">
            <v>43.775015672733851</v>
          </cell>
          <cell r="FA4529">
            <v>46.196810849374884</v>
          </cell>
          <cell r="FB4529">
            <v>48.828039124956653</v>
          </cell>
          <cell r="FC4529">
            <v>51.51390393346631</v>
          </cell>
          <cell r="FD4529">
            <v>53.115221204806438</v>
          </cell>
          <cell r="FE4529">
            <v>54.310447015336877</v>
          </cell>
          <cell r="FF4529">
            <v>55.531993532094447</v>
          </cell>
          <cell r="FG4529">
            <v>56.781955974973307</v>
          </cell>
          <cell r="FH4529">
            <v>58.059096020629809</v>
          </cell>
          <cell r="FI4529">
            <v>59.36545462836785</v>
          </cell>
          <cell r="FJ4529">
            <v>60.701215767487959</v>
          </cell>
          <cell r="FK4529">
            <v>62.067123903790161</v>
          </cell>
          <cell r="FL4529">
            <v>63.463924904863894</v>
          </cell>
          <cell r="FM4529">
            <v>64.891803493309311</v>
          </cell>
          <cell r="FN4529">
            <v>66.352070933935053</v>
          </cell>
          <cell r="FO4529">
            <v>67.844978550600544</v>
          </cell>
          <cell r="FP4529">
            <v>69.37127464992956</v>
          </cell>
          <cell r="FQ4529">
            <v>70.931715806522234</v>
          </cell>
          <cell r="FR4529">
            <v>72.527796910762007</v>
          </cell>
          <cell r="FS4529">
            <v>74.159594644301464</v>
          </cell>
          <cell r="FT4529">
            <v>75.828607095183415</v>
          </cell>
          <cell r="FU4529">
            <v>77.534294891004237</v>
          </cell>
          <cell r="FV4529">
            <v>79.279522362851253</v>
          </cell>
          <cell r="FW4529">
            <v>81.062949902160568</v>
          </cell>
          <cell r="FX4529">
            <v>82.886825937596782</v>
          </cell>
          <cell r="FY4529">
            <v>84.751920937823257</v>
          </cell>
          <cell r="FZ4529">
            <v>86.658437545020405</v>
          </cell>
          <cell r="GA4529">
            <v>88.608452450281163</v>
          </cell>
          <cell r="GB4529">
            <v>90.602182721319764</v>
          </cell>
          <cell r="ID4529" t="str">
            <v>On</v>
          </cell>
        </row>
        <row r="4530">
          <cell r="B4530">
            <v>7</v>
          </cell>
          <cell r="D4530">
            <v>11</v>
          </cell>
          <cell r="AD4530">
            <v>21.01</v>
          </cell>
          <cell r="AE4530">
            <v>26.25</v>
          </cell>
          <cell r="AF4530">
            <v>21.91</v>
          </cell>
          <cell r="AG4530">
            <v>43</v>
          </cell>
          <cell r="AH4530">
            <v>42.57</v>
          </cell>
          <cell r="AI4530">
            <v>50.81</v>
          </cell>
          <cell r="AJ4530">
            <v>38.11</v>
          </cell>
          <cell r="AK4530">
            <v>61.99</v>
          </cell>
          <cell r="AL4530">
            <v>114.48</v>
          </cell>
          <cell r="AM4530">
            <v>34.1</v>
          </cell>
          <cell r="AN4530">
            <v>131.22999999999999</v>
          </cell>
          <cell r="AO4530">
            <v>54.73</v>
          </cell>
          <cell r="AP4530">
            <v>44.24</v>
          </cell>
          <cell r="AQ4530">
            <v>37.1</v>
          </cell>
          <cell r="AR4530">
            <v>36.479843888163316</v>
          </cell>
          <cell r="AS4530">
            <v>37.510831426565929</v>
          </cell>
          <cell r="AT4530">
            <v>38.811753646236383</v>
          </cell>
          <cell r="AU4530">
            <v>40.256115573462111</v>
          </cell>
          <cell r="AV4530">
            <v>42.080308139966903</v>
          </cell>
          <cell r="AW4530">
            <v>44.713269337343739</v>
          </cell>
          <cell r="AX4530">
            <v>47.553659608079656</v>
          </cell>
          <cell r="AY4530">
            <v>50.441019595629932</v>
          </cell>
          <cell r="AZ4530">
            <v>53.238196617486764</v>
          </cell>
          <cell r="BA4530">
            <v>56.184347001545234</v>
          </cell>
          <cell r="BB4530">
            <v>59.385303666439391</v>
          </cell>
          <cell r="BC4530">
            <v>62.652733503565116</v>
          </cell>
          <cell r="BD4530">
            <v>64.60052755682473</v>
          </cell>
          <cell r="BE4530">
            <v>66.054197972622276</v>
          </cell>
          <cell r="BF4530">
            <v>67.539884509007464</v>
          </cell>
          <cell r="BG4530">
            <v>69.060131781612128</v>
          </cell>
          <cell r="BH4530">
            <v>70.613437747711274</v>
          </cell>
          <cell r="BI4530">
            <v>72.202271386345387</v>
          </cell>
          <cell r="BJ4530">
            <v>73.826870458589212</v>
          </cell>
          <cell r="BK4530">
            <v>75.488135670130646</v>
          </cell>
          <cell r="BL4530">
            <v>77.186969330921144</v>
          </cell>
          <cell r="BM4530">
            <v>78.923609697708898</v>
          </cell>
          <cell r="BN4530">
            <v>80.699627927452582</v>
          </cell>
          <cell r="BO4530">
            <v>82.515352592474642</v>
          </cell>
          <cell r="BP4530">
            <v>84.371688405815149</v>
          </cell>
          <cell r="BQ4530">
            <v>86.269550131525804</v>
          </cell>
          <cell r="BR4530">
            <v>88.21076015300018</v>
          </cell>
          <cell r="BS4530">
            <v>90.195405638406982</v>
          </cell>
          <cell r="BT4530">
            <v>92.225312584377136</v>
          </cell>
          <cell r="BU4530">
            <v>94.299827761946062</v>
          </cell>
          <cell r="BV4530">
            <v>96.422439310158609</v>
          </cell>
          <cell r="BW4530">
            <v>98.591501037270334</v>
          </cell>
          <cell r="BX4530">
            <v>100.80976083810937</v>
          </cell>
          <cell r="BY4530">
            <v>103.07814925052813</v>
          </cell>
          <cell r="BZ4530">
            <v>105.39692444520877</v>
          </cell>
          <cell r="CA4530">
            <v>107.76859657089759</v>
          </cell>
          <cell r="CB4530">
            <v>110.1934412362677</v>
          </cell>
          <cell r="EM4530">
            <v>35.020000000000003</v>
          </cell>
          <cell r="EN4530">
            <v>32.65</v>
          </cell>
          <cell r="EO4530">
            <v>48.01</v>
          </cell>
          <cell r="EP4530">
            <v>38.049999999999997</v>
          </cell>
          <cell r="EQ4530">
            <v>25.81</v>
          </cell>
          <cell r="ER4530">
            <v>31.375634266379162</v>
          </cell>
          <cell r="ES4530">
            <v>32.26236744531721</v>
          </cell>
          <cell r="ET4530">
            <v>33.381266415897251</v>
          </cell>
          <cell r="EU4530">
            <v>34.623535207283751</v>
          </cell>
          <cell r="EV4530">
            <v>36.192489256910953</v>
          </cell>
          <cell r="EW4530">
            <v>38.457050142087006</v>
          </cell>
          <cell r="EX4530">
            <v>40.900016909752054</v>
          </cell>
          <cell r="EY4530">
            <v>43.383381456006305</v>
          </cell>
          <cell r="EZ4530">
            <v>45.789181313186511</v>
          </cell>
          <cell r="FA4530">
            <v>48.323110384466453</v>
          </cell>
          <cell r="FB4530">
            <v>51.076193591953405</v>
          </cell>
          <cell r="FC4530">
            <v>53.886449136768817</v>
          </cell>
          <cell r="FD4530">
            <v>55.561710522992335</v>
          </cell>
          <cell r="FE4530">
            <v>56.811985372022548</v>
          </cell>
          <cell r="FF4530">
            <v>58.089796690048232</v>
          </cell>
          <cell r="FG4530">
            <v>59.397333053579146</v>
          </cell>
          <cell r="FH4530">
            <v>60.733302583644075</v>
          </cell>
          <cell r="FI4530">
            <v>62.099828803129334</v>
          </cell>
          <cell r="FJ4530">
            <v>63.497116205906856</v>
          </cell>
          <cell r="FK4530">
            <v>64.92593947216254</v>
          </cell>
          <cell r="FL4530">
            <v>66.38707466187951</v>
          </cell>
          <cell r="FM4530">
            <v>67.880726695249166</v>
          </cell>
          <cell r="FN4530">
            <v>69.408246895107837</v>
          </cell>
          <cell r="FO4530">
            <v>70.96991786039014</v>
          </cell>
          <cell r="FP4530">
            <v>72.566517717930978</v>
          </cell>
          <cell r="FQ4530">
            <v>74.198833239253091</v>
          </cell>
          <cell r="FR4530">
            <v>75.868431822370169</v>
          </cell>
          <cell r="FS4530">
            <v>77.575388439000577</v>
          </cell>
          <cell r="FT4530">
            <v>79.321273594836114</v>
          </cell>
          <cell r="FU4530">
            <v>81.105525459811204</v>
          </cell>
          <cell r="FV4530">
            <v>82.931144117349334</v>
          </cell>
          <cell r="FW4530">
            <v>84.796713708592577</v>
          </cell>
          <cell r="FX4530">
            <v>86.704597646701203</v>
          </cell>
          <cell r="FY4530">
            <v>88.655596269950152</v>
          </cell>
          <cell r="FZ4530">
            <v>90.649931626134574</v>
          </cell>
          <cell r="GA4530">
            <v>92.689762647437902</v>
          </cell>
          <cell r="GB4530">
            <v>94.775326379746517</v>
          </cell>
          <cell r="ID4530" t="str">
            <v>On</v>
          </cell>
        </row>
        <row r="4531">
          <cell r="B4531">
            <v>7</v>
          </cell>
          <cell r="D4531">
            <v>12</v>
          </cell>
          <cell r="AD4531">
            <v>22.74</v>
          </cell>
          <cell r="AE4531">
            <v>31.86</v>
          </cell>
          <cell r="AF4531">
            <v>24.5</v>
          </cell>
          <cell r="AG4531">
            <v>50.32</v>
          </cell>
          <cell r="AH4531">
            <v>45.84</v>
          </cell>
          <cell r="AI4531">
            <v>56.75</v>
          </cell>
          <cell r="AJ4531">
            <v>43.4</v>
          </cell>
          <cell r="AK4531">
            <v>68.69</v>
          </cell>
          <cell r="AL4531">
            <v>139.19</v>
          </cell>
          <cell r="AM4531">
            <v>37.43</v>
          </cell>
          <cell r="AN4531">
            <v>147.22999999999999</v>
          </cell>
          <cell r="AO4531">
            <v>60</v>
          </cell>
          <cell r="AP4531">
            <v>52</v>
          </cell>
          <cell r="AQ4531">
            <v>42.89</v>
          </cell>
          <cell r="AR4531">
            <v>38.568341526461836</v>
          </cell>
          <cell r="AS4531">
            <v>39.664502172284443</v>
          </cell>
          <cell r="AT4531">
            <v>41.041055427401631</v>
          </cell>
          <cell r="AU4531">
            <v>42.570691663615932</v>
          </cell>
          <cell r="AV4531">
            <v>44.503003147383154</v>
          </cell>
          <cell r="AW4531">
            <v>47.293381329833565</v>
          </cell>
          <cell r="AX4531">
            <v>50.303777723733297</v>
          </cell>
          <cell r="AY4531">
            <v>53.363932820359224</v>
          </cell>
          <cell r="AZ4531">
            <v>56.32832399451766</v>
          </cell>
          <cell r="BA4531">
            <v>59.450704262351785</v>
          </cell>
          <cell r="BB4531">
            <v>62.843358242835741</v>
          </cell>
          <cell r="BC4531">
            <v>66.30646308528145</v>
          </cell>
          <cell r="BD4531">
            <v>68.369306278742741</v>
          </cell>
          <cell r="BE4531">
            <v>69.907782341224447</v>
          </cell>
          <cell r="BF4531">
            <v>71.480142284800522</v>
          </cell>
          <cell r="BG4531">
            <v>73.089082185848881</v>
          </cell>
          <cell r="BH4531">
            <v>74.733008406009247</v>
          </cell>
          <cell r="BI4531">
            <v>76.414532640105776</v>
          </cell>
          <cell r="BJ4531">
            <v>78.133911035765735</v>
          </cell>
          <cell r="BK4531">
            <v>79.892095093882247</v>
          </cell>
          <cell r="BL4531">
            <v>81.690037929370888</v>
          </cell>
          <cell r="BM4531">
            <v>83.52799590216253</v>
          </cell>
          <cell r="BN4531">
            <v>85.40762366798873</v>
          </cell>
          <cell r="BO4531">
            <v>87.329277221201707</v>
          </cell>
          <cell r="BP4531">
            <v>89.293911796435737</v>
          </cell>
          <cell r="BQ4531">
            <v>91.302493238103864</v>
          </cell>
          <cell r="BR4531">
            <v>93.356954253841252</v>
          </cell>
          <cell r="BS4531">
            <v>95.457382334559782</v>
          </cell>
          <cell r="BT4531">
            <v>97.605713797352593</v>
          </cell>
          <cell r="BU4531">
            <v>99.801254301213248</v>
          </cell>
          <cell r="BV4531">
            <v>102.04770354108798</v>
          </cell>
          <cell r="BW4531">
            <v>104.34330538640417</v>
          </cell>
          <cell r="BX4531">
            <v>106.69097784156131</v>
          </cell>
          <cell r="BY4531">
            <v>109.09170256098767</v>
          </cell>
          <cell r="BZ4531">
            <v>111.54575552961273</v>
          </cell>
          <cell r="CA4531">
            <v>114.05579020117548</v>
          </cell>
          <cell r="CB4531">
            <v>116.62210088629273</v>
          </cell>
          <cell r="EM4531">
            <v>37.82</v>
          </cell>
          <cell r="EN4531">
            <v>33.35</v>
          </cell>
          <cell r="EO4531">
            <v>53.04</v>
          </cell>
          <cell r="EP4531">
            <v>46.65</v>
          </cell>
          <cell r="EQ4531">
            <v>26</v>
          </cell>
          <cell r="ER4531">
            <v>34.600252542489315</v>
          </cell>
          <cell r="ES4531">
            <v>35.583635121866713</v>
          </cell>
          <cell r="ET4531">
            <v>36.81856222477473</v>
          </cell>
          <cell r="EU4531">
            <v>38.190822425147751</v>
          </cell>
          <cell r="EV4531">
            <v>39.924328785104308</v>
          </cell>
          <cell r="EW4531">
            <v>42.427619981475686</v>
          </cell>
          <cell r="EX4531">
            <v>45.128292900233809</v>
          </cell>
          <cell r="EY4531">
            <v>47.873605116726111</v>
          </cell>
          <cell r="EZ4531">
            <v>50.533006045081706</v>
          </cell>
          <cell r="FA4531">
            <v>53.334141419975204</v>
          </cell>
          <cell r="FB4531">
            <v>56.377743500543986</v>
          </cell>
          <cell r="FC4531">
            <v>59.484548133238064</v>
          </cell>
          <cell r="FD4531">
            <v>61.335156498141316</v>
          </cell>
          <cell r="FE4531">
            <v>62.715347042656155</v>
          </cell>
          <cell r="FF4531">
            <v>64.125935338191226</v>
          </cell>
          <cell r="FG4531">
            <v>65.569340076343266</v>
          </cell>
          <cell r="FH4531">
            <v>67.044131579621748</v>
          </cell>
          <cell r="FI4531">
            <v>68.552652839633353</v>
          </cell>
          <cell r="FJ4531">
            <v>70.095133650355208</v>
          </cell>
          <cell r="FK4531">
            <v>71.672427617877048</v>
          </cell>
          <cell r="FL4531">
            <v>73.285389796252915</v>
          </cell>
          <cell r="FM4531">
            <v>74.934250169920801</v>
          </cell>
          <cell r="FN4531">
            <v>76.620493155993728</v>
          </cell>
          <cell r="FO4531">
            <v>78.344438122481904</v>
          </cell>
          <cell r="FP4531">
            <v>80.106942025071675</v>
          </cell>
          <cell r="FQ4531">
            <v>81.908871337645095</v>
          </cell>
          <cell r="FR4531">
            <v>83.75195992195566</v>
          </cell>
          <cell r="FS4531">
            <v>85.636286267446408</v>
          </cell>
          <cell r="FT4531">
            <v>87.563587473971111</v>
          </cell>
          <cell r="FU4531">
            <v>89.533240637530724</v>
          </cell>
          <cell r="FV4531">
            <v>91.54856481137989</v>
          </cell>
          <cell r="FW4531">
            <v>93.607984543764502</v>
          </cell>
          <cell r="FX4531">
            <v>95.714117621323737</v>
          </cell>
          <cell r="FY4531">
            <v>97.867844701347579</v>
          </cell>
          <cell r="FZ4531">
            <v>100.06941337416218</v>
          </cell>
          <cell r="GA4531">
            <v>102.32120409393914</v>
          </cell>
          <cell r="GB4531">
            <v>104.62348089126068</v>
          </cell>
          <cell r="ID4531" t="str">
            <v>On</v>
          </cell>
        </row>
        <row r="4532">
          <cell r="B4532">
            <v>7</v>
          </cell>
          <cell r="D4532">
            <v>13</v>
          </cell>
          <cell r="AD4532">
            <v>23.48</v>
          </cell>
          <cell r="AE4532">
            <v>36.01</v>
          </cell>
          <cell r="AF4532">
            <v>31.34</v>
          </cell>
          <cell r="AG4532">
            <v>55.63</v>
          </cell>
          <cell r="AH4532">
            <v>52.98</v>
          </cell>
          <cell r="AI4532">
            <v>63.47</v>
          </cell>
          <cell r="AJ4532">
            <v>45.59</v>
          </cell>
          <cell r="AK4532">
            <v>73.87</v>
          </cell>
          <cell r="AL4532">
            <v>150.05000000000001</v>
          </cell>
          <cell r="AM4532">
            <v>39.4</v>
          </cell>
          <cell r="AN4532">
            <v>167.07</v>
          </cell>
          <cell r="AO4532">
            <v>68.23</v>
          </cell>
          <cell r="AP4532">
            <v>55.79</v>
          </cell>
          <cell r="AQ4532">
            <v>44.5</v>
          </cell>
          <cell r="AR4532">
            <v>40.92857613995649</v>
          </cell>
          <cell r="AS4532">
            <v>42.095227637227595</v>
          </cell>
          <cell r="AT4532">
            <v>43.558861353162179</v>
          </cell>
          <cell r="AU4532">
            <v>45.186134248295289</v>
          </cell>
          <cell r="AV4532">
            <v>47.243017907941905</v>
          </cell>
          <cell r="AW4532">
            <v>50.215719904777359</v>
          </cell>
          <cell r="AX4532">
            <v>53.423149235795883</v>
          </cell>
          <cell r="AY4532">
            <v>56.683557196312954</v>
          </cell>
          <cell r="AZ4532">
            <v>59.841603319658205</v>
          </cell>
          <cell r="BA4532">
            <v>63.168154320960952</v>
          </cell>
          <cell r="BB4532">
            <v>66.783063265760873</v>
          </cell>
          <cell r="BC4532">
            <v>70.473028092733841</v>
          </cell>
          <cell r="BD4532">
            <v>72.66812963614521</v>
          </cell>
          <cell r="BE4532">
            <v>74.303339892327259</v>
          </cell>
          <cell r="BF4532">
            <v>75.97456186514205</v>
          </cell>
          <cell r="BG4532">
            <v>77.684669233389442</v>
          </cell>
          <cell r="BH4532">
            <v>79.431958000945571</v>
          </cell>
          <cell r="BI4532">
            <v>81.21921011648476</v>
          </cell>
          <cell r="BJ4532">
            <v>83.046697414755343</v>
          </cell>
          <cell r="BK4532">
            <v>84.91543093789285</v>
          </cell>
          <cell r="BL4532">
            <v>86.826423348705276</v>
          </cell>
          <cell r="BM4532">
            <v>88.77994638367916</v>
          </cell>
          <cell r="BN4532">
            <v>90.777758414275738</v>
          </cell>
          <cell r="BO4532">
            <v>92.820238793707205</v>
          </cell>
          <cell r="BP4532">
            <v>94.908401993935001</v>
          </cell>
          <cell r="BQ4532">
            <v>97.043273714330354</v>
          </cell>
          <cell r="BR4532">
            <v>99.22691307923354</v>
          </cell>
          <cell r="BS4532">
            <v>101.4594079358012</v>
          </cell>
          <cell r="BT4532">
            <v>103.74282101380624</v>
          </cell>
          <cell r="BU4532">
            <v>106.07640681382777</v>
          </cell>
          <cell r="BV4532">
            <v>108.46411013665421</v>
          </cell>
          <cell r="BW4532">
            <v>110.90404885425741</v>
          </cell>
          <cell r="BX4532">
            <v>113.39933455241935</v>
          </cell>
          <cell r="BY4532">
            <v>115.95100877535387</v>
          </cell>
          <cell r="BZ4532">
            <v>118.55936256680502</v>
          </cell>
          <cell r="CA4532">
            <v>121.22722028192025</v>
          </cell>
          <cell r="CB4532">
            <v>123.95489226435616</v>
          </cell>
          <cell r="EM4532">
            <v>39.479999999999997</v>
          </cell>
          <cell r="EN4532">
            <v>39.130000000000003</v>
          </cell>
          <cell r="EO4532">
            <v>58.23</v>
          </cell>
          <cell r="EP4532">
            <v>48.22</v>
          </cell>
          <cell r="EQ4532">
            <v>27.41</v>
          </cell>
          <cell r="ER4532">
            <v>35.375084091570208</v>
          </cell>
          <cell r="ES4532">
            <v>36.383435681432417</v>
          </cell>
          <cell r="ET4532">
            <v>37.648472745106297</v>
          </cell>
          <cell r="EU4532">
            <v>39.054945213350045</v>
          </cell>
          <cell r="EV4532">
            <v>40.832735678812668</v>
          </cell>
          <cell r="EW4532">
            <v>43.402079473173764</v>
          </cell>
          <cell r="EX4532">
            <v>46.174301060227236</v>
          </cell>
          <cell r="EY4532">
            <v>48.992312744330718</v>
          </cell>
          <cell r="EZ4532">
            <v>51.721851802723044</v>
          </cell>
          <cell r="FA4532">
            <v>54.597031750434439</v>
          </cell>
          <cell r="FB4532">
            <v>57.721443102258277</v>
          </cell>
          <cell r="FC4532">
            <v>60.910726198810288</v>
          </cell>
          <cell r="FD4532">
            <v>62.807980122870084</v>
          </cell>
          <cell r="FE4532">
            <v>64.221312952285729</v>
          </cell>
          <cell r="FF4532">
            <v>65.665771162164361</v>
          </cell>
          <cell r="FG4532">
            <v>67.143838509303436</v>
          </cell>
          <cell r="FH4532">
            <v>68.654042208381355</v>
          </cell>
          <cell r="FI4532">
            <v>70.198786732692156</v>
          </cell>
          <cell r="FJ4532">
            <v>71.778307032434171</v>
          </cell>
          <cell r="FK4532">
            <v>73.39347696406513</v>
          </cell>
          <cell r="FL4532">
            <v>75.045171784810336</v>
          </cell>
          <cell r="FM4532">
            <v>76.733626359939223</v>
          </cell>
          <cell r="FN4532">
            <v>78.460360472062661</v>
          </cell>
          <cell r="FO4532">
            <v>80.225702000942135</v>
          </cell>
          <cell r="FP4532">
            <v>82.030527767477068</v>
          </cell>
          <cell r="FQ4532">
            <v>83.875724296558701</v>
          </cell>
          <cell r="FR4532">
            <v>85.763071315300976</v>
          </cell>
          <cell r="FS4532">
            <v>87.692644751108332</v>
          </cell>
          <cell r="FT4532">
            <v>89.666227447315592</v>
          </cell>
          <cell r="FU4532">
            <v>91.68317505937938</v>
          </cell>
          <cell r="FV4532">
            <v>93.74689712832884</v>
          </cell>
          <cell r="FW4532">
            <v>95.855766907192915</v>
          </cell>
          <cell r="FX4532">
            <v>98.012473778771479</v>
          </cell>
          <cell r="FY4532">
            <v>100.21791796285291</v>
          </cell>
          <cell r="FZ4532">
            <v>102.47235101221256</v>
          </cell>
          <cell r="GA4532">
            <v>104.77821405259355</v>
          </cell>
          <cell r="GB4532">
            <v>107.13577531792892</v>
          </cell>
          <cell r="ID4532" t="str">
            <v>On</v>
          </cell>
        </row>
        <row r="4533">
          <cell r="B4533">
            <v>7</v>
          </cell>
          <cell r="D4533">
            <v>14</v>
          </cell>
          <cell r="AD4533">
            <v>27.05</v>
          </cell>
          <cell r="AE4533">
            <v>38.49</v>
          </cell>
          <cell r="AF4533">
            <v>37.659999999999997</v>
          </cell>
          <cell r="AG4533">
            <v>55</v>
          </cell>
          <cell r="AH4533">
            <v>57.41</v>
          </cell>
          <cell r="AI4533">
            <v>70.02</v>
          </cell>
          <cell r="AJ4533">
            <v>49.48</v>
          </cell>
          <cell r="AK4533">
            <v>78.680000000000007</v>
          </cell>
          <cell r="AL4533">
            <v>169.3</v>
          </cell>
          <cell r="AM4533">
            <v>41.92</v>
          </cell>
          <cell r="AN4533">
            <v>187.94</v>
          </cell>
          <cell r="AO4533">
            <v>80.25</v>
          </cell>
          <cell r="AP4533">
            <v>69.86</v>
          </cell>
          <cell r="AQ4533">
            <v>46.78</v>
          </cell>
          <cell r="AR4533">
            <v>41.549334040052223</v>
          </cell>
          <cell r="AS4533">
            <v>42.734587391486698</v>
          </cell>
          <cell r="AT4533">
            <v>44.221092176971176</v>
          </cell>
          <cell r="AU4533">
            <v>45.874019225504973</v>
          </cell>
          <cell r="AV4533">
            <v>47.963619233877651</v>
          </cell>
          <cell r="AW4533">
            <v>50.984186491417915</v>
          </cell>
          <cell r="AX4533">
            <v>54.24334019032441</v>
          </cell>
          <cell r="AY4533">
            <v>57.556318041059882</v>
          </cell>
          <cell r="AZ4533">
            <v>60.765204485406258</v>
          </cell>
          <cell r="BA4533">
            <v>64.145355090699127</v>
          </cell>
          <cell r="BB4533">
            <v>67.818608014223358</v>
          </cell>
          <cell r="BC4533">
            <v>71.568125809528738</v>
          </cell>
          <cell r="BD4533">
            <v>73.797968088745421</v>
          </cell>
          <cell r="BE4533">
            <v>75.458602486652566</v>
          </cell>
          <cell r="BF4533">
            <v>77.155807900571091</v>
          </cell>
          <cell r="BG4533">
            <v>78.89250459321913</v>
          </cell>
          <cell r="BH4533">
            <v>80.66695967842783</v>
          </cell>
          <cell r="BI4533">
            <v>82.481999706153147</v>
          </cell>
          <cell r="BJ4533">
            <v>84.337900737246613</v>
          </cell>
          <cell r="BK4533">
            <v>86.235689431510281</v>
          </cell>
          <cell r="BL4533">
            <v>88.176394071253725</v>
          </cell>
          <cell r="BM4533">
            <v>90.160290537195408</v>
          </cell>
          <cell r="BN4533">
            <v>92.189164294538983</v>
          </cell>
          <cell r="BO4533">
            <v>94.263400990333196</v>
          </cell>
          <cell r="BP4533">
            <v>96.384030634169676</v>
          </cell>
          <cell r="BQ4533">
            <v>98.552094625763843</v>
          </cell>
          <cell r="BR4533">
            <v>100.76968530368565</v>
          </cell>
          <cell r="BS4533">
            <v>103.03689060895395</v>
          </cell>
          <cell r="BT4533">
            <v>105.35580648450777</v>
          </cell>
          <cell r="BU4533">
            <v>107.72567406842545</v>
          </cell>
          <cell r="BV4533">
            <v>110.15050250736681</v>
          </cell>
          <cell r="BW4533">
            <v>112.62837656966073</v>
          </cell>
          <cell r="BX4533">
            <v>115.16245872795619</v>
          </cell>
          <cell r="BY4533">
            <v>117.75380623609111</v>
          </cell>
          <cell r="BZ4533">
            <v>120.4027141983002</v>
          </cell>
          <cell r="CA4533">
            <v>123.11205174168556</v>
          </cell>
          <cell r="CB4533">
            <v>125.88213352719289</v>
          </cell>
          <cell r="EM4533">
            <v>42.3</v>
          </cell>
          <cell r="EN4533">
            <v>51.37</v>
          </cell>
          <cell r="EO4533">
            <v>63.95</v>
          </cell>
          <cell r="EP4533">
            <v>58.23</v>
          </cell>
          <cell r="EQ4533">
            <v>28.15</v>
          </cell>
          <cell r="ER4533">
            <v>34.632375052279428</v>
          </cell>
          <cell r="ES4533">
            <v>35.620312393447904</v>
          </cell>
          <cell r="ET4533">
            <v>36.859350092542677</v>
          </cell>
          <cell r="EU4533">
            <v>38.237104773849907</v>
          </cell>
          <cell r="EV4533">
            <v>39.978836930843052</v>
          </cell>
          <cell r="EW4533">
            <v>42.496552811269183</v>
          </cell>
          <cell r="EX4533">
            <v>45.213136262275839</v>
          </cell>
          <cell r="EY4533">
            <v>47.974583445904905</v>
          </cell>
          <cell r="EZ4533">
            <v>50.649267924208509</v>
          </cell>
          <cell r="FA4533">
            <v>53.466705223753365</v>
          </cell>
          <cell r="FB4533">
            <v>56.528450396052477</v>
          </cell>
          <cell r="FC4533">
            <v>59.653764183922966</v>
          </cell>
          <cell r="FD4533">
            <v>61.512391666298967</v>
          </cell>
          <cell r="FE4533">
            <v>62.896570609759216</v>
          </cell>
          <cell r="FF4533">
            <v>64.311232379763155</v>
          </cell>
          <cell r="FG4533">
            <v>65.758811085931143</v>
          </cell>
          <cell r="FH4533">
            <v>67.237862325720755</v>
          </cell>
          <cell r="FI4533">
            <v>68.750742096898051</v>
          </cell>
          <cell r="FJ4533">
            <v>70.297680502861013</v>
          </cell>
          <cell r="FK4533">
            <v>71.879533289390835</v>
          </cell>
          <cell r="FL4533">
            <v>73.497157554667965</v>
          </cell>
          <cell r="FM4533">
            <v>75.150783251945157</v>
          </cell>
          <cell r="FN4533">
            <v>76.841898609662252</v>
          </cell>
          <cell r="FO4533">
            <v>78.570825073963661</v>
          </cell>
          <cell r="FP4533">
            <v>80.338421182761238</v>
          </cell>
          <cell r="FQ4533">
            <v>82.145554967910513</v>
          </cell>
          <cell r="FR4533">
            <v>83.993970444225809</v>
          </cell>
          <cell r="FS4533">
            <v>85.883740912673758</v>
          </cell>
          <cell r="FT4533">
            <v>87.816613392397471</v>
          </cell>
          <cell r="FU4533">
            <v>89.791955353627444</v>
          </cell>
          <cell r="FV4533">
            <v>91.813108517090882</v>
          </cell>
          <cell r="FW4533">
            <v>93.878476490858063</v>
          </cell>
          <cell r="FX4533">
            <v>95.990695272386034</v>
          </cell>
          <cell r="FY4533">
            <v>98.150646108325006</v>
          </cell>
          <cell r="FZ4533">
            <v>100.35857497519353</v>
          </cell>
          <cell r="GA4533">
            <v>102.61687335983896</v>
          </cell>
          <cell r="GB4533">
            <v>104.92580353977156</v>
          </cell>
          <cell r="ID4533" t="str">
            <v>On</v>
          </cell>
        </row>
        <row r="4534">
          <cell r="B4534">
            <v>7</v>
          </cell>
          <cell r="D4534">
            <v>15</v>
          </cell>
          <cell r="AD4534">
            <v>31.07</v>
          </cell>
          <cell r="AE4534">
            <v>40</v>
          </cell>
          <cell r="AF4534">
            <v>35.03</v>
          </cell>
          <cell r="AG4534">
            <v>60.29</v>
          </cell>
          <cell r="AH4534">
            <v>58.47</v>
          </cell>
          <cell r="AI4534">
            <v>74.13</v>
          </cell>
          <cell r="AJ4534">
            <v>54.59</v>
          </cell>
          <cell r="AK4534">
            <v>84.19</v>
          </cell>
          <cell r="AL4534">
            <v>183.97</v>
          </cell>
          <cell r="AM4534">
            <v>45.87</v>
          </cell>
          <cell r="AN4534">
            <v>202.16</v>
          </cell>
          <cell r="AO4534">
            <v>88.37</v>
          </cell>
          <cell r="AP4534">
            <v>80.23</v>
          </cell>
          <cell r="AQ4534">
            <v>49.35</v>
          </cell>
          <cell r="AR4534">
            <v>41.864158593209396</v>
          </cell>
          <cell r="AS4534">
            <v>43.058715307403077</v>
          </cell>
          <cell r="AT4534">
            <v>44.556885968990549</v>
          </cell>
          <cell r="AU4534">
            <v>46.222876230821541</v>
          </cell>
          <cell r="AV4534">
            <v>48.329167391364869</v>
          </cell>
          <cell r="AW4534">
            <v>51.374193095579066</v>
          </cell>
          <cell r="AX4534">
            <v>54.659782367739993</v>
          </cell>
          <cell r="AY4534">
            <v>57.99962742327736</v>
          </cell>
          <cell r="AZ4534">
            <v>61.234491873160067</v>
          </cell>
          <cell r="BA4534">
            <v>64.642033411443663</v>
          </cell>
          <cell r="BB4534">
            <v>68.3451084273009</v>
          </cell>
          <cell r="BC4534">
            <v>72.12506600893596</v>
          </cell>
          <cell r="BD4534">
            <v>74.372620103394766</v>
          </cell>
          <cell r="BE4534">
            <v>76.046185641228305</v>
          </cell>
          <cell r="BF4534">
            <v>77.756606555774624</v>
          </cell>
          <cell r="BG4534">
            <v>79.506827001478371</v>
          </cell>
          <cell r="BH4534">
            <v>81.295099157156528</v>
          </cell>
          <cell r="BI4534">
            <v>83.124272563790996</v>
          </cell>
          <cell r="BJ4534">
            <v>84.994625214953174</v>
          </cell>
          <cell r="BK4534">
            <v>86.907191779513596</v>
          </cell>
          <cell r="BL4534">
            <v>88.863008549599982</v>
          </cell>
          <cell r="BM4534">
            <v>90.862353297528799</v>
          </cell>
          <cell r="BN4534">
            <v>92.907025616248163</v>
          </cell>
          <cell r="BO4534">
            <v>94.997414029171978</v>
          </cell>
          <cell r="BP4534">
            <v>97.134556514588141</v>
          </cell>
          <cell r="BQ4534">
            <v>99.31950252285823</v>
          </cell>
          <cell r="BR4534">
            <v>101.55436130941987</v>
          </cell>
          <cell r="BS4534">
            <v>103.8392208625439</v>
          </cell>
          <cell r="BT4534">
            <v>106.17619404150787</v>
          </cell>
          <cell r="BU4534">
            <v>108.56451501316218</v>
          </cell>
          <cell r="BV4534">
            <v>111.00822580708291</v>
          </cell>
          <cell r="BW4534">
            <v>113.50539433014202</v>
          </cell>
          <cell r="BX4534">
            <v>116.05920891821941</v>
          </cell>
          <cell r="BY4534">
            <v>118.67073488025328</v>
          </cell>
          <cell r="BZ4534">
            <v>121.34026916996945</v>
          </cell>
          <cell r="CA4534">
            <v>124.07070399129741</v>
          </cell>
          <cell r="CB4534">
            <v>126.86235598371393</v>
          </cell>
          <cell r="EM4534">
            <v>45.96</v>
          </cell>
          <cell r="EN4534">
            <v>57.59</v>
          </cell>
          <cell r="EO4534">
            <v>68.400000000000006</v>
          </cell>
          <cell r="EP4534">
            <v>65.58</v>
          </cell>
          <cell r="EQ4534">
            <v>28.5</v>
          </cell>
          <cell r="ER4534">
            <v>34.219762190485753</v>
          </cell>
          <cell r="ES4534">
            <v>35.196192818889358</v>
          </cell>
          <cell r="ET4534">
            <v>36.420797480324069</v>
          </cell>
          <cell r="EU4534">
            <v>37.782577878814358</v>
          </cell>
          <cell r="EV4534">
            <v>39.504260220936153</v>
          </cell>
          <cell r="EW4534">
            <v>41.993264155653428</v>
          </cell>
          <cell r="EX4534">
            <v>44.678904744813515</v>
          </cell>
          <cell r="EY4534">
            <v>47.408894009952995</v>
          </cell>
          <cell r="EZ4534">
            <v>50.053072130647344</v>
          </cell>
          <cell r="FA4534">
            <v>52.838396499096035</v>
          </cell>
          <cell r="FB4534">
            <v>55.865289924746257</v>
          </cell>
          <cell r="FC4534">
            <v>58.95502715774672</v>
          </cell>
          <cell r="FD4534">
            <v>60.792177818529581</v>
          </cell>
          <cell r="FE4534">
            <v>62.160150247435517</v>
          </cell>
          <cell r="FF4534">
            <v>63.558248260347739</v>
          </cell>
          <cell r="FG4534">
            <v>64.988878409035905</v>
          </cell>
          <cell r="FH4534">
            <v>66.450612024508587</v>
          </cell>
          <cell r="FI4534">
            <v>67.945778321493364</v>
          </cell>
          <cell r="FJ4534">
            <v>69.474604531928563</v>
          </cell>
          <cell r="FK4534">
            <v>71.03793639412315</v>
          </cell>
          <cell r="FL4534">
            <v>72.636620973236518</v>
          </cell>
          <cell r="FM4534">
            <v>74.270885320353202</v>
          </cell>
          <cell r="FN4534">
            <v>75.942200422704147</v>
          </cell>
          <cell r="FO4534">
            <v>77.650883859318185</v>
          </cell>
          <cell r="FP4534">
            <v>79.397784073621949</v>
          </cell>
          <cell r="FQ4534">
            <v>81.183758886314862</v>
          </cell>
          <cell r="FR4534">
            <v>83.010532402739059</v>
          </cell>
          <cell r="FS4534">
            <v>84.878176544504896</v>
          </cell>
          <cell r="FT4534">
            <v>86.788418362733211</v>
          </cell>
          <cell r="FU4534">
            <v>88.740631865426579</v>
          </cell>
          <cell r="FV4534">
            <v>90.738121007459753</v>
          </cell>
          <cell r="FW4534">
            <v>92.779306495958039</v>
          </cell>
          <cell r="FX4534">
            <v>94.866794476590158</v>
          </cell>
          <cell r="FY4534">
            <v>97.001455732855646</v>
          </cell>
          <cell r="FZ4534">
            <v>99.183532994722611</v>
          </cell>
          <cell r="GA4534">
            <v>101.4153903496109</v>
          </cell>
          <cell r="GB4534">
            <v>103.69728661862094</v>
          </cell>
          <cell r="ID4534" t="str">
            <v>On</v>
          </cell>
        </row>
        <row r="4535">
          <cell r="B4535">
            <v>7</v>
          </cell>
          <cell r="D4535">
            <v>16</v>
          </cell>
          <cell r="AD4535">
            <v>34.450000000000003</v>
          </cell>
          <cell r="AE4535">
            <v>42.03</v>
          </cell>
          <cell r="AF4535">
            <v>38.590000000000003</v>
          </cell>
          <cell r="AG4535">
            <v>65.73</v>
          </cell>
          <cell r="AH4535">
            <v>59</v>
          </cell>
          <cell r="AI4535">
            <v>77.81</v>
          </cell>
          <cell r="AJ4535">
            <v>55.42</v>
          </cell>
          <cell r="AK4535">
            <v>91.89</v>
          </cell>
          <cell r="AL4535">
            <v>197.77</v>
          </cell>
          <cell r="AM4535">
            <v>48.41</v>
          </cell>
          <cell r="AN4535">
            <v>216.28</v>
          </cell>
          <cell r="AO4535">
            <v>97.57</v>
          </cell>
          <cell r="AP4535">
            <v>95.71</v>
          </cell>
          <cell r="AQ4535">
            <v>55.71</v>
          </cell>
          <cell r="AR4535">
            <v>41.897926740820282</v>
          </cell>
          <cell r="AS4535">
            <v>43.093526402476783</v>
          </cell>
          <cell r="AT4535">
            <v>44.592925416256968</v>
          </cell>
          <cell r="AU4535">
            <v>46.260298780120394</v>
          </cell>
          <cell r="AV4535">
            <v>48.368346233673634</v>
          </cell>
          <cell r="AW4535">
            <v>51.415932286666091</v>
          </cell>
          <cell r="AX4535">
            <v>54.704287104916354</v>
          </cell>
          <cell r="AY4535">
            <v>58.046943033366205</v>
          </cell>
          <cell r="AZ4535">
            <v>61.284527125298808</v>
          </cell>
          <cell r="BA4535">
            <v>64.69493519585825</v>
          </cell>
          <cell r="BB4535">
            <v>68.401128897630301</v>
          </cell>
          <cell r="BC4535">
            <v>72.184269854398053</v>
          </cell>
          <cell r="BD4535">
            <v>74.433691795697939</v>
          </cell>
          <cell r="BE4535">
            <v>76.108631583065204</v>
          </cell>
          <cell r="BF4535">
            <v>77.820457004606823</v>
          </cell>
          <cell r="BG4535">
            <v>79.572114685684582</v>
          </cell>
          <cell r="BH4535">
            <v>81.361855300734575</v>
          </cell>
          <cell r="BI4535">
            <v>83.192530728927608</v>
          </cell>
          <cell r="BJ4535">
            <v>85.06441924370921</v>
          </cell>
          <cell r="BK4535">
            <v>86.978556342546383</v>
          </cell>
          <cell r="BL4535">
            <v>88.93597914630611</v>
          </cell>
          <cell r="BM4535">
            <v>90.936965702630431</v>
          </cell>
          <cell r="BN4535">
            <v>92.983316986510303</v>
          </cell>
          <cell r="BO4535">
            <v>95.075421938641796</v>
          </cell>
          <cell r="BP4535">
            <v>97.214319361503527</v>
          </cell>
          <cell r="BQ4535">
            <v>99.401059538634769</v>
          </cell>
          <cell r="BR4535">
            <v>101.63775351520842</v>
          </cell>
          <cell r="BS4535">
            <v>103.9244892846845</v>
          </cell>
          <cell r="BT4535">
            <v>106.26338149601551</v>
          </cell>
          <cell r="BU4535">
            <v>108.65366363526422</v>
          </cell>
          <cell r="BV4535">
            <v>111.09938117317562</v>
          </cell>
          <cell r="BW4535">
            <v>113.59860023306223</v>
          </cell>
          <cell r="BX4535">
            <v>116.15451190582036</v>
          </cell>
          <cell r="BY4535">
            <v>118.76818233413074</v>
          </cell>
          <cell r="BZ4535">
            <v>121.43990874240312</v>
          </cell>
          <cell r="CA4535">
            <v>124.1725856822198</v>
          </cell>
          <cell r="CB4535">
            <v>126.96653007799542</v>
          </cell>
          <cell r="EM4535">
            <v>46.69</v>
          </cell>
          <cell r="EN4535">
            <v>67.83</v>
          </cell>
          <cell r="EO4535">
            <v>78.16</v>
          </cell>
          <cell r="EP4535">
            <v>79.36</v>
          </cell>
          <cell r="EQ4535">
            <v>29</v>
          </cell>
          <cell r="ER4535">
            <v>34.74056489553336</v>
          </cell>
          <cell r="ES4535">
            <v>35.731922007110626</v>
          </cell>
          <cell r="ET4535">
            <v>36.975180869649499</v>
          </cell>
          <cell r="EU4535">
            <v>38.357719268523191</v>
          </cell>
          <cell r="EV4535">
            <v>40.105652043718941</v>
          </cell>
          <cell r="EW4535">
            <v>42.632623406852176</v>
          </cell>
          <cell r="EX4535">
            <v>45.359233357498297</v>
          </cell>
          <cell r="EY4535">
            <v>48.130868238720538</v>
          </cell>
          <cell r="EZ4535">
            <v>50.815380552332186</v>
          </cell>
          <cell r="FA4535">
            <v>53.643193575836499</v>
          </cell>
          <cell r="FB4535">
            <v>56.716263601671102</v>
          </cell>
          <cell r="FC4535">
            <v>59.853136094922476</v>
          </cell>
          <cell r="FD4535">
            <v>61.718292559884958</v>
          </cell>
          <cell r="FE4535">
            <v>63.107104821147793</v>
          </cell>
          <cell r="FF4535">
            <v>64.526501597383742</v>
          </cell>
          <cell r="FG4535">
            <v>65.978926146232666</v>
          </cell>
          <cell r="FH4535">
            <v>67.462927976870716</v>
          </cell>
          <cell r="FI4535">
            <v>68.980871786100678</v>
          </cell>
          <cell r="FJ4535">
            <v>70.532988310320377</v>
          </cell>
          <cell r="FK4535">
            <v>72.120136154471652</v>
          </cell>
          <cell r="FL4535">
            <v>73.743175269573229</v>
          </cell>
          <cell r="FM4535">
            <v>75.402336204793144</v>
          </cell>
          <cell r="FN4535">
            <v>77.099112277185853</v>
          </cell>
          <cell r="FO4535">
            <v>78.833825985274402</v>
          </cell>
          <cell r="FP4535">
            <v>80.607338674421911</v>
          </cell>
          <cell r="FQ4535">
            <v>82.420521209759229</v>
          </cell>
          <cell r="FR4535">
            <v>84.275124009684887</v>
          </cell>
          <cell r="FS4535">
            <v>86.171220035864195</v>
          </cell>
          <cell r="FT4535">
            <v>88.110562694846848</v>
          </cell>
          <cell r="FU4535">
            <v>90.092516415155885</v>
          </cell>
          <cell r="FV4535">
            <v>92.12043558565685</v>
          </cell>
          <cell r="FW4535">
            <v>94.19271669100219</v>
          </cell>
          <cell r="FX4535">
            <v>96.312005692674788</v>
          </cell>
          <cell r="FY4535">
            <v>98.479186605752972</v>
          </cell>
          <cell r="FZ4535">
            <v>100.69450588023312</v>
          </cell>
          <cell r="GA4535">
            <v>102.96036359566361</v>
          </cell>
          <cell r="GB4535">
            <v>105.27702253672257</v>
          </cell>
          <cell r="ID4535" t="str">
            <v>On</v>
          </cell>
        </row>
        <row r="4536">
          <cell r="B4536">
            <v>7</v>
          </cell>
          <cell r="D4536">
            <v>17</v>
          </cell>
          <cell r="AD4536">
            <v>35.44</v>
          </cell>
          <cell r="AE4536">
            <v>45</v>
          </cell>
          <cell r="AF4536">
            <v>46.07</v>
          </cell>
          <cell r="AG4536">
            <v>67</v>
          </cell>
          <cell r="AH4536">
            <v>59.42</v>
          </cell>
          <cell r="AI4536">
            <v>78.23</v>
          </cell>
          <cell r="AJ4536">
            <v>57.55</v>
          </cell>
          <cell r="AK4536">
            <v>95.97</v>
          </cell>
          <cell r="AL4536">
            <v>206.21</v>
          </cell>
          <cell r="AM4536">
            <v>48.16</v>
          </cell>
          <cell r="AN4536">
            <v>218.52</v>
          </cell>
          <cell r="AO4536">
            <v>99.06</v>
          </cell>
          <cell r="AP4536">
            <v>102.52</v>
          </cell>
          <cell r="AQ4536">
            <v>58.32</v>
          </cell>
          <cell r="AR4536">
            <v>40.534967627655462</v>
          </cell>
          <cell r="AS4536">
            <v>41.68993505885701</v>
          </cell>
          <cell r="AT4536">
            <v>43.139010292502405</v>
          </cell>
          <cell r="AU4536">
            <v>44.749972007052847</v>
          </cell>
          <cell r="AV4536">
            <v>46.786027260020916</v>
          </cell>
          <cell r="AW4536">
            <v>49.728223712561871</v>
          </cell>
          <cell r="AX4536">
            <v>52.902683614699832</v>
          </cell>
          <cell r="AY4536">
            <v>56.129583631629671</v>
          </cell>
          <cell r="AZ4536">
            <v>59.25522869600686</v>
          </cell>
          <cell r="BA4536">
            <v>62.547617565659124</v>
          </cell>
          <cell r="BB4536">
            <v>66.125334874332879</v>
          </cell>
          <cell r="BC4536">
            <v>69.777337620040527</v>
          </cell>
          <cell r="BD4536">
            <v>71.950332252818598</v>
          </cell>
          <cell r="BE4536">
            <v>73.56939025521055</v>
          </cell>
          <cell r="BF4536">
            <v>75.224104736635027</v>
          </cell>
          <cell r="BG4536">
            <v>76.917319612297575</v>
          </cell>
          <cell r="BH4536">
            <v>78.647349444755804</v>
          </cell>
          <cell r="BI4536">
            <v>80.416947587314823</v>
          </cell>
          <cell r="BJ4536">
            <v>82.226383373704323</v>
          </cell>
          <cell r="BK4536">
            <v>84.076657868268612</v>
          </cell>
          <cell r="BL4536">
            <v>85.968773755014283</v>
          </cell>
          <cell r="BM4536">
            <v>87.903000320982585</v>
          </cell>
          <cell r="BN4536">
            <v>89.881078429936508</v>
          </cell>
          <cell r="BO4536">
            <v>91.903383712067267</v>
          </cell>
          <cell r="BP4536">
            <v>93.970920712108239</v>
          </cell>
          <cell r="BQ4536">
            <v>96.084705099515162</v>
          </cell>
          <cell r="BR4536">
            <v>98.246774877253969</v>
          </cell>
          <cell r="BS4536">
            <v>100.45721783326351</v>
          </cell>
          <cell r="BT4536">
            <v>102.71807557660806</v>
          </cell>
          <cell r="BU4536">
            <v>105.02861124554147</v>
          </cell>
          <cell r="BV4536">
            <v>107.39272862921952</v>
          </cell>
          <cell r="BW4536">
            <v>109.80856665144009</v>
          </cell>
          <cell r="BX4536">
            <v>112.27920458480615</v>
          </cell>
          <cell r="BY4536">
            <v>114.8056739379458</v>
          </cell>
          <cell r="BZ4536">
            <v>117.38826335794771</v>
          </cell>
          <cell r="CA4536">
            <v>120.02976849701294</v>
          </cell>
          <cell r="CB4536">
            <v>122.73049714032918</v>
          </cell>
          <cell r="EM4536">
            <v>48</v>
          </cell>
          <cell r="EN4536">
            <v>71.849999999999994</v>
          </cell>
          <cell r="EO4536">
            <v>79.760000000000005</v>
          </cell>
          <cell r="EP4536">
            <v>83.58</v>
          </cell>
          <cell r="EQ4536">
            <v>29.99</v>
          </cell>
          <cell r="ER4536">
            <v>33.046357728437805</v>
          </cell>
          <cell r="ES4536">
            <v>33.987951348217607</v>
          </cell>
          <cell r="ET4536">
            <v>35.169317989147004</v>
          </cell>
          <cell r="EU4536">
            <v>36.482663483705394</v>
          </cell>
          <cell r="EV4536">
            <v>38.142568848932385</v>
          </cell>
          <cell r="EW4536">
            <v>40.541210865157247</v>
          </cell>
          <cell r="EX4536">
            <v>43.129206950025477</v>
          </cell>
          <cell r="EY4536">
            <v>45.759955130039096</v>
          </cell>
          <cell r="EZ4536">
            <v>48.308154647017687</v>
          </cell>
          <cell r="FA4536">
            <v>50.99229297832413</v>
          </cell>
          <cell r="FB4536">
            <v>53.909046905937792</v>
          </cell>
          <cell r="FC4536">
            <v>56.886362449112248</v>
          </cell>
          <cell r="FD4536">
            <v>58.657908405097331</v>
          </cell>
          <cell r="FE4536">
            <v>59.977854443332987</v>
          </cell>
          <cell r="FF4536">
            <v>61.326869624346038</v>
          </cell>
          <cell r="FG4536">
            <v>62.707272465819656</v>
          </cell>
          <cell r="FH4536">
            <v>64.117688905508103</v>
          </cell>
          <cell r="FI4536">
            <v>65.560363630001689</v>
          </cell>
          <cell r="FJ4536">
            <v>67.035516215121021</v>
          </cell>
          <cell r="FK4536">
            <v>68.543962784138614</v>
          </cell>
          <cell r="FL4536">
            <v>70.086520780765639</v>
          </cell>
          <cell r="FM4536">
            <v>71.663409742759697</v>
          </cell>
          <cell r="FN4536">
            <v>73.276048918982568</v>
          </cell>
          <cell r="FO4536">
            <v>74.924744544036116</v>
          </cell>
          <cell r="FP4536">
            <v>76.610315578599369</v>
          </cell>
          <cell r="FQ4536">
            <v>78.333590052843121</v>
          </cell>
          <cell r="FR4536">
            <v>80.09622946001646</v>
          </cell>
          <cell r="FS4536">
            <v>81.898305369724582</v>
          </cell>
          <cell r="FT4536">
            <v>83.741482215108292</v>
          </cell>
          <cell r="FU4536">
            <v>85.625159265532147</v>
          </cell>
          <cell r="FV4536">
            <v>87.552519106810067</v>
          </cell>
          <cell r="FW4536">
            <v>89.522044486220864</v>
          </cell>
          <cell r="FX4536">
            <v>91.536245797874543</v>
          </cell>
          <cell r="FY4536">
            <v>93.59596398491523</v>
          </cell>
          <cell r="FZ4536">
            <v>95.701434368486829</v>
          </cell>
          <cell r="GA4536">
            <v>97.854936119589752</v>
          </cell>
          <cell r="GB4536">
            <v>100.05672016180952</v>
          </cell>
          <cell r="ID4536" t="str">
            <v>On</v>
          </cell>
        </row>
        <row r="4537">
          <cell r="B4537">
            <v>7</v>
          </cell>
          <cell r="D4537">
            <v>18</v>
          </cell>
          <cell r="AD4537">
            <v>30</v>
          </cell>
          <cell r="AE4537">
            <v>42</v>
          </cell>
          <cell r="AF4537">
            <v>44.22</v>
          </cell>
          <cell r="AG4537">
            <v>64</v>
          </cell>
          <cell r="AH4537">
            <v>59.21</v>
          </cell>
          <cell r="AI4537">
            <v>73.72</v>
          </cell>
          <cell r="AJ4537">
            <v>54.48</v>
          </cell>
          <cell r="AK4537">
            <v>91.11</v>
          </cell>
          <cell r="AL4537">
            <v>197.68</v>
          </cell>
          <cell r="AM4537">
            <v>44</v>
          </cell>
          <cell r="AN4537">
            <v>205.37</v>
          </cell>
          <cell r="AO4537">
            <v>87.27</v>
          </cell>
          <cell r="AP4537">
            <v>91.16</v>
          </cell>
          <cell r="AQ4537">
            <v>53.85</v>
          </cell>
          <cell r="AR4537">
            <v>39.20294662643672</v>
          </cell>
          <cell r="AS4537">
            <v>40.318047668201132</v>
          </cell>
          <cell r="AT4537">
            <v>41.71802105629159</v>
          </cell>
          <cell r="AU4537">
            <v>43.273914332582706</v>
          </cell>
          <cell r="AV4537">
            <v>45.239729617281242</v>
          </cell>
          <cell r="AW4537">
            <v>48.079147717911141</v>
          </cell>
          <cell r="AX4537">
            <v>51.14254086919783</v>
          </cell>
          <cell r="AY4537">
            <v>54.256558751241322</v>
          </cell>
          <cell r="AZ4537">
            <v>57.273037532879577</v>
          </cell>
          <cell r="BA4537">
            <v>60.450334144216377</v>
          </cell>
          <cell r="BB4537">
            <v>63.902769278266604</v>
          </cell>
          <cell r="BC4537">
            <v>67.42689388571047</v>
          </cell>
          <cell r="BD4537">
            <v>69.525306903088719</v>
          </cell>
          <cell r="BE4537">
            <v>71.089795853992428</v>
          </cell>
          <cell r="BF4537">
            <v>72.688740873827157</v>
          </cell>
          <cell r="BG4537">
            <v>74.324885817529932</v>
          </cell>
          <cell r="BH4537">
            <v>75.996607346853395</v>
          </cell>
          <cell r="BI4537">
            <v>77.706562969555577</v>
          </cell>
          <cell r="BJ4537">
            <v>79.455013030599247</v>
          </cell>
          <cell r="BK4537">
            <v>81.242925048565965</v>
          </cell>
          <cell r="BL4537">
            <v>83.071268157829948</v>
          </cell>
          <cell r="BM4537">
            <v>84.940302832193709</v>
          </cell>
          <cell r="BN4537">
            <v>86.851711651515927</v>
          </cell>
          <cell r="BO4537">
            <v>88.805856859979968</v>
          </cell>
          <cell r="BP4537">
            <v>90.803709628215032</v>
          </cell>
          <cell r="BQ4537">
            <v>92.846251902637988</v>
          </cell>
          <cell r="BR4537">
            <v>94.935450388020058</v>
          </cell>
          <cell r="BS4537">
            <v>97.071392671023787</v>
          </cell>
          <cell r="BT4537">
            <v>99.256049064797054</v>
          </cell>
          <cell r="BU4537">
            <v>101.48871145424985</v>
          </cell>
          <cell r="BV4537">
            <v>103.77314546112893</v>
          </cell>
          <cell r="BW4537">
            <v>106.10756107038513</v>
          </cell>
          <cell r="BX4537">
            <v>108.49492834076227</v>
          </cell>
          <cell r="BY4537">
            <v>110.93624503803203</v>
          </cell>
          <cell r="BZ4537">
            <v>113.43179117559869</v>
          </cell>
          <cell r="CA4537">
            <v>115.98426619417282</v>
          </cell>
          <cell r="CB4537">
            <v>118.59396869467288</v>
          </cell>
          <cell r="EM4537">
            <v>43.13</v>
          </cell>
          <cell r="EN4537">
            <v>59.61</v>
          </cell>
          <cell r="EO4537">
            <v>70.5</v>
          </cell>
          <cell r="EP4537">
            <v>75.73</v>
          </cell>
          <cell r="EQ4537">
            <v>28.3</v>
          </cell>
          <cell r="ER4537">
            <v>32.567344756692115</v>
          </cell>
          <cell r="ES4537">
            <v>33.493700635288199</v>
          </cell>
          <cell r="ET4537">
            <v>34.656710559378702</v>
          </cell>
          <cell r="EU4537">
            <v>35.949248929426162</v>
          </cell>
          <cell r="EV4537">
            <v>37.582324746782682</v>
          </cell>
          <cell r="EW4537">
            <v>39.941134891151947</v>
          </cell>
          <cell r="EX4537">
            <v>42.486009434229402</v>
          </cell>
          <cell r="EY4537">
            <v>45.072939822636087</v>
          </cell>
          <cell r="EZ4537">
            <v>47.578840855254178</v>
          </cell>
          <cell r="FA4537">
            <v>50.218339235865585</v>
          </cell>
          <cell r="FB4537">
            <v>53.086405412934738</v>
          </cell>
          <cell r="FC4537">
            <v>56.014026699921615</v>
          </cell>
          <cell r="FD4537">
            <v>57.757256381866057</v>
          </cell>
          <cell r="FE4537">
            <v>59.056935498276076</v>
          </cell>
          <cell r="FF4537">
            <v>60.385238551721493</v>
          </cell>
          <cell r="FG4537">
            <v>61.744444964475015</v>
          </cell>
          <cell r="FH4537">
            <v>63.133206169122516</v>
          </cell>
          <cell r="FI4537">
            <v>64.553729856125983</v>
          </cell>
          <cell r="FJ4537">
            <v>66.006232303721831</v>
          </cell>
          <cell r="FK4537">
            <v>67.491517265553981</v>
          </cell>
          <cell r="FL4537">
            <v>69.010389837565413</v>
          </cell>
          <cell r="FM4537">
            <v>70.563066405024472</v>
          </cell>
          <cell r="FN4537">
            <v>72.15094474955356</v>
          </cell>
          <cell r="FO4537">
            <v>73.774325800858747</v>
          </cell>
          <cell r="FP4537">
            <v>75.434016346475701</v>
          </cell>
          <cell r="FQ4537">
            <v>77.130832125787364</v>
          </cell>
          <cell r="FR4537">
            <v>78.86640695354059</v>
          </cell>
          <cell r="FS4537">
            <v>80.640813591231165</v>
          </cell>
          <cell r="FT4537">
            <v>82.45568885121854</v>
          </cell>
          <cell r="FU4537">
            <v>84.310444475980063</v>
          </cell>
          <cell r="FV4537">
            <v>86.208208707451689</v>
          </cell>
          <cell r="FW4537">
            <v>88.147494513605395</v>
          </cell>
          <cell r="FX4537">
            <v>90.130769232623166</v>
          </cell>
          <cell r="FY4537">
            <v>92.158861745613933</v>
          </cell>
          <cell r="FZ4537">
            <v>94.232004670119466</v>
          </cell>
          <cell r="GA4537">
            <v>96.352440531863849</v>
          </cell>
          <cell r="GB4537">
            <v>98.520417389727712</v>
          </cell>
          <cell r="ID4537" t="str">
            <v>On</v>
          </cell>
        </row>
        <row r="4538">
          <cell r="B4538">
            <v>7</v>
          </cell>
          <cell r="D4538">
            <v>19</v>
          </cell>
          <cell r="AD4538">
            <v>20.93</v>
          </cell>
          <cell r="AE4538">
            <v>39</v>
          </cell>
          <cell r="AF4538">
            <v>35.89</v>
          </cell>
          <cell r="AG4538">
            <v>47.98</v>
          </cell>
          <cell r="AH4538">
            <v>52.58</v>
          </cell>
          <cell r="AI4538">
            <v>63.66</v>
          </cell>
          <cell r="AJ4538">
            <v>49.09</v>
          </cell>
          <cell r="AK4538">
            <v>78.64</v>
          </cell>
          <cell r="AL4538">
            <v>167.21</v>
          </cell>
          <cell r="AM4538">
            <v>39.25</v>
          </cell>
          <cell r="AN4538">
            <v>173.55</v>
          </cell>
          <cell r="AO4538">
            <v>64.319999999999993</v>
          </cell>
          <cell r="AP4538">
            <v>67.33</v>
          </cell>
          <cell r="AQ4538">
            <v>44.37</v>
          </cell>
          <cell r="AR4538">
            <v>40.148364085416617</v>
          </cell>
          <cell r="AS4538">
            <v>41.291607006797371</v>
          </cell>
          <cell r="AT4538">
            <v>42.726509241307745</v>
          </cell>
          <cell r="AU4538">
            <v>44.321549603784355</v>
          </cell>
          <cell r="AV4538">
            <v>46.337334536759116</v>
          </cell>
          <cell r="AW4538">
            <v>49.249915948262199</v>
          </cell>
          <cell r="AX4538">
            <v>52.392378635907242</v>
          </cell>
          <cell r="AY4538">
            <v>55.586757853931744</v>
          </cell>
          <cell r="AZ4538">
            <v>58.680946461039554</v>
          </cell>
          <cell r="BA4538">
            <v>61.940174829146876</v>
          </cell>
          <cell r="BB4538">
            <v>65.481803517348069</v>
          </cell>
          <cell r="BC4538">
            <v>69.096969533018765</v>
          </cell>
          <cell r="BD4538">
            <v>71.248426646248106</v>
          </cell>
          <cell r="BE4538">
            <v>72.851690108776424</v>
          </cell>
          <cell r="BF4538">
            <v>74.490262474805078</v>
          </cell>
          <cell r="BG4538">
            <v>76.166958931120135</v>
          </cell>
          <cell r="BH4538">
            <v>77.880111731024328</v>
          </cell>
          <cell r="BI4538">
            <v>79.632446845905406</v>
          </cell>
          <cell r="BJ4538">
            <v>81.424230753018037</v>
          </cell>
          <cell r="BK4538">
            <v>83.25645488435481</v>
          </cell>
          <cell r="BL4538">
            <v>85.130112290234692</v>
          </cell>
          <cell r="BM4538">
            <v>87.045469452639395</v>
          </cell>
          <cell r="BN4538">
            <v>89.004250773899741</v>
          </cell>
          <cell r="BO4538">
            <v>91.006827628005539</v>
          </cell>
          <cell r="BP4538">
            <v>93.054194977417936</v>
          </cell>
          <cell r="BQ4538">
            <v>95.147358807373251</v>
          </cell>
          <cell r="BR4538">
            <v>97.288336511882974</v>
          </cell>
          <cell r="BS4538">
            <v>99.47721582005488</v>
          </cell>
          <cell r="BT4538">
            <v>101.7160177326721</v>
          </cell>
          <cell r="BU4538">
            <v>104.00401350296193</v>
          </cell>
          <cell r="BV4538">
            <v>106.3450671115331</v>
          </cell>
          <cell r="BW4538">
            <v>108.73733802154618</v>
          </cell>
          <cell r="BX4538">
            <v>111.18387387264987</v>
          </cell>
          <cell r="BY4538">
            <v>113.6856964832045</v>
          </cell>
          <cell r="BZ4538">
            <v>116.24309174778006</v>
          </cell>
          <cell r="CA4538">
            <v>118.85882782955881</v>
          </cell>
          <cell r="CB4538">
            <v>121.53320960000019</v>
          </cell>
          <cell r="EM4538">
            <v>39.94</v>
          </cell>
          <cell r="EN4538">
            <v>52.73</v>
          </cell>
          <cell r="EO4538">
            <v>57.19</v>
          </cell>
          <cell r="EP4538">
            <v>57.47</v>
          </cell>
          <cell r="EQ4538">
            <v>29.86</v>
          </cell>
          <cell r="ER4538">
            <v>34.268921490997968</v>
          </cell>
          <cell r="ES4538">
            <v>35.244744611326972</v>
          </cell>
          <cell r="ET4538">
            <v>36.469515611138519</v>
          </cell>
          <cell r="EU4538">
            <v>37.830973648143278</v>
          </cell>
          <cell r="EV4538">
            <v>39.551561203438979</v>
          </cell>
          <cell r="EW4538">
            <v>42.0376157663245</v>
          </cell>
          <cell r="EX4538">
            <v>44.719887126178364</v>
          </cell>
          <cell r="EY4538">
            <v>47.446472209497365</v>
          </cell>
          <cell r="EZ4538">
            <v>50.087538884835041</v>
          </cell>
          <cell r="FA4538">
            <v>52.869476421076357</v>
          </cell>
          <cell r="FB4538">
            <v>55.892458757492854</v>
          </cell>
          <cell r="FC4538">
            <v>58.978209402385097</v>
          </cell>
          <cell r="FD4538">
            <v>60.814600911330444</v>
          </cell>
          <cell r="FE4538">
            <v>62.183077833824171</v>
          </cell>
          <cell r="FF4538">
            <v>63.581692921833479</v>
          </cell>
          <cell r="FG4538">
            <v>65.012849098046559</v>
          </cell>
          <cell r="FH4538">
            <v>66.475122845417616</v>
          </cell>
          <cell r="FI4538">
            <v>67.97084093619759</v>
          </cell>
          <cell r="FJ4538">
            <v>69.500230823940996</v>
          </cell>
          <cell r="FK4538">
            <v>71.064138752470981</v>
          </cell>
          <cell r="FL4538">
            <v>72.663412346944725</v>
          </cell>
          <cell r="FM4538">
            <v>74.298279064951529</v>
          </cell>
          <cell r="FN4538">
            <v>75.970210782355835</v>
          </cell>
          <cell r="FO4538">
            <v>77.679524488065923</v>
          </cell>
          <cell r="FP4538">
            <v>79.427069439361489</v>
          </cell>
          <cell r="FQ4538">
            <v>81.213704302090321</v>
          </cell>
          <cell r="FR4538">
            <v>83.041151037248099</v>
          </cell>
          <cell r="FS4538">
            <v>84.909484526638266</v>
          </cell>
          <cell r="FT4538">
            <v>86.820429809842054</v>
          </cell>
          <cell r="FU4538">
            <v>88.773364859872601</v>
          </cell>
          <cell r="FV4538">
            <v>90.771587804838958</v>
          </cell>
          <cell r="FW4538">
            <v>92.813527641441539</v>
          </cell>
          <cell r="FX4538">
            <v>94.901785704161412</v>
          </cell>
          <cell r="FY4538">
            <v>97.037234173321892</v>
          </cell>
          <cell r="FZ4538">
            <v>99.22011707626497</v>
          </cell>
          <cell r="GA4538">
            <v>101.45279719834761</v>
          </cell>
          <cell r="GB4538">
            <v>103.7355347647707</v>
          </cell>
          <cell r="ID4538" t="str">
            <v>On</v>
          </cell>
        </row>
        <row r="4539">
          <cell r="B4539">
            <v>7</v>
          </cell>
          <cell r="D4539">
            <v>20</v>
          </cell>
          <cell r="AD4539">
            <v>18.600000000000001</v>
          </cell>
          <cell r="AE4539">
            <v>30.76</v>
          </cell>
          <cell r="AF4539">
            <v>29.82</v>
          </cell>
          <cell r="AG4539">
            <v>48.81</v>
          </cell>
          <cell r="AH4539">
            <v>40.98</v>
          </cell>
          <cell r="AI4539">
            <v>53.99</v>
          </cell>
          <cell r="AJ4539">
            <v>44.47</v>
          </cell>
          <cell r="AK4539">
            <v>72.73</v>
          </cell>
          <cell r="AL4539">
            <v>127.82</v>
          </cell>
          <cell r="AM4539">
            <v>36.54</v>
          </cell>
          <cell r="AN4539">
            <v>140.11000000000001</v>
          </cell>
          <cell r="AO4539">
            <v>53.72</v>
          </cell>
          <cell r="AP4539">
            <v>55.15</v>
          </cell>
          <cell r="AQ4539">
            <v>42.49</v>
          </cell>
          <cell r="AR4539">
            <v>38.776848693744455</v>
          </cell>
          <cell r="AS4539">
            <v>39.879227330453539</v>
          </cell>
          <cell r="AT4539">
            <v>41.263478150612968</v>
          </cell>
          <cell r="AU4539">
            <v>42.801743500176237</v>
          </cell>
          <cell r="AV4539">
            <v>44.745066913923843</v>
          </cell>
          <cell r="AW4539">
            <v>47.55156489763533</v>
          </cell>
          <cell r="AX4539">
            <v>50.579381938243408</v>
          </cell>
          <cell r="AY4539">
            <v>53.657242335425586</v>
          </cell>
          <cell r="AZ4539">
            <v>56.638755084497177</v>
          </cell>
          <cell r="BA4539">
            <v>59.779186870546205</v>
          </cell>
          <cell r="BB4539">
            <v>63.191491736951079</v>
          </cell>
          <cell r="BC4539">
            <v>66.674654603304319</v>
          </cell>
          <cell r="BD4539">
            <v>68.74918830823907</v>
          </cell>
          <cell r="BE4539">
            <v>70.296212663193032</v>
          </cell>
          <cell r="BF4539">
            <v>71.877308926003039</v>
          </cell>
          <cell r="BG4539">
            <v>73.495188881658223</v>
          </cell>
          <cell r="BH4539">
            <v>75.148249122491777</v>
          </cell>
          <cell r="BI4539">
            <v>76.839116410200575</v>
          </cell>
          <cell r="BJ4539">
            <v>78.568048263276779</v>
          </cell>
          <cell r="BK4539">
            <v>80.336001448868544</v>
          </cell>
          <cell r="BL4539">
            <v>82.14393434872099</v>
          </cell>
          <cell r="BM4539">
            <v>83.992104666222531</v>
          </cell>
          <cell r="BN4539">
            <v>85.88217624701339</v>
          </cell>
          <cell r="BO4539">
            <v>87.814507126583294</v>
          </cell>
          <cell r="BP4539">
            <v>89.790057778988768</v>
          </cell>
          <cell r="BQ4539">
            <v>91.809799342586842</v>
          </cell>
          <cell r="BR4539">
            <v>93.875675697988143</v>
          </cell>
          <cell r="BS4539">
            <v>95.98777436755087</v>
          </cell>
          <cell r="BT4539">
            <v>98.148042840988765</v>
          </cell>
          <cell r="BU4539">
            <v>100.35578224407055</v>
          </cell>
          <cell r="BV4539">
            <v>102.61471394251436</v>
          </cell>
          <cell r="BW4539">
            <v>104.92307066976132</v>
          </cell>
          <cell r="BX4539">
            <v>107.28378753545546</v>
          </cell>
          <cell r="BY4539">
            <v>109.69785149102785</v>
          </cell>
          <cell r="BZ4539">
            <v>112.16553983682152</v>
          </cell>
          <cell r="CA4539">
            <v>114.68952115060074</v>
          </cell>
          <cell r="CB4539">
            <v>117.27009114437553</v>
          </cell>
          <cell r="EM4539">
            <v>37.880000000000003</v>
          </cell>
          <cell r="EN4539">
            <v>46.08</v>
          </cell>
          <cell r="EO4539">
            <v>49</v>
          </cell>
          <cell r="EP4539">
            <v>48.67</v>
          </cell>
          <cell r="EQ4539">
            <v>31.16</v>
          </cell>
          <cell r="ER4539">
            <v>34.220656861732415</v>
          </cell>
          <cell r="ES4539">
            <v>35.193508507219832</v>
          </cell>
          <cell r="ET4539">
            <v>36.415112993478388</v>
          </cell>
          <cell r="EU4539">
            <v>37.77263565101682</v>
          </cell>
          <cell r="EV4539">
            <v>39.487622968280569</v>
          </cell>
          <cell r="EW4539">
            <v>41.964363799962129</v>
          </cell>
          <cell r="EX4539">
            <v>44.636419200984712</v>
          </cell>
          <cell r="EY4539">
            <v>47.35263797760949</v>
          </cell>
          <cell r="EZ4539">
            <v>49.983829736400317</v>
          </cell>
          <cell r="FA4539">
            <v>52.755267905521009</v>
          </cell>
          <cell r="FB4539">
            <v>55.766634684268524</v>
          </cell>
          <cell r="FC4539">
            <v>58.840533808573369</v>
          </cell>
          <cell r="FD4539">
            <v>60.67131450520391</v>
          </cell>
          <cell r="FE4539">
            <v>62.036567004852309</v>
          </cell>
          <cell r="FF4539">
            <v>63.431888040409213</v>
          </cell>
          <cell r="FG4539">
            <v>64.859670768273901</v>
          </cell>
          <cell r="FH4539">
            <v>66.318500177546227</v>
          </cell>
          <cell r="FI4539">
            <v>67.810694391377368</v>
          </cell>
          <cell r="FJ4539">
            <v>69.336480670420329</v>
          </cell>
          <cell r="FK4539">
            <v>70.896703363851898</v>
          </cell>
          <cell r="FL4539">
            <v>72.492208245734375</v>
          </cell>
          <cell r="FM4539">
            <v>74.123222739892128</v>
          </cell>
          <cell r="FN4539">
            <v>75.791215193873825</v>
          </cell>
          <cell r="FO4539">
            <v>77.496501574810679</v>
          </cell>
          <cell r="FP4539">
            <v>79.239929503234507</v>
          </cell>
          <cell r="FQ4539">
            <v>81.022356010946538</v>
          </cell>
          <cell r="FR4539">
            <v>82.845496576991536</v>
          </cell>
          <cell r="FS4539">
            <v>84.709428440048967</v>
          </cell>
          <cell r="FT4539">
            <v>86.615870264205313</v>
          </cell>
          <cell r="FU4539">
            <v>88.564205291367429</v>
          </cell>
          <cell r="FV4539">
            <v>90.557717635216207</v>
          </cell>
          <cell r="FW4539">
            <v>92.594847679007856</v>
          </cell>
          <cell r="FX4539">
            <v>94.678185663655796</v>
          </cell>
          <cell r="FY4539">
            <v>96.808602576034914</v>
          </cell>
          <cell r="FZ4539">
            <v>98.986343134326447</v>
          </cell>
          <cell r="GA4539">
            <v>101.21376236445582</v>
          </cell>
          <cell r="GB4539">
            <v>103.49112123294211</v>
          </cell>
          <cell r="ID4539" t="str">
            <v>On</v>
          </cell>
        </row>
        <row r="4540">
          <cell r="B4540">
            <v>7</v>
          </cell>
          <cell r="D4540">
            <v>21</v>
          </cell>
          <cell r="AD4540">
            <v>15.97</v>
          </cell>
          <cell r="AE4540">
            <v>33.01</v>
          </cell>
          <cell r="AF4540">
            <v>26</v>
          </cell>
          <cell r="AG4540">
            <v>44.06</v>
          </cell>
          <cell r="AH4540">
            <v>44.69</v>
          </cell>
          <cell r="AI4540">
            <v>54.29</v>
          </cell>
          <cell r="AJ4540">
            <v>42.2</v>
          </cell>
          <cell r="AK4540">
            <v>70.3</v>
          </cell>
          <cell r="AL4540">
            <v>129.66</v>
          </cell>
          <cell r="AM4540">
            <v>36.36</v>
          </cell>
          <cell r="AN4540">
            <v>134.72</v>
          </cell>
          <cell r="AO4540">
            <v>50.96</v>
          </cell>
          <cell r="AP4540">
            <v>48.85</v>
          </cell>
          <cell r="AQ4540">
            <v>41.86</v>
          </cell>
          <cell r="AR4540">
            <v>34.256036432224832</v>
          </cell>
          <cell r="AS4540">
            <v>35.21339516016883</v>
          </cell>
          <cell r="AT4540">
            <v>36.435940435110211</v>
          </cell>
          <cell r="AU4540">
            <v>37.791199812131097</v>
          </cell>
          <cell r="AV4540">
            <v>39.503462688199178</v>
          </cell>
          <cell r="AW4540">
            <v>41.974732442109939</v>
          </cell>
          <cell r="AX4540">
            <v>44.640671796207897</v>
          </cell>
          <cell r="AY4540">
            <v>47.350702309371023</v>
          </cell>
          <cell r="AZ4540">
            <v>49.976103056390123</v>
          </cell>
          <cell r="BA4540">
            <v>52.741315112431053</v>
          </cell>
          <cell r="BB4540">
            <v>55.745672958558416</v>
          </cell>
          <cell r="BC4540">
            <v>58.812415563650973</v>
          </cell>
          <cell r="BD4540">
            <v>60.640705580895208</v>
          </cell>
          <cell r="BE4540">
            <v>62.005273339140736</v>
          </cell>
          <cell r="BF4540">
            <v>63.399891286425934</v>
          </cell>
          <cell r="BG4540">
            <v>64.826951379795744</v>
          </cell>
          <cell r="BH4540">
            <v>66.285039943119585</v>
          </cell>
          <cell r="BI4540">
            <v>67.776486001151852</v>
          </cell>
          <cell r="BJ4540">
            <v>69.30150092043769</v>
          </cell>
          <cell r="BK4540">
            <v>70.860934181540117</v>
          </cell>
          <cell r="BL4540">
            <v>72.45563685303263</v>
          </cell>
          <cell r="BM4540">
            <v>74.085821111813999</v>
          </cell>
          <cell r="BN4540">
            <v>75.752981727802734</v>
          </cell>
          <cell r="BO4540">
            <v>77.457407858263537</v>
          </cell>
          <cell r="BP4540">
            <v>79.199953289538755</v>
          </cell>
          <cell r="BQ4540">
            <v>80.981481245488141</v>
          </cell>
          <cell r="BR4540">
            <v>82.803698964434815</v>
          </cell>
          <cell r="BS4540">
            <v>84.666693259526994</v>
          </cell>
          <cell r="BT4540">
            <v>86.572174986678462</v>
          </cell>
          <cell r="BU4540">
            <v>88.519528403934203</v>
          </cell>
          <cell r="BV4540">
            <v>90.512024453185632</v>
          </cell>
          <cell r="BW4540">
            <v>92.548131655538796</v>
          </cell>
          <cell r="BX4540">
            <v>94.630418567338225</v>
          </cell>
          <cell r="BY4540">
            <v>96.759764139518111</v>
          </cell>
          <cell r="BZ4540">
            <v>98.936400782331532</v>
          </cell>
          <cell r="CA4540">
            <v>101.16269803833816</v>
          </cell>
          <cell r="CB4540">
            <v>103.43890477178806</v>
          </cell>
          <cell r="EM4540">
            <v>37.18</v>
          </cell>
          <cell r="EN4540">
            <v>35.36</v>
          </cell>
          <cell r="EO4540">
            <v>46.83</v>
          </cell>
          <cell r="EP4540">
            <v>42.29</v>
          </cell>
          <cell r="EQ4540">
            <v>31.31</v>
          </cell>
          <cell r="ER4540">
            <v>29.655839932830872</v>
          </cell>
          <cell r="ES4540">
            <v>30.484636260461407</v>
          </cell>
          <cell r="ET4540">
            <v>31.543007594694181</v>
          </cell>
          <cell r="EU4540">
            <v>32.716271034903258</v>
          </cell>
          <cell r="EV4540">
            <v>34.198596460264959</v>
          </cell>
          <cell r="EW4540">
            <v>36.338002763087601</v>
          </cell>
          <cell r="EX4540">
            <v>38.645936750494002</v>
          </cell>
          <cell r="EY4540">
            <v>40.992040955236448</v>
          </cell>
          <cell r="EZ4540">
            <v>43.264880209922993</v>
          </cell>
          <cell r="FA4540">
            <v>45.658755703269378</v>
          </cell>
          <cell r="FB4540">
            <v>48.259662424103077</v>
          </cell>
          <cell r="FC4540">
            <v>50.91457633954554</v>
          </cell>
          <cell r="FD4540">
            <v>52.497347779243775</v>
          </cell>
          <cell r="FE4540">
            <v>53.678669590834424</v>
          </cell>
          <cell r="FF4540">
            <v>54.886006192486235</v>
          </cell>
          <cell r="FG4540">
            <v>56.121428328588784</v>
          </cell>
          <cell r="FH4540">
            <v>57.3837121636546</v>
          </cell>
          <cell r="FI4540">
            <v>58.674873960874343</v>
          </cell>
          <cell r="FJ4540">
            <v>59.995096702667553</v>
          </cell>
          <cell r="FK4540">
            <v>61.345115794008834</v>
          </cell>
          <cell r="FL4540">
            <v>62.725668014631523</v>
          </cell>
          <cell r="FM4540">
            <v>64.136937048487496</v>
          </cell>
          <cell r="FN4540">
            <v>65.58021693487774</v>
          </cell>
          <cell r="FO4540">
            <v>67.055758000531526</v>
          </cell>
          <cell r="FP4540">
            <v>68.564299377985549</v>
          </cell>
          <cell r="FQ4540">
            <v>70.106588369942543</v>
          </cell>
          <cell r="FR4540">
            <v>71.684102952015323</v>
          </cell>
          <cell r="FS4540">
            <v>73.296918279332573</v>
          </cell>
          <cell r="FT4540">
            <v>74.946515459296464</v>
          </cell>
          <cell r="FU4540">
            <v>76.632361437100869</v>
          </cell>
          <cell r="FV4540">
            <v>78.357287904303377</v>
          </cell>
          <cell r="FW4540">
            <v>80.119969042225904</v>
          </cell>
          <cell r="FX4540">
            <v>81.92262847927806</v>
          </cell>
          <cell r="FY4540">
            <v>83.766027133269617</v>
          </cell>
          <cell r="FZ4540">
            <v>85.650366204397145</v>
          </cell>
          <cell r="GA4540">
            <v>87.577697032575657</v>
          </cell>
          <cell r="GB4540">
            <v>89.548235062413852</v>
          </cell>
          <cell r="ID4540" t="str">
            <v>On</v>
          </cell>
        </row>
        <row r="4541">
          <cell r="B4541">
            <v>7</v>
          </cell>
          <cell r="D4541">
            <v>22</v>
          </cell>
          <cell r="AD4541">
            <v>17.52</v>
          </cell>
          <cell r="AE4541">
            <v>33.01</v>
          </cell>
          <cell r="AF4541">
            <v>25.8</v>
          </cell>
          <cell r="AG4541">
            <v>47</v>
          </cell>
          <cell r="AH4541">
            <v>48.56</v>
          </cell>
          <cell r="AI4541">
            <v>54</v>
          </cell>
          <cell r="AJ4541">
            <v>41.06</v>
          </cell>
          <cell r="AK4541">
            <v>68.8</v>
          </cell>
          <cell r="AL4541">
            <v>103.36</v>
          </cell>
          <cell r="AM4541">
            <v>34.17</v>
          </cell>
          <cell r="AN4541">
            <v>127.9</v>
          </cell>
          <cell r="AO4541">
            <v>48.5</v>
          </cell>
          <cell r="AP4541">
            <v>46</v>
          </cell>
          <cell r="AQ4541">
            <v>39.49</v>
          </cell>
          <cell r="AR4541">
            <v>35.230831884337938</v>
          </cell>
          <cell r="AS4541">
            <v>36.21993859460926</v>
          </cell>
          <cell r="AT4541">
            <v>37.477108121561017</v>
          </cell>
          <cell r="AU4541">
            <v>38.871636322182169</v>
          </cell>
          <cell r="AV4541">
            <v>40.633360567767156</v>
          </cell>
          <cell r="AW4541">
            <v>43.176244316693442</v>
          </cell>
          <cell r="AX4541">
            <v>45.919471031188358</v>
          </cell>
          <cell r="AY4541">
            <v>48.708062047540331</v>
          </cell>
          <cell r="AZ4541">
            <v>51.409540623485427</v>
          </cell>
          <cell r="BA4541">
            <v>54.254901136968179</v>
          </cell>
          <cell r="BB4541">
            <v>57.346372833665107</v>
          </cell>
          <cell r="BC4541">
            <v>60.502039718968625</v>
          </cell>
          <cell r="BD4541">
            <v>62.383086999386165</v>
          </cell>
          <cell r="BE4541">
            <v>63.786861507800104</v>
          </cell>
          <cell r="BF4541">
            <v>65.221550804320756</v>
          </cell>
          <cell r="BG4541">
            <v>66.689614835356878</v>
          </cell>
          <cell r="BH4541">
            <v>68.189600049260179</v>
          </cell>
          <cell r="BI4541">
            <v>69.723898313531635</v>
          </cell>
          <cell r="BJ4541">
            <v>71.292731716243523</v>
          </cell>
          <cell r="BK4541">
            <v>72.896972548320704</v>
          </cell>
          <cell r="BL4541">
            <v>74.537494695093415</v>
          </cell>
          <cell r="BM4541">
            <v>76.214520918660924</v>
          </cell>
          <cell r="BN4541">
            <v>77.929581031217936</v>
          </cell>
          <cell r="BO4541">
            <v>79.682980195932771</v>
          </cell>
          <cell r="BP4541">
            <v>81.475594879577812</v>
          </cell>
          <cell r="BQ4541">
            <v>83.3083112530595</v>
          </cell>
          <cell r="BR4541">
            <v>85.182887317591053</v>
          </cell>
          <cell r="BS4541">
            <v>87.099410040527545</v>
          </cell>
          <cell r="BT4541">
            <v>89.05964103880558</v>
          </cell>
          <cell r="BU4541">
            <v>91.062947355558492</v>
          </cell>
          <cell r="BV4541">
            <v>93.112696143769924</v>
          </cell>
          <cell r="BW4541">
            <v>95.207305348399643</v>
          </cell>
          <cell r="BX4541">
            <v>97.349422361012969</v>
          </cell>
          <cell r="BY4541">
            <v>99.53994909905677</v>
          </cell>
          <cell r="BZ4541">
            <v>101.77912841943248</v>
          </cell>
          <cell r="CA4541">
            <v>104.06939299015244</v>
          </cell>
          <cell r="CB4541">
            <v>106.41100254861693</v>
          </cell>
          <cell r="EM4541">
            <v>34.14</v>
          </cell>
          <cell r="EN4541">
            <v>35.04</v>
          </cell>
          <cell r="EO4541">
            <v>43.96</v>
          </cell>
          <cell r="EP4541">
            <v>42.32</v>
          </cell>
          <cell r="EQ4541">
            <v>31.25</v>
          </cell>
          <cell r="ER4541">
            <v>32.412365333590905</v>
          </cell>
          <cell r="ES4541">
            <v>33.322343507040522</v>
          </cell>
          <cell r="ET4541">
            <v>34.478939471836135</v>
          </cell>
          <cell r="EU4541">
            <v>35.7619054164076</v>
          </cell>
          <cell r="EV4541">
            <v>37.382691722345783</v>
          </cell>
          <cell r="EW4541">
            <v>39.722144771357968</v>
          </cell>
          <cell r="EX4541">
            <v>42.245913348693293</v>
          </cell>
          <cell r="EY4541">
            <v>44.811417083737105</v>
          </cell>
          <cell r="EZ4541">
            <v>47.296777373606595</v>
          </cell>
          <cell r="FA4541">
            <v>49.914509046010728</v>
          </cell>
          <cell r="FB4541">
            <v>52.758663006971901</v>
          </cell>
          <cell r="FC4541">
            <v>55.661876541451136</v>
          </cell>
          <cell r="FD4541">
            <v>57.392440039435272</v>
          </cell>
          <cell r="FE4541">
            <v>58.683912587176096</v>
          </cell>
          <cell r="FF4541">
            <v>60.003826739975096</v>
          </cell>
          <cell r="FG4541">
            <v>61.354445648528333</v>
          </cell>
          <cell r="FH4541">
            <v>62.734432045319366</v>
          </cell>
          <cell r="FI4541">
            <v>64.145986448449108</v>
          </cell>
          <cell r="FJ4541">
            <v>65.589313178944039</v>
          </cell>
          <cell r="FK4541">
            <v>67.065214744455048</v>
          </cell>
          <cell r="FL4541">
            <v>68.574495119485945</v>
          </cell>
          <cell r="FM4541">
            <v>70.117359245168046</v>
          </cell>
          <cell r="FN4541">
            <v>71.6952145487205</v>
          </cell>
          <cell r="FO4541">
            <v>73.308341780258147</v>
          </cell>
          <cell r="FP4541">
            <v>74.95754728921159</v>
          </cell>
          <cell r="FQ4541">
            <v>76.643646352814741</v>
          </cell>
          <cell r="FR4541">
            <v>78.368256332183776</v>
          </cell>
          <cell r="FS4541">
            <v>80.131457237285346</v>
          </cell>
          <cell r="FT4541">
            <v>81.934869755701143</v>
          </cell>
          <cell r="FU4541">
            <v>83.777911567113819</v>
          </cell>
          <cell r="FV4541">
            <v>85.663680452268338</v>
          </cell>
          <cell r="FW4541">
            <v>87.590720920527673</v>
          </cell>
          <cell r="FX4541">
            <v>89.561468572131929</v>
          </cell>
          <cell r="FY4541">
            <v>91.576753171132239</v>
          </cell>
          <cell r="FZ4541">
            <v>93.63679814587789</v>
          </cell>
          <cell r="GA4541">
            <v>95.743841550940246</v>
          </cell>
          <cell r="GB4541">
            <v>97.898122344727582</v>
          </cell>
          <cell r="ID4541" t="str">
            <v>On</v>
          </cell>
        </row>
        <row r="4542">
          <cell r="B4542">
            <v>7</v>
          </cell>
          <cell r="D4542">
            <v>23</v>
          </cell>
          <cell r="AD4542">
            <v>13.61</v>
          </cell>
          <cell r="AE4542">
            <v>23.54</v>
          </cell>
          <cell r="AF4542">
            <v>20.14</v>
          </cell>
          <cell r="AG4542">
            <v>27.49</v>
          </cell>
          <cell r="AH4542">
            <v>37.729999999999997</v>
          </cell>
          <cell r="AI4542">
            <v>39.92</v>
          </cell>
          <cell r="AJ4542">
            <v>33.76</v>
          </cell>
          <cell r="AK4542">
            <v>56.06</v>
          </cell>
          <cell r="AL4542">
            <v>70.12</v>
          </cell>
          <cell r="AM4542">
            <v>29.35</v>
          </cell>
          <cell r="AN4542">
            <v>84.7</v>
          </cell>
          <cell r="AO4542">
            <v>41.67</v>
          </cell>
          <cell r="AP4542">
            <v>36.03</v>
          </cell>
          <cell r="AQ4542">
            <v>34.61</v>
          </cell>
          <cell r="AR4542">
            <v>47.390098685616572</v>
          </cell>
          <cell r="AS4542">
            <v>48.748984465990517</v>
          </cell>
          <cell r="AT4542">
            <v>50.451394462512766</v>
          </cell>
          <cell r="AU4542">
            <v>52.346262321859513</v>
          </cell>
          <cell r="AV4542">
            <v>54.744745085195795</v>
          </cell>
          <cell r="AW4542">
            <v>58.217631592852015</v>
          </cell>
          <cell r="AX4542">
            <v>61.965627710229491</v>
          </cell>
          <cell r="AY4542">
            <v>65.775433578442772</v>
          </cell>
          <cell r="AZ4542">
            <v>69.464746164773175</v>
          </cell>
          <cell r="BA4542">
            <v>73.35142940916198</v>
          </cell>
          <cell r="BB4542">
            <v>77.576121623912798</v>
          </cell>
          <cell r="BC4542">
            <v>81.88850259996768</v>
          </cell>
          <cell r="BD4542">
            <v>84.44621101124271</v>
          </cell>
          <cell r="BE4542">
            <v>86.346457654534674</v>
          </cell>
          <cell r="BF4542">
            <v>88.288545330435625</v>
          </cell>
          <cell r="BG4542">
            <v>90.275835450713188</v>
          </cell>
          <cell r="BH4542">
            <v>92.306320282761845</v>
          </cell>
          <cell r="BI4542">
            <v>94.383249988034066</v>
          </cell>
          <cell r="BJ4542">
            <v>96.506938146381927</v>
          </cell>
          <cell r="BK4542">
            <v>98.678559307713869</v>
          </cell>
          <cell r="BL4542">
            <v>100.89928965978335</v>
          </cell>
          <cell r="BM4542">
            <v>103.16944183623963</v>
          </cell>
          <cell r="BN4542">
            <v>105.4910603529914</v>
          </cell>
          <cell r="BO4542">
            <v>107.86458671205276</v>
          </cell>
          <cell r="BP4542">
            <v>110.29119806238951</v>
          </cell>
          <cell r="BQ4542">
            <v>112.77208446797863</v>
          </cell>
          <cell r="BR4542">
            <v>115.30965154918799</v>
          </cell>
          <cell r="BS4542">
            <v>117.90398812644918</v>
          </cell>
          <cell r="BT4542">
            <v>120.55750341460065</v>
          </cell>
          <cell r="BU4542">
            <v>123.26931075194535</v>
          </cell>
          <cell r="BV4542">
            <v>126.04402737684116</v>
          </cell>
          <cell r="BW4542">
            <v>128.87942580914884</v>
          </cell>
          <cell r="BX4542">
            <v>131.77914791060414</v>
          </cell>
          <cell r="BY4542">
            <v>134.74439968393384</v>
          </cell>
          <cell r="BZ4542">
            <v>137.7755122022495</v>
          </cell>
          <cell r="CA4542">
            <v>140.875779801953</v>
          </cell>
          <cell r="CB4542">
            <v>144.04555551633391</v>
          </cell>
          <cell r="EM4542">
            <v>29.46</v>
          </cell>
          <cell r="EN4542">
            <v>36.700000000000003</v>
          </cell>
          <cell r="EO4542">
            <v>39.6</v>
          </cell>
          <cell r="EP4542">
            <v>33.979999999999997</v>
          </cell>
          <cell r="EQ4542">
            <v>30.02</v>
          </cell>
          <cell r="ER4542">
            <v>44.69374280702889</v>
          </cell>
          <cell r="ES4542">
            <v>45.975312022047113</v>
          </cell>
          <cell r="ET4542">
            <v>47.580859945494964</v>
          </cell>
          <cell r="EU4542">
            <v>49.367915450923839</v>
          </cell>
          <cell r="EV4542">
            <v>51.62993166791432</v>
          </cell>
          <cell r="EW4542">
            <v>54.905221246880686</v>
          </cell>
          <cell r="EX4542">
            <v>58.439967515781234</v>
          </cell>
          <cell r="EY4542">
            <v>62.033006744254372</v>
          </cell>
          <cell r="EZ4542">
            <v>65.512408400749152</v>
          </cell>
          <cell r="FA4542">
            <v>69.177950910999826</v>
          </cell>
          <cell r="FB4542">
            <v>73.16227068500018</v>
          </cell>
          <cell r="FC4542">
            <v>77.229289990199874</v>
          </cell>
          <cell r="FD4542">
            <v>79.641472388621338</v>
          </cell>
          <cell r="FE4542">
            <v>81.433600641162585</v>
          </cell>
          <cell r="FF4542">
            <v>83.265189295814665</v>
          </cell>
          <cell r="FG4542">
            <v>85.139408509998162</v>
          </cell>
          <cell r="FH4542">
            <v>87.05436478513036</v>
          </cell>
          <cell r="FI4542">
            <v>89.013123358129263</v>
          </cell>
          <cell r="FJ4542">
            <v>91.015979967084576</v>
          </cell>
          <cell r="FK4542">
            <v>93.06404233350311</v>
          </cell>
          <cell r="FL4542">
            <v>95.158419723548093</v>
          </cell>
          <cell r="FM4542">
            <v>97.2994069829426</v>
          </cell>
          <cell r="FN4542">
            <v>99.488932300711824</v>
          </cell>
          <cell r="FO4542">
            <v>101.72741205871641</v>
          </cell>
          <cell r="FP4542">
            <v>104.01595642964183</v>
          </cell>
          <cell r="FQ4542">
            <v>106.35568776635895</v>
          </cell>
          <cell r="FR4542">
            <v>108.74887481658084</v>
          </cell>
          <cell r="FS4542">
            <v>111.19560134712025</v>
          </cell>
          <cell r="FT4542">
            <v>113.69813949564612</v>
          </cell>
          <cell r="FU4542">
            <v>116.25565304887878</v>
          </cell>
          <cell r="FV4542">
            <v>118.87249653802559</v>
          </cell>
          <cell r="FW4542">
            <v>121.54656921995218</v>
          </cell>
          <cell r="FX4542">
            <v>124.28130574527694</v>
          </cell>
          <cell r="FY4542">
            <v>127.07784349875301</v>
          </cell>
          <cell r="FZ4542">
            <v>129.93649471641513</v>
          </cell>
          <cell r="GA4542">
            <v>132.86036629670724</v>
          </cell>
          <cell r="GB4542">
            <v>135.84979118637318</v>
          </cell>
          <cell r="ID4542" t="str">
            <v>On</v>
          </cell>
        </row>
        <row r="4543">
          <cell r="B4543">
            <v>7</v>
          </cell>
          <cell r="D4543">
            <v>24</v>
          </cell>
          <cell r="AD4543">
            <v>12.52</v>
          </cell>
          <cell r="AE4543">
            <v>19</v>
          </cell>
          <cell r="AF4543">
            <v>18.95</v>
          </cell>
          <cell r="AG4543">
            <v>40.659999999999997</v>
          </cell>
          <cell r="AH4543">
            <v>42.13</v>
          </cell>
          <cell r="AI4543">
            <v>38.67</v>
          </cell>
          <cell r="AJ4543">
            <v>34.520000000000003</v>
          </cell>
          <cell r="AK4543">
            <v>47</v>
          </cell>
          <cell r="AL4543">
            <v>77.849999999999994</v>
          </cell>
          <cell r="AM4543">
            <v>26.75</v>
          </cell>
          <cell r="AN4543">
            <v>54</v>
          </cell>
          <cell r="AO4543">
            <v>37.26</v>
          </cell>
          <cell r="AP4543">
            <v>30.33</v>
          </cell>
          <cell r="AQ4543">
            <v>31.17</v>
          </cell>
          <cell r="AR4543">
            <v>33.357541401734323</v>
          </cell>
          <cell r="AS4543">
            <v>35.038289600880319</v>
          </cell>
          <cell r="AT4543">
            <v>35.845935707420892</v>
          </cell>
          <cell r="AU4543">
            <v>36.863367194284507</v>
          </cell>
          <cell r="AV4543">
            <v>37.962154653585571</v>
          </cell>
          <cell r="AW4543">
            <v>39.314106755873091</v>
          </cell>
          <cell r="AX4543">
            <v>40.740769598889045</v>
          </cell>
          <cell r="AY4543">
            <v>42.194149203466907</v>
          </cell>
          <cell r="AZ4543">
            <v>43.634409528103802</v>
          </cell>
          <cell r="BA4543">
            <v>45.132892202861129</v>
          </cell>
          <cell r="BB4543">
            <v>46.720256031739652</v>
          </cell>
          <cell r="BC4543">
            <v>48.342202976258214</v>
          </cell>
          <cell r="BD4543">
            <v>49.588672189100109</v>
          </cell>
          <cell r="BE4543">
            <v>50.704212680795628</v>
          </cell>
          <cell r="BF4543">
            <v>51.84494602083646</v>
          </cell>
          <cell r="BG4543">
            <v>53.011669792316944</v>
          </cell>
          <cell r="BH4543">
            <v>54.204636270851395</v>
          </cell>
          <cell r="BI4543">
            <v>55.42398163377252</v>
          </cell>
          <cell r="BJ4543">
            <v>56.671119348668427</v>
          </cell>
          <cell r="BK4543">
            <v>57.946369198742786</v>
          </cell>
          <cell r="BL4543">
            <v>59.250053591534474</v>
          </cell>
          <cell r="BM4543">
            <v>60.583584627944823</v>
          </cell>
          <cell r="BN4543">
            <v>61.946198525768416</v>
          </cell>
          <cell r="BO4543">
            <v>63.33998611491517</v>
          </cell>
          <cell r="BP4543">
            <v>64.765270343652347</v>
          </cell>
          <cell r="BQ4543">
            <v>66.222386645793534</v>
          </cell>
          <cell r="BR4543">
            <v>67.712581764297767</v>
          </cell>
          <cell r="BS4543">
            <v>69.235944391242526</v>
          </cell>
          <cell r="BT4543">
            <v>70.793724830391895</v>
          </cell>
          <cell r="BU4543">
            <v>72.386441289364029</v>
          </cell>
          <cell r="BV4543">
            <v>74.015842103454872</v>
          </cell>
          <cell r="BW4543">
            <v>75.680859999387209</v>
          </cell>
          <cell r="BX4543">
            <v>77.383672230956805</v>
          </cell>
          <cell r="BY4543">
            <v>79.124631392875756</v>
          </cell>
          <cell r="BZ4543">
            <v>80.905167855300945</v>
          </cell>
          <cell r="CA4543">
            <v>82.725462411924681</v>
          </cell>
          <cell r="CB4543">
            <v>84.586968389638088</v>
          </cell>
          <cell r="EM4543">
            <v>27.39</v>
          </cell>
          <cell r="EN4543">
            <v>27.76</v>
          </cell>
          <cell r="EO4543">
            <v>35.74</v>
          </cell>
          <cell r="EP4543">
            <v>29.72</v>
          </cell>
          <cell r="EQ4543">
            <v>28.14</v>
          </cell>
          <cell r="ER4543">
            <v>32.686651185609762</v>
          </cell>
          <cell r="ES4543">
            <v>34.333596008511805</v>
          </cell>
          <cell r="ET4543">
            <v>35.124998655606625</v>
          </cell>
          <cell r="EU4543">
            <v>36.121967458428472</v>
          </cell>
          <cell r="EV4543">
            <v>37.198655994215734</v>
          </cell>
          <cell r="EW4543">
            <v>38.523417500314814</v>
          </cell>
          <cell r="EX4543">
            <v>39.921387157236481</v>
          </cell>
          <cell r="EY4543">
            <v>41.34553624553368</v>
          </cell>
          <cell r="EZ4543">
            <v>42.756829910163042</v>
          </cell>
          <cell r="FA4543">
            <v>44.225174951171539</v>
          </cell>
          <cell r="FB4543">
            <v>45.780613559620917</v>
          </cell>
          <cell r="FC4543">
            <v>47.369939744622293</v>
          </cell>
          <cell r="FD4543">
            <v>48.59133984372091</v>
          </cell>
          <cell r="FE4543">
            <v>49.684444473235942</v>
          </cell>
          <cell r="FF4543">
            <v>50.802235270005262</v>
          </cell>
          <cell r="FG4543">
            <v>51.945493776052082</v>
          </cell>
          <cell r="FH4543">
            <v>53.114467193198266</v>
          </cell>
          <cell r="FI4543">
            <v>54.30928895996437</v>
          </cell>
          <cell r="FJ4543">
            <v>55.531344116136687</v>
          </cell>
          <cell r="FK4543">
            <v>56.780946013407046</v>
          </cell>
          <cell r="FL4543">
            <v>58.058410575021583</v>
          </cell>
          <cell r="FM4543">
            <v>59.365121501566769</v>
          </cell>
          <cell r="FN4543">
            <v>60.700330372101462</v>
          </cell>
          <cell r="FO4543">
            <v>62.066085965554862</v>
          </cell>
          <cell r="FP4543">
            <v>63.462704735026307</v>
          </cell>
          <cell r="FQ4543">
            <v>64.890515368050899</v>
          </cell>
          <cell r="FR4543">
            <v>66.350739532968333</v>
          </cell>
          <cell r="FS4543">
            <v>67.843464138072136</v>
          </cell>
          <cell r="FT4543">
            <v>69.369914340891768</v>
          </cell>
          <cell r="FU4543">
            <v>70.930597926801809</v>
          </cell>
          <cell r="FV4543">
            <v>72.527228068403517</v>
          </cell>
          <cell r="FW4543">
            <v>74.1587589575268</v>
          </cell>
          <cell r="FX4543">
            <v>75.827324058820849</v>
          </cell>
          <cell r="FY4543">
            <v>77.533268875577562</v>
          </cell>
          <cell r="FZ4543">
            <v>79.277995010205871</v>
          </cell>
          <cell r="GA4543">
            <v>81.061679620257223</v>
          </cell>
          <cell r="GB4543">
            <v>82.88574680316664</v>
          </cell>
          <cell r="ID4543" t="str">
            <v>Off</v>
          </cell>
        </row>
        <row r="4544">
          <cell r="B4544">
            <v>7</v>
          </cell>
          <cell r="D4544">
            <v>1</v>
          </cell>
          <cell r="AD4544">
            <v>11.7</v>
          </cell>
          <cell r="AE4544">
            <v>13.87</v>
          </cell>
          <cell r="AF4544">
            <v>17.21</v>
          </cell>
          <cell r="AG4544">
            <v>28.96</v>
          </cell>
          <cell r="AH4544">
            <v>32.76</v>
          </cell>
          <cell r="AI4544">
            <v>30.39</v>
          </cell>
          <cell r="AJ4544">
            <v>26.04</v>
          </cell>
          <cell r="AK4544">
            <v>41.27</v>
          </cell>
          <cell r="AL4544">
            <v>66.489999999999995</v>
          </cell>
          <cell r="AM4544">
            <v>27.17</v>
          </cell>
          <cell r="AN4544">
            <v>45.07</v>
          </cell>
          <cell r="AO4544">
            <v>34.020000000000003</v>
          </cell>
          <cell r="AP4544">
            <v>31.09</v>
          </cell>
          <cell r="AQ4544">
            <v>31.41</v>
          </cell>
          <cell r="AR4544">
            <v>29.767244167107002</v>
          </cell>
          <cell r="AS4544">
            <v>31.248845697287443</v>
          </cell>
          <cell r="AT4544">
            <v>31.970800971748869</v>
          </cell>
          <cell r="AU4544">
            <v>32.876548684891205</v>
          </cell>
          <cell r="AV4544">
            <v>33.85519559894184</v>
          </cell>
          <cell r="AW4544">
            <v>35.058440633165056</v>
          </cell>
          <cell r="AX4544">
            <v>36.328032969428342</v>
          </cell>
          <cell r="AY4544">
            <v>37.621422598036915</v>
          </cell>
          <cell r="AZ4544">
            <v>38.903275588532267</v>
          </cell>
          <cell r="BA4544">
            <v>40.236860672239359</v>
          </cell>
          <cell r="BB4544">
            <v>41.649385083115043</v>
          </cell>
          <cell r="BC4544">
            <v>43.092679151079281</v>
          </cell>
          <cell r="BD4544">
            <v>44.203079036320339</v>
          </cell>
          <cell r="BE4544">
            <v>45.197470637366095</v>
          </cell>
          <cell r="BF4544">
            <v>46.214314189985288</v>
          </cell>
          <cell r="BG4544">
            <v>47.254324177127195</v>
          </cell>
          <cell r="BH4544">
            <v>48.317721778355107</v>
          </cell>
          <cell r="BI4544">
            <v>49.404644917962067</v>
          </cell>
          <cell r="BJ4544">
            <v>50.516335185746776</v>
          </cell>
          <cell r="BK4544">
            <v>51.653083915414804</v>
          </cell>
          <cell r="BL4544">
            <v>52.815184927608712</v>
          </cell>
          <cell r="BM4544">
            <v>54.003879199080458</v>
          </cell>
          <cell r="BN4544">
            <v>55.218517063487766</v>
          </cell>
          <cell r="BO4544">
            <v>56.460931984638449</v>
          </cell>
          <cell r="BP4544">
            <v>57.731419077543421</v>
          </cell>
          <cell r="BQ4544">
            <v>59.030284600986363</v>
          </cell>
          <cell r="BR4544">
            <v>60.358633522145105</v>
          </cell>
          <cell r="BS4544">
            <v>61.71655374436591</v>
          </cell>
          <cell r="BT4544">
            <v>63.10515380890012</v>
          </cell>
          <cell r="BU4544">
            <v>64.524893196227453</v>
          </cell>
          <cell r="BV4544">
            <v>65.977322516389961</v>
          </cell>
          <cell r="BW4544">
            <v>67.461515160004481</v>
          </cell>
          <cell r="BX4544">
            <v>68.979392826495626</v>
          </cell>
          <cell r="BY4544">
            <v>70.531278705268477</v>
          </cell>
          <cell r="BZ4544">
            <v>72.118432781130835</v>
          </cell>
          <cell r="CA4544">
            <v>73.741036077329539</v>
          </cell>
          <cell r="CB4544">
            <v>75.400369211287241</v>
          </cell>
          <cell r="EM4544">
            <v>29.1</v>
          </cell>
          <cell r="EN4544">
            <v>26.65</v>
          </cell>
          <cell r="EO4544">
            <v>32.299999999999997</v>
          </cell>
          <cell r="EP4544">
            <v>29.11</v>
          </cell>
          <cell r="EQ4544">
            <v>28.31</v>
          </cell>
          <cell r="ER4544">
            <v>27.871485291234638</v>
          </cell>
          <cell r="ES4544">
            <v>29.258729438663156</v>
          </cell>
          <cell r="ET4544">
            <v>29.934706217034723</v>
          </cell>
          <cell r="EU4544">
            <v>30.782770415477099</v>
          </cell>
          <cell r="EV4544">
            <v>31.699091151019523</v>
          </cell>
          <cell r="EW4544">
            <v>32.825706234526692</v>
          </cell>
          <cell r="EX4544">
            <v>34.014443220973277</v>
          </cell>
          <cell r="EY4544">
            <v>35.225461943674965</v>
          </cell>
          <cell r="EZ4544">
            <v>36.425678751436934</v>
          </cell>
          <cell r="FA4544">
            <v>37.674333038561848</v>
          </cell>
          <cell r="FB4544">
            <v>38.996899317127017</v>
          </cell>
          <cell r="FC4544">
            <v>40.348275654162684</v>
          </cell>
          <cell r="FD4544">
            <v>41.38795853159489</v>
          </cell>
          <cell r="FE4544">
            <v>42.319021236851945</v>
          </cell>
          <cell r="FF4544">
            <v>43.271106017062458</v>
          </cell>
          <cell r="FG4544">
            <v>44.244881852562649</v>
          </cell>
          <cell r="FH4544">
            <v>45.240555836858064</v>
          </cell>
          <cell r="FI4544">
            <v>46.258257110385195</v>
          </cell>
          <cell r="FJ4544">
            <v>47.29914819096458</v>
          </cell>
          <cell r="FK4544">
            <v>48.363501858402216</v>
          </cell>
          <cell r="FL4544">
            <v>49.451593221057884</v>
          </cell>
          <cell r="FM4544">
            <v>50.564584222747897</v>
          </cell>
          <cell r="FN4544">
            <v>51.701866571827885</v>
          </cell>
          <cell r="FO4544">
            <v>52.865156965996313</v>
          </cell>
          <cell r="FP4544">
            <v>54.054731725548052</v>
          </cell>
          <cell r="FQ4544">
            <v>55.270877604847641</v>
          </cell>
          <cell r="FR4544">
            <v>56.51462920005288</v>
          </cell>
          <cell r="FS4544">
            <v>57.786068816291142</v>
          </cell>
          <cell r="FT4544">
            <v>59.086234396175058</v>
          </cell>
          <cell r="FU4544">
            <v>60.415556157677102</v>
          </cell>
          <cell r="FV4544">
            <v>61.775485958575487</v>
          </cell>
          <cell r="FW4544">
            <v>63.165156201599565</v>
          </cell>
          <cell r="FX4544">
            <v>64.586366200684708</v>
          </cell>
          <cell r="FY4544">
            <v>66.039418562572067</v>
          </cell>
          <cell r="FZ4544">
            <v>67.525493028585359</v>
          </cell>
          <cell r="GA4544">
            <v>69.044759093311768</v>
          </cell>
          <cell r="GB4544">
            <v>70.59841581667969</v>
          </cell>
          <cell r="ID4544" t="str">
            <v>Off</v>
          </cell>
        </row>
        <row r="4545">
          <cell r="B4545">
            <v>7</v>
          </cell>
          <cell r="D4545">
            <v>2</v>
          </cell>
          <cell r="AD4545">
            <v>5</v>
          </cell>
          <cell r="AE4545">
            <v>8</v>
          </cell>
          <cell r="AF4545">
            <v>13.41</v>
          </cell>
          <cell r="AG4545">
            <v>23.46</v>
          </cell>
          <cell r="AH4545">
            <v>25.18</v>
          </cell>
          <cell r="AI4545">
            <v>26.8</v>
          </cell>
          <cell r="AJ4545">
            <v>23.34</v>
          </cell>
          <cell r="AK4545">
            <v>38.08</v>
          </cell>
          <cell r="AL4545">
            <v>59.11</v>
          </cell>
          <cell r="AM4545">
            <v>25.78</v>
          </cell>
          <cell r="AN4545">
            <v>40.6</v>
          </cell>
          <cell r="AO4545">
            <v>30.42</v>
          </cell>
          <cell r="AP4545">
            <v>28.95</v>
          </cell>
          <cell r="AQ4545">
            <v>29</v>
          </cell>
          <cell r="AR4545">
            <v>26.496813628213573</v>
          </cell>
          <cell r="AS4545">
            <v>27.79825433277632</v>
          </cell>
          <cell r="AT4545">
            <v>28.441520404011698</v>
          </cell>
          <cell r="AU4545">
            <v>29.245036138716259</v>
          </cell>
          <cell r="AV4545">
            <v>30.113307851852419</v>
          </cell>
          <cell r="AW4545">
            <v>31.179354232616138</v>
          </cell>
          <cell r="AX4545">
            <v>32.303940045075862</v>
          </cell>
          <cell r="AY4545">
            <v>33.449637016122871</v>
          </cell>
          <cell r="AZ4545">
            <v>34.585353353450095</v>
          </cell>
          <cell r="BA4545">
            <v>35.766761160965579</v>
          </cell>
          <cell r="BB4545">
            <v>37.017814557511741</v>
          </cell>
          <cell r="BC4545">
            <v>38.296120726458376</v>
          </cell>
          <cell r="BD4545">
            <v>39.28169307142781</v>
          </cell>
          <cell r="BE4545">
            <v>40.165377457870001</v>
          </cell>
          <cell r="BF4545">
            <v>41.069010382744537</v>
          </cell>
          <cell r="BG4545">
            <v>41.993228101849866</v>
          </cell>
          <cell r="BH4545">
            <v>42.938226160736356</v>
          </cell>
          <cell r="BI4545">
            <v>43.904140547867783</v>
          </cell>
          <cell r="BJ4545">
            <v>44.892058290527984</v>
          </cell>
          <cell r="BK4545">
            <v>45.902243967158782</v>
          </cell>
          <cell r="BL4545">
            <v>46.934964519703797</v>
          </cell>
          <cell r="BM4545">
            <v>47.991307045092505</v>
          </cell>
          <cell r="BN4545">
            <v>49.070722148001295</v>
          </cell>
          <cell r="BO4545">
            <v>50.174811856344689</v>
          </cell>
          <cell r="BP4545">
            <v>51.30384508912708</v>
          </cell>
          <cell r="BQ4545">
            <v>52.45810069233486</v>
          </cell>
          <cell r="BR4545">
            <v>53.638553804958427</v>
          </cell>
          <cell r="BS4545">
            <v>54.845291615221441</v>
          </cell>
          <cell r="BT4545">
            <v>56.079292848177467</v>
          </cell>
          <cell r="BU4545">
            <v>57.340965336490491</v>
          </cell>
          <cell r="BV4545">
            <v>58.631677211665533</v>
          </cell>
          <cell r="BW4545">
            <v>59.950630686094044</v>
          </cell>
          <cell r="BX4545">
            <v>61.299514146246835</v>
          </cell>
          <cell r="BY4545">
            <v>62.678623161368961</v>
          </cell>
          <cell r="BZ4545">
            <v>64.089064505968935</v>
          </cell>
          <cell r="CA4545">
            <v>65.531015892449091</v>
          </cell>
          <cell r="CB4545">
            <v>67.005602622266522</v>
          </cell>
          <cell r="EM4545">
            <v>27.05</v>
          </cell>
          <cell r="EN4545">
            <v>26.46</v>
          </cell>
          <cell r="EO4545">
            <v>29.01</v>
          </cell>
          <cell r="EP4545">
            <v>27.98</v>
          </cell>
          <cell r="EQ4545">
            <v>26.33</v>
          </cell>
          <cell r="ER4545">
            <v>25.609010200947004</v>
          </cell>
          <cell r="ES4545">
            <v>26.866844774821466</v>
          </cell>
          <cell r="ET4545">
            <v>27.488557544188161</v>
          </cell>
          <cell r="EU4545">
            <v>28.265150644603832</v>
          </cell>
          <cell r="EV4545">
            <v>29.104330006729903</v>
          </cell>
          <cell r="EW4545">
            <v>30.134657389588931</v>
          </cell>
          <cell r="EX4545">
            <v>31.221562779316844</v>
          </cell>
          <cell r="EY4545">
            <v>32.328871976204418</v>
          </cell>
          <cell r="EZ4545">
            <v>33.426534950933807</v>
          </cell>
          <cell r="FA4545">
            <v>34.568358455399547</v>
          </cell>
          <cell r="FB4545">
            <v>35.777494000662472</v>
          </cell>
          <cell r="FC4545">
            <v>37.012969185710027</v>
          </cell>
          <cell r="FD4545">
            <v>37.965518899431785</v>
          </cell>
          <cell r="FE4545">
            <v>38.81959451713999</v>
          </cell>
          <cell r="FF4545">
            <v>39.692950276656035</v>
          </cell>
          <cell r="FG4545">
            <v>40.586201115363011</v>
          </cell>
          <cell r="FH4545">
            <v>41.499536026853306</v>
          </cell>
          <cell r="FI4545">
            <v>42.433086443155112</v>
          </cell>
          <cell r="FJ4545">
            <v>43.387902969567286</v>
          </cell>
          <cell r="FK4545">
            <v>44.364241319554495</v>
          </cell>
          <cell r="FL4545">
            <v>45.362359490891613</v>
          </cell>
          <cell r="FM4545">
            <v>46.383308156189578</v>
          </cell>
          <cell r="FN4545">
            <v>47.426556328189164</v>
          </cell>
          <cell r="FO4545">
            <v>48.493652357185645</v>
          </cell>
          <cell r="FP4545">
            <v>49.584856151771184</v>
          </cell>
          <cell r="FQ4545">
            <v>50.700437214906025</v>
          </cell>
          <cell r="FR4545">
            <v>51.841338012529768</v>
          </cell>
          <cell r="FS4545">
            <v>53.007642811533536</v>
          </cell>
          <cell r="FT4545">
            <v>54.200297543765302</v>
          </cell>
          <cell r="FU4545">
            <v>55.419696377029496</v>
          </cell>
          <cell r="FV4545">
            <v>56.667161602155495</v>
          </cell>
          <cell r="FW4545">
            <v>57.941922162242186</v>
          </cell>
          <cell r="FX4545">
            <v>59.245609872607474</v>
          </cell>
          <cell r="FY4545">
            <v>60.578510399140015</v>
          </cell>
          <cell r="FZ4545">
            <v>61.941693432711944</v>
          </cell>
          <cell r="GA4545">
            <v>63.335330731285858</v>
          </cell>
          <cell r="GB4545">
            <v>64.760509891917692</v>
          </cell>
          <cell r="ID4545" t="str">
            <v>Off</v>
          </cell>
        </row>
        <row r="4546">
          <cell r="B4546">
            <v>7</v>
          </cell>
          <cell r="D4546">
            <v>3</v>
          </cell>
          <cell r="AD4546">
            <v>0.1</v>
          </cell>
          <cell r="AE4546">
            <v>4</v>
          </cell>
          <cell r="AF4546">
            <v>13.09</v>
          </cell>
          <cell r="AG4546">
            <v>21.66</v>
          </cell>
          <cell r="AH4546">
            <v>20.91</v>
          </cell>
          <cell r="AI4546">
            <v>23.54</v>
          </cell>
          <cell r="AJ4546">
            <v>18.309999999999999</v>
          </cell>
          <cell r="AK4546">
            <v>34.840000000000003</v>
          </cell>
          <cell r="AL4546">
            <v>53.74</v>
          </cell>
          <cell r="AM4546">
            <v>22.83</v>
          </cell>
          <cell r="AN4546">
            <v>36.270000000000003</v>
          </cell>
          <cell r="AO4546">
            <v>28.8</v>
          </cell>
          <cell r="AP4546">
            <v>26.47</v>
          </cell>
          <cell r="AQ4546">
            <v>26.3</v>
          </cell>
          <cell r="AR4546">
            <v>23.003082293804617</v>
          </cell>
          <cell r="AS4546">
            <v>24.1153524987953</v>
          </cell>
          <cell r="AT4546">
            <v>24.67288171094533</v>
          </cell>
          <cell r="AU4546">
            <v>25.36586610822367</v>
          </cell>
          <cell r="AV4546">
            <v>26.113742884455938</v>
          </cell>
          <cell r="AW4546">
            <v>27.028616565942979</v>
          </cell>
          <cell r="AX4546">
            <v>27.993186965723034</v>
          </cell>
          <cell r="AY4546">
            <v>28.975928135274444</v>
          </cell>
          <cell r="AZ4546">
            <v>29.950653637542921</v>
          </cell>
          <cell r="BA4546">
            <v>30.964277146908216</v>
          </cell>
          <cell r="BB4546">
            <v>32.036988886693635</v>
          </cell>
          <cell r="BC4546">
            <v>33.133082102157999</v>
          </cell>
          <cell r="BD4546">
            <v>33.982972099955546</v>
          </cell>
          <cell r="BE4546">
            <v>34.747459324429769</v>
          </cell>
          <cell r="BF4546">
            <v>35.529202987477007</v>
          </cell>
          <cell r="BG4546">
            <v>36.328749078086076</v>
          </cell>
          <cell r="BH4546">
            <v>37.146272882291299</v>
          </cell>
          <cell r="BI4546">
            <v>37.98189898417121</v>
          </cell>
          <cell r="BJ4546">
            <v>38.836554595372021</v>
          </cell>
          <cell r="BK4546">
            <v>39.710473487746611</v>
          </cell>
          <cell r="BL4546">
            <v>40.603891669344243</v>
          </cell>
          <cell r="BM4546">
            <v>41.517737140692425</v>
          </cell>
          <cell r="BN4546">
            <v>42.451557888084778</v>
          </cell>
          <cell r="BO4546">
            <v>43.406716644932409</v>
          </cell>
          <cell r="BP4546">
            <v>44.383452115581022</v>
          </cell>
          <cell r="BQ4546">
            <v>45.382011645890948</v>
          </cell>
          <cell r="BR4546">
            <v>46.403229872957994</v>
          </cell>
          <cell r="BS4546">
            <v>47.447193229894083</v>
          </cell>
          <cell r="BT4546">
            <v>48.514739952410544</v>
          </cell>
          <cell r="BU4546">
            <v>49.606227588470503</v>
          </cell>
          <cell r="BV4546">
            <v>50.722823060840994</v>
          </cell>
          <cell r="BW4546">
            <v>51.863868025656984</v>
          </cell>
          <cell r="BX4546">
            <v>53.030800232669016</v>
          </cell>
          <cell r="BY4546">
            <v>54.223883535823774</v>
          </cell>
          <cell r="BZ4546">
            <v>55.444066319317287</v>
          </cell>
          <cell r="CA4546">
            <v>56.691513441330343</v>
          </cell>
          <cell r="CB4546">
            <v>57.967189593725955</v>
          </cell>
          <cell r="EM4546">
            <v>25.38</v>
          </cell>
          <cell r="EN4546">
            <v>26.27</v>
          </cell>
          <cell r="EO4546">
            <v>27.74</v>
          </cell>
          <cell r="EP4546">
            <v>25.88</v>
          </cell>
          <cell r="EQ4546">
            <v>24.76</v>
          </cell>
          <cell r="ER4546">
            <v>22.490357754577389</v>
          </cell>
          <cell r="ES4546">
            <v>23.577836141625326</v>
          </cell>
          <cell r="ET4546">
            <v>24.122938370958259</v>
          </cell>
          <cell r="EU4546">
            <v>24.800476572755141</v>
          </cell>
          <cell r="EV4546">
            <v>25.531683636181324</v>
          </cell>
          <cell r="EW4546">
            <v>26.426165346679422</v>
          </cell>
          <cell r="EX4546">
            <v>27.369236066222594</v>
          </cell>
          <cell r="EY4546">
            <v>28.330072540268326</v>
          </cell>
          <cell r="EZ4546">
            <v>29.283072011318879</v>
          </cell>
          <cell r="FA4546">
            <v>30.274102476841126</v>
          </cell>
          <cell r="FB4546">
            <v>31.322904132513457</v>
          </cell>
          <cell r="FC4546">
            <v>32.394566105169964</v>
          </cell>
          <cell r="FD4546">
            <v>33.225512578271612</v>
          </cell>
          <cell r="FE4546">
            <v>33.972959853277011</v>
          </cell>
          <cell r="FF4546">
            <v>34.737278931465994</v>
          </cell>
          <cell r="FG4546">
            <v>35.519003632069044</v>
          </cell>
          <cell r="FH4546">
            <v>36.31830533410271</v>
          </cell>
          <cell r="FI4546">
            <v>37.135305844743137</v>
          </cell>
          <cell r="FJ4546">
            <v>37.970911708659912</v>
          </cell>
          <cell r="FK4546">
            <v>38.825351487075267</v>
          </cell>
          <cell r="FL4546">
            <v>39.698855927564374</v>
          </cell>
          <cell r="FM4546">
            <v>40.592332346094445</v>
          </cell>
          <cell r="FN4546">
            <v>41.505338804066263</v>
          </cell>
          <cell r="FO4546">
            <v>42.439207660402367</v>
          </cell>
          <cell r="FP4546">
            <v>43.394172298875588</v>
          </cell>
          <cell r="FQ4546">
            <v>44.370474552159337</v>
          </cell>
          <cell r="FR4546">
            <v>45.368930453802527</v>
          </cell>
          <cell r="FS4546">
            <v>46.38962451037623</v>
          </cell>
          <cell r="FT4546">
            <v>47.433376273833957</v>
          </cell>
          <cell r="FU4546">
            <v>48.500535322614908</v>
          </cell>
          <cell r="FV4546">
            <v>49.592242569496221</v>
          </cell>
          <cell r="FW4546">
            <v>50.707854344692208</v>
          </cell>
          <cell r="FX4546">
            <v>51.848776351396829</v>
          </cell>
          <cell r="FY4546">
            <v>53.01526656241478</v>
          </cell>
          <cell r="FZ4546">
            <v>54.208252223042365</v>
          </cell>
          <cell r="GA4546">
            <v>55.427894516873039</v>
          </cell>
          <cell r="GB4546">
            <v>56.67513663338223</v>
          </cell>
          <cell r="ID4546" t="str">
            <v>Off</v>
          </cell>
        </row>
        <row r="4547">
          <cell r="B4547">
            <v>7</v>
          </cell>
          <cell r="D4547">
            <v>4</v>
          </cell>
          <cell r="AD4547">
            <v>0.1</v>
          </cell>
          <cell r="AE4547">
            <v>1.94</v>
          </cell>
          <cell r="AF4547">
            <v>12.75</v>
          </cell>
          <cell r="AG4547">
            <v>20.87</v>
          </cell>
          <cell r="AH4547">
            <v>19.690000000000001</v>
          </cell>
          <cell r="AI4547">
            <v>20.96</v>
          </cell>
          <cell r="AJ4547">
            <v>14.77</v>
          </cell>
          <cell r="AK4547">
            <v>31.57</v>
          </cell>
          <cell r="AL4547">
            <v>50.03</v>
          </cell>
          <cell r="AM4547">
            <v>18.77</v>
          </cell>
          <cell r="AN4547">
            <v>33.96</v>
          </cell>
          <cell r="AO4547">
            <v>27.45</v>
          </cell>
          <cell r="AP4547">
            <v>25.76</v>
          </cell>
          <cell r="AQ4547">
            <v>25.32</v>
          </cell>
          <cell r="AR4547">
            <v>20.914691485634478</v>
          </cell>
          <cell r="AS4547">
            <v>21.912902185864475</v>
          </cell>
          <cell r="AT4547">
            <v>22.419681633022297</v>
          </cell>
          <cell r="AU4547">
            <v>23.046989117273249</v>
          </cell>
          <cell r="AV4547">
            <v>23.723640412077437</v>
          </cell>
          <cell r="AW4547">
            <v>24.549524522696835</v>
          </cell>
          <cell r="AX4547">
            <v>25.419969298211228</v>
          </cell>
          <cell r="AY4547">
            <v>26.306848355869917</v>
          </cell>
          <cell r="AZ4547">
            <v>27.186795983868436</v>
          </cell>
          <cell r="BA4547">
            <v>28.101682371146282</v>
          </cell>
          <cell r="BB4547">
            <v>29.069533992096165</v>
          </cell>
          <cell r="BC4547">
            <v>30.058487107795223</v>
          </cell>
          <cell r="BD4547">
            <v>30.827968247764105</v>
          </cell>
          <cell r="BE4547">
            <v>31.521482728860097</v>
          </cell>
          <cell r="BF4547">
            <v>32.230649734354088</v>
          </cell>
          <cell r="BG4547">
            <v>32.955963294647461</v>
          </cell>
          <cell r="BH4547">
            <v>33.697584459625986</v>
          </cell>
          <cell r="BI4547">
            <v>34.455633782227437</v>
          </cell>
          <cell r="BJ4547">
            <v>35.23094136218721</v>
          </cell>
          <cell r="BK4547">
            <v>36.023723220375061</v>
          </cell>
          <cell r="BL4547">
            <v>36.834197536399941</v>
          </cell>
          <cell r="BM4547">
            <v>37.66319563180906</v>
          </cell>
          <cell r="BN4547">
            <v>38.510326608165855</v>
          </cell>
          <cell r="BO4547">
            <v>39.376807789445166</v>
          </cell>
          <cell r="BP4547">
            <v>40.262860484482879</v>
          </cell>
          <cell r="BQ4547">
            <v>41.168713870938653</v>
          </cell>
          <cell r="BR4547">
            <v>42.095119140228775</v>
          </cell>
          <cell r="BS4547">
            <v>43.042162271457002</v>
          </cell>
          <cell r="BT4547">
            <v>44.010598062234749</v>
          </cell>
          <cell r="BU4547">
            <v>45.000752543668412</v>
          </cell>
          <cell r="BV4547">
            <v>46.013674236396469</v>
          </cell>
          <cell r="BW4547">
            <v>47.048787604653583</v>
          </cell>
          <cell r="BX4547">
            <v>48.107380994957474</v>
          </cell>
          <cell r="BY4547">
            <v>49.189699962539628</v>
          </cell>
          <cell r="BZ4547">
            <v>50.296596637412996</v>
          </cell>
          <cell r="CA4547">
            <v>51.428230974284389</v>
          </cell>
          <cell r="CB4547">
            <v>52.585470075251465</v>
          </cell>
          <cell r="EM4547">
            <v>21.51</v>
          </cell>
          <cell r="EN4547">
            <v>25.98</v>
          </cell>
          <cell r="EO4547">
            <v>26.5</v>
          </cell>
          <cell r="EP4547">
            <v>24.66</v>
          </cell>
          <cell r="EQ4547">
            <v>24.06</v>
          </cell>
          <cell r="ER4547">
            <v>20.021595187723065</v>
          </cell>
          <cell r="ES4547">
            <v>20.977180431033304</v>
          </cell>
          <cell r="ET4547">
            <v>21.462319451487957</v>
          </cell>
          <cell r="EU4547">
            <v>22.06283973726546</v>
          </cell>
          <cell r="EV4547">
            <v>22.710596760940586</v>
          </cell>
          <cell r="EW4547">
            <v>23.501214081122047</v>
          </cell>
          <cell r="EX4547">
            <v>24.334489242775188</v>
          </cell>
          <cell r="EY4547">
            <v>25.183496912102179</v>
          </cell>
          <cell r="EZ4547">
            <v>26.025869136731195</v>
          </cell>
          <cell r="FA4547">
            <v>26.901688170515033</v>
          </cell>
          <cell r="FB4547">
            <v>27.82821072380013</v>
          </cell>
          <cell r="FC4547">
            <v>28.774933698689058</v>
          </cell>
          <cell r="FD4547">
            <v>29.511556560165481</v>
          </cell>
          <cell r="FE4547">
            <v>30.175456680655664</v>
          </cell>
          <cell r="FF4547">
            <v>30.85434093358586</v>
          </cell>
          <cell r="FG4547">
            <v>31.548682253338754</v>
          </cell>
          <cell r="FH4547">
            <v>32.258634812669904</v>
          </cell>
          <cell r="FI4547">
            <v>32.984314016682006</v>
          </cell>
          <cell r="FJ4547">
            <v>33.726514518304988</v>
          </cell>
          <cell r="FK4547">
            <v>34.48544311391494</v>
          </cell>
          <cell r="FL4547">
            <v>35.261308666444968</v>
          </cell>
          <cell r="FM4547">
            <v>36.054906998463174</v>
          </cell>
          <cell r="FN4547">
            <v>36.865863903624607</v>
          </cell>
          <cell r="FO4547">
            <v>37.695344723902082</v>
          </cell>
          <cell r="FP4547">
            <v>38.543561317831823</v>
          </cell>
          <cell r="FQ4547">
            <v>39.410733076760366</v>
          </cell>
          <cell r="FR4547">
            <v>40.297579114830803</v>
          </cell>
          <cell r="FS4547">
            <v>41.204181739678944</v>
          </cell>
          <cell r="FT4547">
            <v>42.131263517651739</v>
          </cell>
          <cell r="FU4547">
            <v>43.079136557719835</v>
          </cell>
          <cell r="FV4547">
            <v>44.048804606736674</v>
          </cell>
          <cell r="FW4547">
            <v>45.039716705386539</v>
          </cell>
          <cell r="FX4547">
            <v>46.053106185390185</v>
          </cell>
          <cell r="FY4547">
            <v>47.089208116313166</v>
          </cell>
          <cell r="FZ4547">
            <v>48.148838240629054</v>
          </cell>
          <cell r="GA4547">
            <v>49.232149682680628</v>
          </cell>
          <cell r="GB4547">
            <v>50.339972517690256</v>
          </cell>
          <cell r="ID4547" t="str">
            <v>Off</v>
          </cell>
        </row>
        <row r="4548">
          <cell r="B4548">
            <v>7</v>
          </cell>
          <cell r="D4548">
            <v>5</v>
          </cell>
          <cell r="AD4548">
            <v>0.1</v>
          </cell>
          <cell r="AE4548">
            <v>0.71</v>
          </cell>
          <cell r="AF4548">
            <v>12.92</v>
          </cell>
          <cell r="AG4548">
            <v>20.85</v>
          </cell>
          <cell r="AH4548">
            <v>21.24</v>
          </cell>
          <cell r="AI4548">
            <v>21.66</v>
          </cell>
          <cell r="AJ4548">
            <v>14</v>
          </cell>
          <cell r="AK4548">
            <v>29.79</v>
          </cell>
          <cell r="AL4548">
            <v>51.97</v>
          </cell>
          <cell r="AM4548">
            <v>21.18</v>
          </cell>
          <cell r="AN4548">
            <v>33.93</v>
          </cell>
          <cell r="AO4548">
            <v>27.49</v>
          </cell>
          <cell r="AP4548">
            <v>23.05</v>
          </cell>
          <cell r="AQ4548">
            <v>25.26</v>
          </cell>
          <cell r="AR4548">
            <v>21.314276974330692</v>
          </cell>
          <cell r="AS4548">
            <v>22.334442028829233</v>
          </cell>
          <cell r="AT4548">
            <v>22.85086530421982</v>
          </cell>
          <cell r="AU4548">
            <v>23.49068684216072</v>
          </cell>
          <cell r="AV4548">
            <v>24.180867633662103</v>
          </cell>
          <cell r="AW4548">
            <v>25.02359592849745</v>
          </cell>
          <cell r="AX4548">
            <v>25.911847694765484</v>
          </cell>
          <cell r="AY4548">
            <v>26.81686318550025</v>
          </cell>
          <cell r="AZ4548">
            <v>27.714751803907298</v>
          </cell>
          <cell r="BA4548">
            <v>28.648323223922045</v>
          </cell>
          <cell r="BB4548">
            <v>29.636006470386082</v>
          </cell>
          <cell r="BC4548">
            <v>30.645222920623773</v>
          </cell>
          <cell r="BD4548">
            <v>31.429996692774758</v>
          </cell>
          <cell r="BE4548">
            <v>32.137053912461681</v>
          </cell>
          <cell r="BF4548">
            <v>32.860069839373878</v>
          </cell>
          <cell r="BG4548">
            <v>33.599548179703604</v>
          </cell>
          <cell r="BH4548">
            <v>34.355652989934974</v>
          </cell>
          <cell r="BI4548">
            <v>35.128505223852514</v>
          </cell>
          <cell r="BJ4548">
            <v>35.91895377255608</v>
          </cell>
          <cell r="BK4548">
            <v>36.727217965061072</v>
          </cell>
          <cell r="BL4548">
            <v>37.553519304123249</v>
          </cell>
          <cell r="BM4548">
            <v>38.398707819419343</v>
          </cell>
          <cell r="BN4548">
            <v>39.262380532622494</v>
          </cell>
          <cell r="BO4548">
            <v>40.145782905038359</v>
          </cell>
          <cell r="BP4548">
            <v>41.049139485414671</v>
          </cell>
          <cell r="BQ4548">
            <v>41.972682839738482</v>
          </cell>
          <cell r="BR4548">
            <v>42.917180053846963</v>
          </cell>
          <cell r="BS4548">
            <v>43.882717194062934</v>
          </cell>
          <cell r="BT4548">
            <v>44.870064950958337</v>
          </cell>
          <cell r="BU4548">
            <v>45.879555579978785</v>
          </cell>
          <cell r="BV4548">
            <v>46.912260007598569</v>
          </cell>
          <cell r="BW4548">
            <v>47.9675869262974</v>
          </cell>
          <cell r="BX4548">
            <v>49.04685321360094</v>
          </cell>
          <cell r="BY4548">
            <v>50.150307838292157</v>
          </cell>
          <cell r="BZ4548">
            <v>51.278821556871335</v>
          </cell>
          <cell r="CA4548">
            <v>52.43255489255759</v>
          </cell>
          <cell r="CB4548">
            <v>53.612393830678229</v>
          </cell>
          <cell r="EM4548">
            <v>23.87</v>
          </cell>
          <cell r="EN4548">
            <v>25.56</v>
          </cell>
          <cell r="EO4548">
            <v>26.51</v>
          </cell>
          <cell r="EP4548">
            <v>22.7</v>
          </cell>
          <cell r="EQ4548">
            <v>24.14</v>
          </cell>
          <cell r="ER4548">
            <v>20.990632855414606</v>
          </cell>
          <cell r="ES4548">
            <v>21.995307334248309</v>
          </cell>
          <cell r="ET4548">
            <v>22.503889041465939</v>
          </cell>
          <cell r="EU4548">
            <v>23.133995284904483</v>
          </cell>
          <cell r="EV4548">
            <v>23.813696107771353</v>
          </cell>
          <cell r="EW4548">
            <v>24.643628094442171</v>
          </cell>
          <cell r="EX4548">
            <v>25.518392306775549</v>
          </cell>
          <cell r="EY4548">
            <v>26.409665696783325</v>
          </cell>
          <cell r="EZ4548">
            <v>27.293920431613692</v>
          </cell>
          <cell r="FA4548">
            <v>28.213316146769213</v>
          </cell>
          <cell r="FB4548">
            <v>29.186002033742472</v>
          </cell>
          <cell r="FC4548">
            <v>30.179894156102367</v>
          </cell>
          <cell r="FD4548">
            <v>30.952751623687071</v>
          </cell>
          <cell r="FE4548">
            <v>31.649072616610852</v>
          </cell>
          <cell r="FF4548">
            <v>32.361109993656704</v>
          </cell>
          <cell r="FG4548">
            <v>33.089359812549752</v>
          </cell>
          <cell r="FH4548">
            <v>33.833983638677822</v>
          </cell>
          <cell r="FI4548">
            <v>34.595100589217004</v>
          </cell>
          <cell r="FJ4548">
            <v>35.373546665380609</v>
          </cell>
          <cell r="FK4548">
            <v>36.169537865808515</v>
          </cell>
          <cell r="FL4548">
            <v>36.983292329874089</v>
          </cell>
          <cell r="FM4548">
            <v>37.815647180078919</v>
          </cell>
          <cell r="FN4548">
            <v>38.666205557072907</v>
          </cell>
          <cell r="FO4548">
            <v>39.536194010601768</v>
          </cell>
          <cell r="FP4548">
            <v>40.425833679779302</v>
          </cell>
          <cell r="FQ4548">
            <v>41.33535359922184</v>
          </cell>
          <cell r="FR4548">
            <v>42.265509207042342</v>
          </cell>
          <cell r="FS4548">
            <v>43.216385262699717</v>
          </cell>
          <cell r="FT4548">
            <v>44.188740754306039</v>
          </cell>
          <cell r="FU4548">
            <v>45.182902892213377</v>
          </cell>
          <cell r="FV4548">
            <v>46.199926341539587</v>
          </cell>
          <cell r="FW4548">
            <v>47.239228773403511</v>
          </cell>
          <cell r="FX4548">
            <v>48.302107069359707</v>
          </cell>
          <cell r="FY4548">
            <v>49.388806417754097</v>
          </cell>
          <cell r="FZ4548">
            <v>50.500184353187819</v>
          </cell>
          <cell r="GA4548">
            <v>51.636398961434153</v>
          </cell>
          <cell r="GB4548">
            <v>52.79832277468094</v>
          </cell>
          <cell r="ID4548" t="str">
            <v>Off</v>
          </cell>
        </row>
        <row r="4549">
          <cell r="B4549">
            <v>7</v>
          </cell>
          <cell r="D4549">
            <v>6</v>
          </cell>
          <cell r="AD4549">
            <v>0.1</v>
          </cell>
          <cell r="AE4549">
            <v>1.95</v>
          </cell>
          <cell r="AF4549">
            <v>14.05</v>
          </cell>
          <cell r="AG4549">
            <v>22.81</v>
          </cell>
          <cell r="AH4549">
            <v>23.35</v>
          </cell>
          <cell r="AI4549">
            <v>25.23</v>
          </cell>
          <cell r="AJ4549">
            <v>14.16</v>
          </cell>
          <cell r="AK4549">
            <v>28.57</v>
          </cell>
          <cell r="AL4549">
            <v>56.09</v>
          </cell>
          <cell r="AM4549">
            <v>24.44</v>
          </cell>
          <cell r="AN4549">
            <v>35.64</v>
          </cell>
          <cell r="AO4549">
            <v>29.17</v>
          </cell>
          <cell r="AP4549">
            <v>22.41</v>
          </cell>
          <cell r="AQ4549">
            <v>26.73</v>
          </cell>
          <cell r="AR4549">
            <v>24.487372725943821</v>
          </cell>
          <cell r="AS4549">
            <v>25.679807043759403</v>
          </cell>
          <cell r="AT4549">
            <v>26.2738647500138</v>
          </cell>
          <cell r="AU4549">
            <v>27.013889393868933</v>
          </cell>
          <cell r="AV4549">
            <v>27.813069008305902</v>
          </cell>
          <cell r="AW4549">
            <v>28.792452725803727</v>
          </cell>
          <cell r="AX4549">
            <v>29.82532100332309</v>
          </cell>
          <cell r="AY4549">
            <v>30.877613644081134</v>
          </cell>
          <cell r="AZ4549">
            <v>31.921037068115314</v>
          </cell>
          <cell r="BA4549">
            <v>33.006265738920796</v>
          </cell>
          <cell r="BB4549">
            <v>34.155106822772275</v>
          </cell>
          <cell r="BC4549">
            <v>35.328981155913766</v>
          </cell>
          <cell r="BD4549">
            <v>36.236659360075492</v>
          </cell>
          <cell r="BE4549">
            <v>37.051844421958911</v>
          </cell>
          <cell r="BF4549">
            <v>37.885430744174386</v>
          </cell>
          <cell r="BG4549">
            <v>38.738003079801871</v>
          </cell>
          <cell r="BH4549">
            <v>39.609744880818674</v>
          </cell>
          <cell r="BI4549">
            <v>40.500786154526821</v>
          </cell>
          <cell r="BJ4549">
            <v>41.412121681064036</v>
          </cell>
          <cell r="BK4549">
            <v>42.343998458023613</v>
          </cell>
          <cell r="BL4549">
            <v>43.296665772997954</v>
          </cell>
          <cell r="BM4549">
            <v>44.271118890066717</v>
          </cell>
          <cell r="BN4549">
            <v>45.266865026409974</v>
          </cell>
          <cell r="BO4549">
            <v>46.285368086357579</v>
          </cell>
          <cell r="BP4549">
            <v>47.326879748859028</v>
          </cell>
          <cell r="BQ4549">
            <v>48.391660879609461</v>
          </cell>
          <cell r="BR4549">
            <v>49.480605919109081</v>
          </cell>
          <cell r="BS4549">
            <v>50.593801620727113</v>
          </cell>
          <cell r="BT4549">
            <v>51.732146018262313</v>
          </cell>
          <cell r="BU4549">
            <v>52.896017720047979</v>
          </cell>
          <cell r="BV4549">
            <v>54.086669519464394</v>
          </cell>
          <cell r="BW4549">
            <v>55.303383717739806</v>
          </cell>
          <cell r="BX4549">
            <v>56.547704632393099</v>
          </cell>
          <cell r="BY4549">
            <v>57.819909728227266</v>
          </cell>
          <cell r="BZ4549">
            <v>59.121014353579184</v>
          </cell>
          <cell r="CA4549">
            <v>60.451189404626803</v>
          </cell>
          <cell r="CB4549">
            <v>61.811467478354828</v>
          </cell>
          <cell r="EM4549">
            <v>26.12</v>
          </cell>
          <cell r="EN4549">
            <v>26.15</v>
          </cell>
          <cell r="EO4549">
            <v>27.97</v>
          </cell>
          <cell r="EP4549">
            <v>21.7</v>
          </cell>
          <cell r="EQ4549">
            <v>25.42</v>
          </cell>
          <cell r="ER4549">
            <v>23.711556811824227</v>
          </cell>
          <cell r="ES4549">
            <v>24.866212086103484</v>
          </cell>
          <cell r="ET4549">
            <v>25.441448686983467</v>
          </cell>
          <cell r="EU4549">
            <v>26.158027659391159</v>
          </cell>
          <cell r="EV4549">
            <v>26.931887437761628</v>
          </cell>
          <cell r="EW4549">
            <v>27.880242041496693</v>
          </cell>
          <cell r="EX4549">
            <v>28.880386692195941</v>
          </cell>
          <cell r="EY4549">
            <v>29.899340297927736</v>
          </cell>
          <cell r="EZ4549">
            <v>30.909705683984932</v>
          </cell>
          <cell r="FA4549">
            <v>31.960551831083503</v>
          </cell>
          <cell r="FB4549">
            <v>33.072995004647851</v>
          </cell>
          <cell r="FC4549">
            <v>34.209678316971385</v>
          </cell>
          <cell r="FD4549">
            <v>35.088599201858017</v>
          </cell>
          <cell r="FE4549">
            <v>35.877957338532276</v>
          </cell>
          <cell r="FF4549">
            <v>36.68513374157002</v>
          </cell>
          <cell r="FG4549">
            <v>37.510694637737643</v>
          </cell>
          <cell r="FH4549">
            <v>38.354817666834684</v>
          </cell>
          <cell r="FI4549">
            <v>39.21762871723481</v>
          </cell>
          <cell r="FJ4549">
            <v>40.10009105216821</v>
          </cell>
          <cell r="FK4549">
            <v>41.002443843780114</v>
          </cell>
          <cell r="FL4549">
            <v>41.924928481662455</v>
          </cell>
          <cell r="FM4549">
            <v>42.868508697654967</v>
          </cell>
          <cell r="FN4549">
            <v>43.832707321423314</v>
          </cell>
          <cell r="FO4549">
            <v>44.818941877463608</v>
          </cell>
          <cell r="FP4549">
            <v>45.827456070961219</v>
          </cell>
          <cell r="FQ4549">
            <v>46.85850250279006</v>
          </cell>
          <cell r="FR4549">
            <v>47.912947275531778</v>
          </cell>
          <cell r="FS4549">
            <v>48.990874394010639</v>
          </cell>
          <cell r="FT4549">
            <v>50.093153440262924</v>
          </cell>
          <cell r="FU4549">
            <v>51.220151027444942</v>
          </cell>
          <cell r="FV4549">
            <v>52.373080257580426</v>
          </cell>
          <cell r="FW4549">
            <v>53.551246170234442</v>
          </cell>
          <cell r="FX4549">
            <v>54.756144155418575</v>
          </cell>
          <cell r="FY4549">
            <v>55.988042887216942</v>
          </cell>
          <cell r="FZ4549">
            <v>57.247925545411348</v>
          </cell>
          <cell r="GA4549">
            <v>58.535957611798381</v>
          </cell>
          <cell r="GB4549">
            <v>59.853138968331095</v>
          </cell>
          <cell r="ID4549" t="str">
            <v>Off</v>
          </cell>
        </row>
        <row r="4550">
          <cell r="B4550">
            <v>7</v>
          </cell>
          <cell r="D4550">
            <v>7</v>
          </cell>
          <cell r="AD4550">
            <v>0.1</v>
          </cell>
          <cell r="AE4550">
            <v>3.65</v>
          </cell>
          <cell r="AF4550">
            <v>17.350000000000001</v>
          </cell>
          <cell r="AG4550">
            <v>30</v>
          </cell>
          <cell r="AH4550">
            <v>31.97</v>
          </cell>
          <cell r="AI4550">
            <v>29.35</v>
          </cell>
          <cell r="AJ4550">
            <v>12.89</v>
          </cell>
          <cell r="AK4550">
            <v>28.47</v>
          </cell>
          <cell r="AL4550">
            <v>63.31</v>
          </cell>
          <cell r="AM4550">
            <v>26.11</v>
          </cell>
          <cell r="AN4550">
            <v>43.94</v>
          </cell>
          <cell r="AO4550">
            <v>32.18</v>
          </cell>
          <cell r="AP4550">
            <v>20.45</v>
          </cell>
          <cell r="AQ4550">
            <v>30.14</v>
          </cell>
          <cell r="AR4550">
            <v>28.552366446589186</v>
          </cell>
          <cell r="AS4550">
            <v>29.966991405852028</v>
          </cell>
          <cell r="AT4550">
            <v>30.659742011392556</v>
          </cell>
          <cell r="AU4550">
            <v>31.527533962053386</v>
          </cell>
          <cell r="AV4550">
            <v>32.465218387629399</v>
          </cell>
          <cell r="AW4550">
            <v>33.617570034447056</v>
          </cell>
          <cell r="AX4550">
            <v>34.83337643774388</v>
          </cell>
          <cell r="AY4550">
            <v>36.07198341765924</v>
          </cell>
          <cell r="AZ4550">
            <v>37.299627025207137</v>
          </cell>
          <cell r="BA4550">
            <v>38.576764134952683</v>
          </cell>
          <cell r="BB4550">
            <v>39.929398063224404</v>
          </cell>
          <cell r="BC4550">
            <v>41.31149701234412</v>
          </cell>
          <cell r="BD4550">
            <v>42.375563370712499</v>
          </cell>
          <cell r="BE4550">
            <v>43.328844797606926</v>
          </cell>
          <cell r="BF4550">
            <v>44.303648503390477</v>
          </cell>
          <cell r="BG4550">
            <v>45.30066001678172</v>
          </cell>
          <cell r="BH4550">
            <v>46.320090883234826</v>
          </cell>
          <cell r="BI4550">
            <v>47.362078454381866</v>
          </cell>
          <cell r="BJ4550">
            <v>48.427806821031915</v>
          </cell>
          <cell r="BK4550">
            <v>49.51755741291673</v>
          </cell>
          <cell r="BL4550">
            <v>50.631614100780681</v>
          </cell>
          <cell r="BM4550">
            <v>51.771160616146034</v>
          </cell>
          <cell r="BN4550">
            <v>52.935584693392528</v>
          </cell>
          <cell r="BO4550">
            <v>54.126633699465941</v>
          </cell>
          <cell r="BP4550">
            <v>55.344593053238995</v>
          </cell>
          <cell r="BQ4550">
            <v>56.58975886512588</v>
          </cell>
          <cell r="BR4550">
            <v>57.863187902974147</v>
          </cell>
          <cell r="BS4550">
            <v>59.164967804342425</v>
          </cell>
          <cell r="BT4550">
            <v>60.496158915609605</v>
          </cell>
          <cell r="BU4550">
            <v>61.857201454772976</v>
          </cell>
          <cell r="BV4550">
            <v>63.249578344327062</v>
          </cell>
          <cell r="BW4550">
            <v>64.672410800097111</v>
          </cell>
          <cell r="BX4550">
            <v>66.127533873825485</v>
          </cell>
          <cell r="BY4550">
            <v>67.61526052941845</v>
          </cell>
          <cell r="BZ4550">
            <v>69.13679375530765</v>
          </cell>
          <cell r="CA4550">
            <v>70.692313490998487</v>
          </cell>
          <cell r="CB4550">
            <v>72.283042574865519</v>
          </cell>
          <cell r="EM4550">
            <v>27.85</v>
          </cell>
          <cell r="EN4550">
            <v>26.1</v>
          </cell>
          <cell r="EO4550">
            <v>29.79</v>
          </cell>
          <cell r="EP4550">
            <v>20.23</v>
          </cell>
          <cell r="EQ4550">
            <v>28.44</v>
          </cell>
          <cell r="ER4550">
            <v>28.245201624180893</v>
          </cell>
          <cell r="ES4550">
            <v>29.64460812422428</v>
          </cell>
          <cell r="ET4550">
            <v>30.329906156013273</v>
          </cell>
          <cell r="EU4550">
            <v>31.188362447547188</v>
          </cell>
          <cell r="EV4550">
            <v>32.115959314510647</v>
          </cell>
          <cell r="EW4550">
            <v>33.255914024296523</v>
          </cell>
          <cell r="EX4550">
            <v>34.458640847704579</v>
          </cell>
          <cell r="EY4550">
            <v>35.683922960354352</v>
          </cell>
          <cell r="EZ4550">
            <v>36.898359644006867</v>
          </cell>
          <cell r="FA4550">
            <v>38.161757381422632</v>
          </cell>
          <cell r="FB4550">
            <v>39.499839746651823</v>
          </cell>
          <cell r="FC4550">
            <v>40.867070149619636</v>
          </cell>
          <cell r="FD4550">
            <v>41.919689339340529</v>
          </cell>
          <cell r="FE4550">
            <v>42.86271541592118</v>
          </cell>
          <cell r="FF4550">
            <v>43.827032235872338</v>
          </cell>
          <cell r="FG4550">
            <v>44.8133179530315</v>
          </cell>
          <cell r="FH4550">
            <v>45.821781837058218</v>
          </cell>
          <cell r="FI4550">
            <v>46.852559761963086</v>
          </cell>
          <cell r="FJ4550">
            <v>47.906823080169957</v>
          </cell>
          <cell r="FK4550">
            <v>48.984850193804668</v>
          </cell>
          <cell r="FL4550">
            <v>50.086921919745386</v>
          </cell>
          <cell r="FM4550">
            <v>51.214209254994344</v>
          </cell>
          <cell r="FN4550">
            <v>52.366106520651876</v>
          </cell>
          <cell r="FO4550">
            <v>53.544342285584158</v>
          </cell>
          <cell r="FP4550">
            <v>54.749198898143028</v>
          </cell>
          <cell r="FQ4550">
            <v>55.980969283202768</v>
          </cell>
          <cell r="FR4550">
            <v>57.240698839959265</v>
          </cell>
          <cell r="FS4550">
            <v>58.528474263171013</v>
          </cell>
          <cell r="FT4550">
            <v>59.845344492067596</v>
          </cell>
          <cell r="FU4550">
            <v>61.191745008804759</v>
          </cell>
          <cell r="FV4550">
            <v>62.5691427826766</v>
          </cell>
          <cell r="FW4550">
            <v>63.97666848342125</v>
          </cell>
          <cell r="FX4550">
            <v>65.416137421393131</v>
          </cell>
          <cell r="FY4550">
            <v>66.887859193649646</v>
          </cell>
          <cell r="FZ4550">
            <v>68.393023846937595</v>
          </cell>
          <cell r="GA4550">
            <v>69.931809384982856</v>
          </cell>
          <cell r="GB4550">
            <v>71.505425490930534</v>
          </cell>
          <cell r="ID4550" t="str">
            <v>Off</v>
          </cell>
        </row>
        <row r="4551">
          <cell r="B4551">
            <v>7</v>
          </cell>
          <cell r="D4551">
            <v>8</v>
          </cell>
          <cell r="AD4551">
            <v>11.4</v>
          </cell>
          <cell r="AE4551">
            <v>9.36</v>
          </cell>
          <cell r="AF4551">
            <v>19.100000000000001</v>
          </cell>
          <cell r="AG4551">
            <v>34.630000000000003</v>
          </cell>
          <cell r="AH4551">
            <v>34.659999999999997</v>
          </cell>
          <cell r="AI4551">
            <v>30.62</v>
          </cell>
          <cell r="AJ4551">
            <v>22.34</v>
          </cell>
          <cell r="AK4551">
            <v>32.119999999999997</v>
          </cell>
          <cell r="AL4551">
            <v>64.97</v>
          </cell>
          <cell r="AM4551">
            <v>28.95</v>
          </cell>
          <cell r="AN4551">
            <v>55.43</v>
          </cell>
          <cell r="AO4551">
            <v>35.24</v>
          </cell>
          <cell r="AP4551">
            <v>24.77</v>
          </cell>
          <cell r="AQ4551">
            <v>33.82</v>
          </cell>
          <cell r="AR4551">
            <v>37.847705915178473</v>
          </cell>
          <cell r="AS4551">
            <v>38.922258486932357</v>
          </cell>
          <cell r="AT4551">
            <v>40.272267541236587</v>
          </cell>
          <cell r="AU4551">
            <v>41.772127272613943</v>
          </cell>
          <cell r="AV4551">
            <v>43.666468461124445</v>
          </cell>
          <cell r="AW4551">
            <v>46.401298575597956</v>
          </cell>
          <cell r="AX4551">
            <v>49.351668897409937</v>
          </cell>
          <cell r="AY4551">
            <v>52.35081664329492</v>
          </cell>
          <cell r="AZ4551">
            <v>55.256207098908931</v>
          </cell>
          <cell r="BA4551">
            <v>58.316384776633825</v>
          </cell>
          <cell r="BB4551">
            <v>61.641330971478837</v>
          </cell>
          <cell r="BC4551">
            <v>65.035324976606319</v>
          </cell>
          <cell r="BD4551">
            <v>67.05784716046486</v>
          </cell>
          <cell r="BE4551">
            <v>68.566812175732352</v>
          </cell>
          <cell r="BF4551">
            <v>70.109011854932561</v>
          </cell>
          <cell r="BG4551">
            <v>71.687088222302251</v>
          </cell>
          <cell r="BH4551">
            <v>73.299481149152399</v>
          </cell>
          <cell r="BI4551">
            <v>74.948750590419934</v>
          </cell>
          <cell r="BJ4551">
            <v>76.635147766330107</v>
          </cell>
          <cell r="BK4551">
            <v>78.35960605623724</v>
          </cell>
          <cell r="BL4551">
            <v>80.12306045136917</v>
          </cell>
          <cell r="BM4551">
            <v>81.925762479339539</v>
          </cell>
          <cell r="BN4551">
            <v>83.769335382039429</v>
          </cell>
          <cell r="BO4551">
            <v>85.654127815355295</v>
          </cell>
          <cell r="BP4551">
            <v>87.581076985318504</v>
          </cell>
          <cell r="BQ4551">
            <v>89.551130518787261</v>
          </cell>
          <cell r="BR4551">
            <v>91.566182572399143</v>
          </cell>
          <cell r="BS4551">
            <v>93.626320528066373</v>
          </cell>
          <cell r="BT4551">
            <v>95.73344215312018</v>
          </cell>
          <cell r="BU4551">
            <v>97.886868599352368</v>
          </cell>
          <cell r="BV4551">
            <v>100.09022488805915</v>
          </cell>
          <cell r="BW4551">
            <v>102.3417933112174</v>
          </cell>
          <cell r="BX4551">
            <v>104.64443280445471</v>
          </cell>
          <cell r="BY4551">
            <v>106.9991067938459</v>
          </cell>
          <cell r="BZ4551">
            <v>109.40608652925481</v>
          </cell>
          <cell r="CA4551">
            <v>111.86797352632279</v>
          </cell>
          <cell r="CB4551">
            <v>114.38505706236324</v>
          </cell>
          <cell r="EM4551">
            <v>31.31</v>
          </cell>
          <cell r="EN4551">
            <v>22.55</v>
          </cell>
          <cell r="EO4551">
            <v>32.729999999999997</v>
          </cell>
          <cell r="EP4551">
            <v>23.66</v>
          </cell>
          <cell r="EQ4551">
            <v>29.14</v>
          </cell>
          <cell r="ER4551">
            <v>36.151664188660583</v>
          </cell>
          <cell r="ES4551">
            <v>37.178063617312056</v>
          </cell>
          <cell r="ET4551">
            <v>38.467575697442783</v>
          </cell>
          <cell r="EU4551">
            <v>39.900223305209764</v>
          </cell>
          <cell r="EV4551">
            <v>41.709674759394609</v>
          </cell>
          <cell r="EW4551">
            <v>44.321950920413713</v>
          </cell>
          <cell r="EX4551">
            <v>47.140108442176789</v>
          </cell>
          <cell r="EY4551">
            <v>50.004857560773431</v>
          </cell>
          <cell r="EZ4551">
            <v>52.78005086637809</v>
          </cell>
          <cell r="FA4551">
            <v>55.703095026853305</v>
          </cell>
          <cell r="FB4551">
            <v>58.879042825401264</v>
          </cell>
          <cell r="FC4551">
            <v>62.120944244913424</v>
          </cell>
          <cell r="FD4551">
            <v>64.052832612700797</v>
          </cell>
          <cell r="FE4551">
            <v>65.494177475891291</v>
          </cell>
          <cell r="FF4551">
            <v>66.967267682184271</v>
          </cell>
          <cell r="FG4551">
            <v>68.474626860705342</v>
          </cell>
          <cell r="FH4551">
            <v>70.014764795678076</v>
          </cell>
          <cell r="FI4551">
            <v>71.590126724640115</v>
          </cell>
          <cell r="FJ4551">
            <v>73.200952610067432</v>
          </cell>
          <cell r="FK4551">
            <v>74.848134004463986</v>
          </cell>
          <cell r="FL4551">
            <v>76.532563999975565</v>
          </cell>
          <cell r="FM4551">
            <v>78.254482852691709</v>
          </cell>
          <cell r="FN4551">
            <v>80.015441063344895</v>
          </cell>
          <cell r="FO4551">
            <v>81.815771663758838</v>
          </cell>
          <cell r="FP4551">
            <v>83.656369861632456</v>
          </cell>
          <cell r="FQ4551">
            <v>85.538140818510556</v>
          </cell>
          <cell r="FR4551">
            <v>87.462893809566566</v>
          </cell>
          <cell r="FS4551">
            <v>89.43071230093058</v>
          </cell>
          <cell r="FT4551">
            <v>91.443409016666266</v>
          </cell>
          <cell r="FU4551">
            <v>93.500335529296606</v>
          </cell>
          <cell r="FV4551">
            <v>95.604954414674182</v>
          </cell>
          <cell r="FW4551">
            <v>97.75562493917657</v>
          </cell>
          <cell r="FX4551">
            <v>99.955077923027787</v>
          </cell>
          <cell r="FY4551">
            <v>102.20423361899047</v>
          </cell>
          <cell r="FZ4551">
            <v>104.50335112160552</v>
          </cell>
          <cell r="GA4551">
            <v>106.85491536668539</v>
          </cell>
          <cell r="GB4551">
            <v>109.25920266836958</v>
          </cell>
          <cell r="ID4551" t="str">
            <v>On</v>
          </cell>
        </row>
        <row r="4552">
          <cell r="B4552">
            <v>7</v>
          </cell>
          <cell r="D4552">
            <v>9</v>
          </cell>
          <cell r="AD4552">
            <v>12.88</v>
          </cell>
          <cell r="AE4552">
            <v>14.65</v>
          </cell>
          <cell r="AF4552">
            <v>23</v>
          </cell>
          <cell r="AG4552">
            <v>45</v>
          </cell>
          <cell r="AH4552">
            <v>40.76</v>
          </cell>
          <cell r="AI4552">
            <v>35.93</v>
          </cell>
          <cell r="AJ4552">
            <v>27.18</v>
          </cell>
          <cell r="AK4552">
            <v>39.78</v>
          </cell>
          <cell r="AL4552">
            <v>75.53</v>
          </cell>
          <cell r="AM4552">
            <v>29.87</v>
          </cell>
          <cell r="AN4552">
            <v>63.1</v>
          </cell>
          <cell r="AO4552">
            <v>37.380000000000003</v>
          </cell>
          <cell r="AP4552">
            <v>30.7</v>
          </cell>
          <cell r="AQ4552">
            <v>35.340000000000003</v>
          </cell>
          <cell r="AR4552">
            <v>35.583964630047895</v>
          </cell>
          <cell r="AS4552">
            <v>37.388475982975919</v>
          </cell>
          <cell r="AT4552">
            <v>38.249124576025473</v>
          </cell>
          <cell r="AU4552">
            <v>39.335706304643693</v>
          </cell>
          <cell r="AV4552">
            <v>40.508793477623477</v>
          </cell>
          <cell r="AW4552">
            <v>41.952587266212547</v>
          </cell>
          <cell r="AX4552">
            <v>43.476237317345415</v>
          </cell>
          <cell r="AY4552">
            <v>45.028408791921322</v>
          </cell>
          <cell r="AZ4552">
            <v>46.566504191542862</v>
          </cell>
          <cell r="BA4552">
            <v>48.166818991600863</v>
          </cell>
          <cell r="BB4552">
            <v>49.862128899198495</v>
          </cell>
          <cell r="BC4552">
            <v>51.594377432162425</v>
          </cell>
          <cell r="BD4552">
            <v>52.925036498358445</v>
          </cell>
          <cell r="BE4552">
            <v>54.115628345592619</v>
          </cell>
          <cell r="BF4552">
            <v>55.333111287150423</v>
          </cell>
          <cell r="BG4552">
            <v>56.578333893235964</v>
          </cell>
          <cell r="BH4552">
            <v>57.851568302654194</v>
          </cell>
          <cell r="BI4552">
            <v>59.152948849581819</v>
          </cell>
          <cell r="BJ4552">
            <v>60.483996018199043</v>
          </cell>
          <cell r="BK4552">
            <v>61.845047052838225</v>
          </cell>
          <cell r="BL4552">
            <v>63.236441907741472</v>
          </cell>
          <cell r="BM4552">
            <v>64.659699232233763</v>
          </cell>
          <cell r="BN4552">
            <v>66.113983685991556</v>
          </cell>
          <cell r="BO4552">
            <v>67.601546343845683</v>
          </cell>
          <cell r="BP4552">
            <v>69.122727232598152</v>
          </cell>
          <cell r="BQ4552">
            <v>70.677879697833276</v>
          </cell>
          <cell r="BR4552">
            <v>72.268338253588269</v>
          </cell>
          <cell r="BS4552">
            <v>73.894192081769717</v>
          </cell>
          <cell r="BT4552">
            <v>75.556779248970955</v>
          </cell>
          <cell r="BU4552">
            <v>77.256654778745357</v>
          </cell>
          <cell r="BV4552">
            <v>78.995689109880132</v>
          </cell>
          <cell r="BW4552">
            <v>80.772727888907781</v>
          </cell>
          <cell r="BX4552">
            <v>82.59010673117325</v>
          </cell>
          <cell r="BY4552">
            <v>84.448196286475934</v>
          </cell>
          <cell r="BZ4552">
            <v>86.348533014505534</v>
          </cell>
          <cell r="CA4552">
            <v>88.291296808326763</v>
          </cell>
          <cell r="CB4552">
            <v>90.278048528055891</v>
          </cell>
          <cell r="EM4552">
            <v>31.37</v>
          </cell>
          <cell r="EN4552">
            <v>23.26</v>
          </cell>
          <cell r="EO4552">
            <v>34.78</v>
          </cell>
          <cell r="EP4552">
            <v>27.06</v>
          </cell>
          <cell r="EQ4552">
            <v>30.02</v>
          </cell>
          <cell r="ER4552">
            <v>31.364888693455896</v>
          </cell>
          <cell r="ES4552">
            <v>32.955444954375515</v>
          </cell>
          <cell r="ET4552">
            <v>33.71404921912864</v>
          </cell>
          <cell r="EU4552">
            <v>34.671798456145218</v>
          </cell>
          <cell r="EV4552">
            <v>35.705796465944339</v>
          </cell>
          <cell r="EW4552">
            <v>36.978404280902652</v>
          </cell>
          <cell r="EX4552">
            <v>38.321400058871887</v>
          </cell>
          <cell r="EY4552">
            <v>39.689535567081137</v>
          </cell>
          <cell r="EZ4552">
            <v>41.045263955151462</v>
          </cell>
          <cell r="FA4552">
            <v>42.455834589990857</v>
          </cell>
          <cell r="FB4552">
            <v>43.950137068804928</v>
          </cell>
          <cell r="FC4552">
            <v>45.476998479293655</v>
          </cell>
          <cell r="FD4552">
            <v>46.649885591061221</v>
          </cell>
          <cell r="FE4552">
            <v>47.699312802336685</v>
          </cell>
          <cell r="FF4552">
            <v>48.772442717599034</v>
          </cell>
          <cell r="FG4552">
            <v>49.87002329481971</v>
          </cell>
          <cell r="FH4552">
            <v>50.992294406183142</v>
          </cell>
          <cell r="FI4552">
            <v>52.139374458295897</v>
          </cell>
          <cell r="FJ4552">
            <v>53.312603656432117</v>
          </cell>
          <cell r="FK4552">
            <v>54.512279258951217</v>
          </cell>
          <cell r="FL4552">
            <v>55.738700912817073</v>
          </cell>
          <cell r="FM4552">
            <v>56.993207206001486</v>
          </cell>
          <cell r="FN4552">
            <v>58.275061841789295</v>
          </cell>
          <cell r="FO4552">
            <v>59.586248992327825</v>
          </cell>
          <cell r="FP4552">
            <v>60.927068368537654</v>
          </cell>
          <cell r="FQ4552">
            <v>62.297831420956626</v>
          </cell>
          <cell r="FR4552">
            <v>63.699714434596039</v>
          </cell>
          <cell r="FS4552">
            <v>65.13279601735141</v>
          </cell>
          <cell r="FT4552">
            <v>66.598255585575046</v>
          </cell>
          <cell r="FU4552">
            <v>68.096582355467405</v>
          </cell>
          <cell r="FV4552">
            <v>69.629424993920395</v>
          </cell>
          <cell r="FW4552">
            <v>71.195766015434671</v>
          </cell>
          <cell r="FX4552">
            <v>72.797664108975511</v>
          </cell>
          <cell r="FY4552">
            <v>74.435445977590831</v>
          </cell>
          <cell r="FZ4552">
            <v>76.110465907899666</v>
          </cell>
          <cell r="GA4552">
            <v>77.822882463626129</v>
          </cell>
          <cell r="GB4552">
            <v>79.574071438735899</v>
          </cell>
          <cell r="ID4552" t="str">
            <v>On</v>
          </cell>
        </row>
        <row r="4553">
          <cell r="B4553">
            <v>7</v>
          </cell>
          <cell r="D4553">
            <v>10</v>
          </cell>
          <cell r="AD4553">
            <v>14.67</v>
          </cell>
          <cell r="AE4553">
            <v>18.46</v>
          </cell>
          <cell r="AF4553">
            <v>29.87</v>
          </cell>
          <cell r="AG4553">
            <v>53.83</v>
          </cell>
          <cell r="AH4553">
            <v>43.32</v>
          </cell>
          <cell r="AI4553">
            <v>41.77</v>
          </cell>
          <cell r="AJ4553">
            <v>34.33</v>
          </cell>
          <cell r="AK4553">
            <v>48.13</v>
          </cell>
          <cell r="AL4553">
            <v>84.12</v>
          </cell>
          <cell r="AM4553">
            <v>32.14</v>
          </cell>
          <cell r="AN4553">
            <v>77.91</v>
          </cell>
          <cell r="AO4553">
            <v>40.93</v>
          </cell>
          <cell r="AP4553">
            <v>32.83</v>
          </cell>
          <cell r="AQ4553">
            <v>39.74</v>
          </cell>
          <cell r="AR4553">
            <v>36.344430350203531</v>
          </cell>
          <cell r="AS4553">
            <v>37.370832131994582</v>
          </cell>
          <cell r="AT4553">
            <v>38.667033828047401</v>
          </cell>
          <cell r="AU4553">
            <v>40.106011063406392</v>
          </cell>
          <cell r="AV4553">
            <v>41.923465122824901</v>
          </cell>
          <cell r="AW4553">
            <v>44.546723668234044</v>
          </cell>
          <cell r="AX4553">
            <v>47.376649923227937</v>
          </cell>
          <cell r="AY4553">
            <v>50.253372814094483</v>
          </cell>
          <cell r="AZ4553">
            <v>53.040241479431216</v>
          </cell>
          <cell r="BA4553">
            <v>55.975536185083527</v>
          </cell>
          <cell r="BB4553">
            <v>59.164703114525452</v>
          </cell>
          <cell r="BC4553">
            <v>62.420097813935072</v>
          </cell>
          <cell r="BD4553">
            <v>64.360687422584519</v>
          </cell>
          <cell r="BE4553">
            <v>65.808961077689986</v>
          </cell>
          <cell r="BF4553">
            <v>67.289131694498394</v>
          </cell>
          <cell r="BG4553">
            <v>68.803734801049544</v>
          </cell>
          <cell r="BH4553">
            <v>70.351273514049154</v>
          </cell>
          <cell r="BI4553">
            <v>71.934208580535426</v>
          </cell>
          <cell r="BJ4553">
            <v>73.55277598961348</v>
          </cell>
          <cell r="BK4553">
            <v>75.207873396877858</v>
          </cell>
          <cell r="BL4553">
            <v>76.90040006105518</v>
          </cell>
          <cell r="BM4553">
            <v>78.630592486398754</v>
          </cell>
          <cell r="BN4553">
            <v>80.400017481057006</v>
          </cell>
          <cell r="BO4553">
            <v>82.209000970370568</v>
          </cell>
          <cell r="BP4553">
            <v>84.058444635629414</v>
          </cell>
          <cell r="BQ4553">
            <v>85.949260171330181</v>
          </cell>
          <cell r="BR4553">
            <v>87.883263005609734</v>
          </cell>
          <cell r="BS4553">
            <v>89.860540284743948</v>
          </cell>
          <cell r="BT4553">
            <v>91.882911050380045</v>
          </cell>
          <cell r="BU4553">
            <v>93.94972420426366</v>
          </cell>
          <cell r="BV4553">
            <v>96.064454854632402</v>
          </cell>
          <cell r="BW4553">
            <v>98.225463738151745</v>
          </cell>
          <cell r="BX4553">
            <v>100.43548787256398</v>
          </cell>
          <cell r="BY4553">
            <v>102.69545472312377</v>
          </cell>
          <cell r="BZ4553">
            <v>105.00562072775313</v>
          </cell>
          <cell r="CA4553">
            <v>107.36848776290749</v>
          </cell>
          <cell r="CB4553">
            <v>109.78432964364451</v>
          </cell>
          <cell r="EM4553">
            <v>33.1</v>
          </cell>
          <cell r="EN4553">
            <v>24.02</v>
          </cell>
          <cell r="EO4553">
            <v>38.15</v>
          </cell>
          <cell r="EP4553">
            <v>28.93</v>
          </cell>
          <cell r="EQ4553">
            <v>32.96</v>
          </cell>
          <cell r="ER4553">
            <v>32.026937862667928</v>
          </cell>
          <cell r="ES4553">
            <v>32.931409490667171</v>
          </cell>
          <cell r="ET4553">
            <v>34.073630479604368</v>
          </cell>
          <cell r="EU4553">
            <v>35.341666160960919</v>
          </cell>
          <cell r="EV4553">
            <v>36.943217971468911</v>
          </cell>
          <cell r="EW4553">
            <v>39.254849702162993</v>
          </cell>
          <cell r="EX4553">
            <v>41.748598302740916</v>
          </cell>
          <cell r="EY4553">
            <v>44.283584389636111</v>
          </cell>
          <cell r="EZ4553">
            <v>46.739390374655656</v>
          </cell>
          <cell r="FA4553">
            <v>49.325990308695296</v>
          </cell>
          <cell r="FB4553">
            <v>52.13630402385688</v>
          </cell>
          <cell r="FC4553">
            <v>55.004978061442024</v>
          </cell>
          <cell r="FD4553">
            <v>56.71503768307555</v>
          </cell>
          <cell r="FE4553">
            <v>57.991265427279053</v>
          </cell>
          <cell r="FF4553">
            <v>59.295600972337454</v>
          </cell>
          <cell r="FG4553">
            <v>60.630278641314753</v>
          </cell>
          <cell r="FH4553">
            <v>61.993979371350662</v>
          </cell>
          <cell r="FI4553">
            <v>63.388871588025893</v>
          </cell>
          <cell r="FJ4553">
            <v>64.815163246406271</v>
          </cell>
          <cell r="FK4553">
            <v>66.273645366179608</v>
          </cell>
          <cell r="FL4553">
            <v>67.765110379723623</v>
          </cell>
          <cell r="FM4553">
            <v>69.289766696055921</v>
          </cell>
          <cell r="FN4553">
            <v>70.848994996252799</v>
          </cell>
          <cell r="FO4553">
            <v>72.443082487749635</v>
          </cell>
          <cell r="FP4553">
            <v>74.072823737702066</v>
          </cell>
          <cell r="FQ4553">
            <v>75.739022136965644</v>
          </cell>
          <cell r="FR4553">
            <v>77.44327745209533</v>
          </cell>
          <cell r="FS4553">
            <v>79.185666476930933</v>
          </cell>
          <cell r="FT4553">
            <v>80.967792162275202</v>
          </cell>
          <cell r="FU4553">
            <v>82.789080756300578</v>
          </cell>
          <cell r="FV4553">
            <v>84.652594545979753</v>
          </cell>
          <cell r="FW4553">
            <v>86.556889002276279</v>
          </cell>
          <cell r="FX4553">
            <v>88.504376002231993</v>
          </cell>
          <cell r="FY4553">
            <v>90.495872833992408</v>
          </cell>
          <cell r="FZ4553">
            <v>92.53160547224789</v>
          </cell>
          <cell r="GA4553">
            <v>94.613778586077174</v>
          </cell>
          <cell r="GB4553">
            <v>96.742633463010534</v>
          </cell>
          <cell r="ID4553" t="str">
            <v>On</v>
          </cell>
        </row>
        <row r="4554">
          <cell r="B4554">
            <v>7</v>
          </cell>
          <cell r="D4554">
            <v>11</v>
          </cell>
          <cell r="AD4554">
            <v>18.14</v>
          </cell>
          <cell r="AE4554">
            <v>19.649999999999999</v>
          </cell>
          <cell r="AF4554">
            <v>38</v>
          </cell>
          <cell r="AG4554">
            <v>63.2</v>
          </cell>
          <cell r="AH4554">
            <v>46.55</v>
          </cell>
          <cell r="AI4554">
            <v>49.07</v>
          </cell>
          <cell r="AJ4554">
            <v>38.25</v>
          </cell>
          <cell r="AK4554">
            <v>62.02</v>
          </cell>
          <cell r="AL4554">
            <v>117.68</v>
          </cell>
          <cell r="AM4554">
            <v>34.26</v>
          </cell>
          <cell r="AN4554">
            <v>98</v>
          </cell>
          <cell r="AO4554">
            <v>45.76</v>
          </cell>
          <cell r="AP4554">
            <v>36.979999999999997</v>
          </cell>
          <cell r="AQ4554">
            <v>45.59</v>
          </cell>
          <cell r="AR4554">
            <v>37.584811285065989</v>
          </cell>
          <cell r="AS4554">
            <v>38.651473536946128</v>
          </cell>
          <cell r="AT4554">
            <v>39.991802829998321</v>
          </cell>
          <cell r="AU4554">
            <v>41.480802815530723</v>
          </cell>
          <cell r="AV4554">
            <v>43.361297736836491</v>
          </cell>
          <cell r="AW4554">
            <v>46.075873879577607</v>
          </cell>
          <cell r="AX4554">
            <v>49.00435775375658</v>
          </cell>
          <cell r="AY4554">
            <v>51.98126123361336</v>
          </cell>
          <cell r="AZ4554">
            <v>54.865138772419208</v>
          </cell>
          <cell r="BA4554">
            <v>57.902636235334228</v>
          </cell>
          <cell r="BB4554">
            <v>61.20289530020964</v>
          </cell>
          <cell r="BC4554">
            <v>64.571690589078102</v>
          </cell>
          <cell r="BD4554">
            <v>66.579508597766321</v>
          </cell>
          <cell r="BE4554">
            <v>68.077709825281616</v>
          </cell>
          <cell r="BF4554">
            <v>69.608908916636565</v>
          </cell>
          <cell r="BG4554">
            <v>71.175728192586206</v>
          </cell>
          <cell r="BH4554">
            <v>72.776619732867132</v>
          </cell>
          <cell r="BI4554">
            <v>74.414124638470781</v>
          </cell>
          <cell r="BJ4554">
            <v>76.088492319996021</v>
          </cell>
          <cell r="BK4554">
            <v>77.800649550953196</v>
          </cell>
          <cell r="BL4554">
            <v>79.551524715931691</v>
          </cell>
          <cell r="BM4554">
            <v>81.34136756762949</v>
          </cell>
          <cell r="BN4554">
            <v>83.171789910033795</v>
          </cell>
          <cell r="BO4554">
            <v>85.043137703809549</v>
          </cell>
          <cell r="BP4554">
            <v>86.95634158306045</v>
          </cell>
          <cell r="BQ4554">
            <v>88.912342533752835</v>
          </cell>
          <cell r="BR4554">
            <v>90.913020652876767</v>
          </cell>
          <cell r="BS4554">
            <v>92.958463282560189</v>
          </cell>
          <cell r="BT4554">
            <v>95.05055413093821</v>
          </cell>
          <cell r="BU4554">
            <v>97.188619990591533</v>
          </cell>
          <cell r="BV4554">
            <v>99.376258655441546</v>
          </cell>
          <cell r="BW4554">
            <v>101.61176643021487</v>
          </cell>
          <cell r="BX4554">
            <v>103.89798070486881</v>
          </cell>
          <cell r="BY4554">
            <v>106.23585826063241</v>
          </cell>
          <cell r="BZ4554">
            <v>108.62566860795306</v>
          </cell>
          <cell r="CA4554">
            <v>111.06999433617413</v>
          </cell>
          <cell r="CB4554">
            <v>113.56912287432409</v>
          </cell>
          <cell r="EM4554">
            <v>35.85</v>
          </cell>
          <cell r="EN4554">
            <v>35.15</v>
          </cell>
          <cell r="EO4554">
            <v>43.48</v>
          </cell>
          <cell r="EP4554">
            <v>32.94</v>
          </cell>
          <cell r="EQ4554">
            <v>33.89</v>
          </cell>
          <cell r="ER4554">
            <v>33.478736715253476</v>
          </cell>
          <cell r="ES4554">
            <v>34.428867990995279</v>
          </cell>
          <cell r="ET4554">
            <v>35.622768664687527</v>
          </cell>
          <cell r="EU4554">
            <v>36.94909801902601</v>
          </cell>
          <cell r="EV4554">
            <v>38.624152175537965</v>
          </cell>
          <cell r="EW4554">
            <v>41.042165646113745</v>
          </cell>
          <cell r="EX4554">
            <v>43.650717804454885</v>
          </cell>
          <cell r="EY4554">
            <v>46.302399811661004</v>
          </cell>
          <cell r="EZ4554">
            <v>48.871218798363671</v>
          </cell>
          <cell r="FA4554">
            <v>51.57687500248538</v>
          </cell>
          <cell r="FB4554">
            <v>54.516586565411181</v>
          </cell>
          <cell r="FC4554">
            <v>57.517346890325378</v>
          </cell>
          <cell r="FD4554">
            <v>59.305814310719917</v>
          </cell>
          <cell r="FE4554">
            <v>60.640339687527756</v>
          </cell>
          <cell r="FF4554">
            <v>62.004257969551333</v>
          </cell>
          <cell r="FG4554">
            <v>63.399904993612481</v>
          </cell>
          <cell r="FH4554">
            <v>64.825901947015765</v>
          </cell>
          <cell r="FI4554">
            <v>66.284512319935843</v>
          </cell>
          <cell r="FJ4554">
            <v>67.775958275302017</v>
          </cell>
          <cell r="FK4554">
            <v>69.301065338247653</v>
          </cell>
          <cell r="FL4554">
            <v>70.860660468977557</v>
          </cell>
          <cell r="FM4554">
            <v>72.454966135146435</v>
          </cell>
          <cell r="FN4554">
            <v>74.085418053989002</v>
          </cell>
          <cell r="FO4554">
            <v>75.752324390575623</v>
          </cell>
          <cell r="FP4554">
            <v>77.456514108869953</v>
          </cell>
          <cell r="FQ4554">
            <v>79.198825393775508</v>
          </cell>
          <cell r="FR4554">
            <v>80.980932944990826</v>
          </cell>
          <cell r="FS4554">
            <v>82.802914562669883</v>
          </cell>
          <cell r="FT4554">
            <v>84.666448163145063</v>
          </cell>
          <cell r="FU4554">
            <v>86.570934085724303</v>
          </cell>
          <cell r="FV4554">
            <v>88.519577071666973</v>
          </cell>
          <cell r="FW4554">
            <v>90.510859551413674</v>
          </cell>
          <cell r="FX4554">
            <v>92.547308935056208</v>
          </cell>
          <cell r="FY4554">
            <v>94.629777477156068</v>
          </cell>
          <cell r="FZ4554">
            <v>96.758505244617993</v>
          </cell>
          <cell r="GA4554">
            <v>98.935792683439047</v>
          </cell>
          <cell r="GB4554">
            <v>101.16189582153152</v>
          </cell>
          <cell r="ID4554" t="str">
            <v>On</v>
          </cell>
        </row>
        <row r="4555">
          <cell r="B4555">
            <v>7</v>
          </cell>
          <cell r="D4555">
            <v>12</v>
          </cell>
          <cell r="AD4555">
            <v>23.2</v>
          </cell>
          <cell r="AE4555">
            <v>22.73</v>
          </cell>
          <cell r="AF4555">
            <v>42.08</v>
          </cell>
          <cell r="AG4555">
            <v>73.150000000000006</v>
          </cell>
          <cell r="AH4555">
            <v>50.13</v>
          </cell>
          <cell r="AI4555">
            <v>56</v>
          </cell>
          <cell r="AJ4555">
            <v>43.27</v>
          </cell>
          <cell r="AK4555">
            <v>73.58</v>
          </cell>
          <cell r="AL4555">
            <v>156.26</v>
          </cell>
          <cell r="AM4555">
            <v>37.78</v>
          </cell>
          <cell r="AN4555">
            <v>102.13</v>
          </cell>
          <cell r="AO4555">
            <v>48.35</v>
          </cell>
          <cell r="AP4555">
            <v>40.450000000000003</v>
          </cell>
          <cell r="AQ4555">
            <v>50.97</v>
          </cell>
          <cell r="AR4555">
            <v>39.513956149123786</v>
          </cell>
          <cell r="AS4555">
            <v>40.638283821619702</v>
          </cell>
          <cell r="AT4555">
            <v>42.049763397814189</v>
          </cell>
          <cell r="AU4555">
            <v>43.618547158299151</v>
          </cell>
          <cell r="AV4555">
            <v>45.600824165736917</v>
          </cell>
          <cell r="AW4555">
            <v>48.464353937956716</v>
          </cell>
          <cell r="AX4555">
            <v>51.553806440194059</v>
          </cell>
          <cell r="AY4555">
            <v>54.694309299216734</v>
          </cell>
          <cell r="AZ4555">
            <v>57.736397945326978</v>
          </cell>
          <cell r="BA4555">
            <v>60.940696503196769</v>
          </cell>
          <cell r="BB4555">
            <v>64.42252840114223</v>
          </cell>
          <cell r="BC4555">
            <v>67.976658731130129</v>
          </cell>
          <cell r="BD4555">
            <v>70.092543425604262</v>
          </cell>
          <cell r="BE4555">
            <v>71.669796633137381</v>
          </cell>
          <cell r="BF4555">
            <v>73.281786630188066</v>
          </cell>
          <cell r="BG4555">
            <v>74.931280800626595</v>
          </cell>
          <cell r="BH4555">
            <v>76.616641130111361</v>
          </cell>
          <cell r="BI4555">
            <v>78.340547736690851</v>
          </cell>
          <cell r="BJ4555">
            <v>80.103262932606327</v>
          </cell>
          <cell r="BK4555">
            <v>81.905762124120272</v>
          </cell>
          <cell r="BL4555">
            <v>83.749022334078191</v>
          </cell>
          <cell r="BM4555">
            <v>85.63330596282745</v>
          </cell>
          <cell r="BN4555">
            <v>87.560309440271382</v>
          </cell>
          <cell r="BO4555">
            <v>89.530397938997794</v>
          </cell>
          <cell r="BP4555">
            <v>91.544550477373463</v>
          </cell>
          <cell r="BQ4555">
            <v>93.60375693066716</v>
          </cell>
          <cell r="BR4555">
            <v>95.710000695728922</v>
          </cell>
          <cell r="BS4555">
            <v>97.863369405997332</v>
          </cell>
          <cell r="BT4555">
            <v>100.06585006617344</v>
          </cell>
          <cell r="BU4555">
            <v>102.31672772790371</v>
          </cell>
          <cell r="BV4555">
            <v>104.61980042878059</v>
          </cell>
          <cell r="BW4555">
            <v>106.97326151660113</v>
          </cell>
          <cell r="BX4555">
            <v>109.38010658468735</v>
          </cell>
          <cell r="BY4555">
            <v>111.84134133213261</v>
          </cell>
          <cell r="BZ4555">
            <v>114.35724765718936</v>
          </cell>
          <cell r="CA4555">
            <v>116.93054769582858</v>
          </cell>
          <cell r="CB4555">
            <v>119.5615420616232</v>
          </cell>
          <cell r="EM4555">
            <v>38.56</v>
          </cell>
          <cell r="EN4555">
            <v>40.35</v>
          </cell>
          <cell r="EO4555">
            <v>45.02</v>
          </cell>
          <cell r="EP4555">
            <v>35.56</v>
          </cell>
          <cell r="EQ4555">
            <v>36.71</v>
          </cell>
          <cell r="ER4555">
            <v>34.737114478685832</v>
          </cell>
          <cell r="ES4555">
            <v>35.725522192751463</v>
          </cell>
          <cell r="ET4555">
            <v>36.966368020427012</v>
          </cell>
          <cell r="EU4555">
            <v>38.345501531498584</v>
          </cell>
          <cell r="EV4555">
            <v>40.088141096010006</v>
          </cell>
          <cell r="EW4555">
            <v>42.605498789462075</v>
          </cell>
          <cell r="EX4555">
            <v>45.321467416892482</v>
          </cell>
          <cell r="EY4555">
            <v>48.082314924107465</v>
          </cell>
          <cell r="EZ4555">
            <v>50.75664551139252</v>
          </cell>
          <cell r="FA4555">
            <v>53.573576456209572</v>
          </cell>
          <cell r="FB4555">
            <v>56.634489739051119</v>
          </cell>
          <cell r="FC4555">
            <v>59.758961297379173</v>
          </cell>
          <cell r="FD4555">
            <v>61.619056717292651</v>
          </cell>
          <cell r="FE4555">
            <v>63.005635804063417</v>
          </cell>
          <cell r="FF4555">
            <v>64.422752350296363</v>
          </cell>
          <cell r="FG4555">
            <v>65.872839190859864</v>
          </cell>
          <cell r="FH4555">
            <v>67.354456330945865</v>
          </cell>
          <cell r="FI4555">
            <v>68.86995988916506</v>
          </cell>
          <cell r="FJ4555">
            <v>70.419580466835129</v>
          </cell>
          <cell r="FK4555">
            <v>72.004175553367531</v>
          </cell>
          <cell r="FL4555">
            <v>73.624604059328078</v>
          </cell>
          <cell r="FM4555">
            <v>75.28109666348935</v>
          </cell>
          <cell r="FN4555">
            <v>76.97514471436466</v>
          </cell>
          <cell r="FO4555">
            <v>78.707069238832176</v>
          </cell>
          <cell r="FP4555">
            <v>80.477730901740429</v>
          </cell>
          <cell r="FQ4555">
            <v>82.287999912349179</v>
          </cell>
          <cell r="FR4555">
            <v>84.139619894687769</v>
          </cell>
          <cell r="FS4555">
            <v>86.032667888189494</v>
          </cell>
          <cell r="FT4555">
            <v>87.968890688581652</v>
          </cell>
          <cell r="FU4555">
            <v>89.947659777608308</v>
          </cell>
          <cell r="FV4555">
            <v>91.972314048144327</v>
          </cell>
          <cell r="FW4555">
            <v>94.041265254149224</v>
          </cell>
          <cell r="FX4555">
            <v>96.157146851705377</v>
          </cell>
          <cell r="FY4555">
            <v>98.320842960955147</v>
          </cell>
          <cell r="FZ4555">
            <v>100.53260140147475</v>
          </cell>
          <cell r="GA4555">
            <v>102.79481523025129</v>
          </cell>
          <cell r="GB4555">
            <v>105.10774871968655</v>
          </cell>
          <cell r="ID4555" t="str">
            <v>On</v>
          </cell>
        </row>
        <row r="4556">
          <cell r="B4556">
            <v>7</v>
          </cell>
          <cell r="D4556">
            <v>13</v>
          </cell>
          <cell r="AD4556">
            <v>20.5</v>
          </cell>
          <cell r="AE4556">
            <v>23.95</v>
          </cell>
          <cell r="AF4556">
            <v>53.27</v>
          </cell>
          <cell r="AG4556">
            <v>80.87</v>
          </cell>
          <cell r="AH4556">
            <v>56.89</v>
          </cell>
          <cell r="AI4556">
            <v>60.93</v>
          </cell>
          <cell r="AJ4556">
            <v>48.42</v>
          </cell>
          <cell r="AK4556">
            <v>85</v>
          </cell>
          <cell r="AL4556">
            <v>173.34</v>
          </cell>
          <cell r="AM4556">
            <v>38.92</v>
          </cell>
          <cell r="AN4556">
            <v>112.15</v>
          </cell>
          <cell r="AO4556">
            <v>51.83</v>
          </cell>
          <cell r="AP4556">
            <v>43.6</v>
          </cell>
          <cell r="AQ4556">
            <v>55.11</v>
          </cell>
          <cell r="AR4556">
            <v>42.265028782326176</v>
          </cell>
          <cell r="AS4556">
            <v>43.471655641786519</v>
          </cell>
          <cell r="AT4556">
            <v>44.984566606206599</v>
          </cell>
          <cell r="AU4556">
            <v>46.66710063574822</v>
          </cell>
          <cell r="AV4556">
            <v>48.794475806405515</v>
          </cell>
          <cell r="AW4556">
            <v>51.87033121470062</v>
          </cell>
          <cell r="AX4556">
            <v>55.189233538696726</v>
          </cell>
          <cell r="AY4556">
            <v>58.562936425365933</v>
          </cell>
          <cell r="AZ4556">
            <v>61.830547083752755</v>
          </cell>
          <cell r="BA4556">
            <v>65.272610758574018</v>
          </cell>
          <cell r="BB4556">
            <v>69.013260717491377</v>
          </cell>
          <cell r="BC4556">
            <v>72.831571980610718</v>
          </cell>
          <cell r="BD4556">
            <v>75.10152003613446</v>
          </cell>
          <cell r="BE4556">
            <v>76.791487588451645</v>
          </cell>
          <cell r="BF4556">
            <v>78.518671388931097</v>
          </cell>
          <cell r="BG4556">
            <v>80.286045557698188</v>
          </cell>
          <cell r="BH4556">
            <v>82.09184374160867</v>
          </cell>
          <cell r="BI4556">
            <v>83.938944120883434</v>
          </cell>
          <cell r="BJ4556">
            <v>85.827627510839235</v>
          </cell>
          <cell r="BK4556">
            <v>87.758938626973716</v>
          </cell>
          <cell r="BL4556">
            <v>89.733923809306631</v>
          </cell>
          <cell r="BM4556">
            <v>91.752863598853324</v>
          </cell>
          <cell r="BN4556">
            <v>93.817574914882243</v>
          </cell>
          <cell r="BO4556">
            <v>95.92845048404142</v>
          </cell>
          <cell r="BP4556">
            <v>98.086538279464321</v>
          </cell>
          <cell r="BQ4556">
            <v>100.29289785168618</v>
          </cell>
          <cell r="BR4556">
            <v>102.5496598734581</v>
          </cell>
          <cell r="BS4556">
            <v>104.85691239381919</v>
          </cell>
          <cell r="BT4556">
            <v>107.21678968866917</v>
          </cell>
          <cell r="BU4556">
            <v>109.62851738113883</v>
          </cell>
          <cell r="BV4556">
            <v>112.0961789441911</v>
          </cell>
          <cell r="BW4556">
            <v>114.61782093909542</v>
          </cell>
          <cell r="BX4556">
            <v>117.19666453886579</v>
          </cell>
          <cell r="BY4556">
            <v>119.83378515871786</v>
          </cell>
          <cell r="BZ4556">
            <v>122.5294824668385</v>
          </cell>
          <cell r="CA4556">
            <v>125.28667741694564</v>
          </cell>
          <cell r="CB4556">
            <v>128.10568952933832</v>
          </cell>
          <cell r="EM4556">
            <v>38.72</v>
          </cell>
          <cell r="EN4556">
            <v>47.99</v>
          </cell>
          <cell r="EO4556">
            <v>47.97</v>
          </cell>
          <cell r="EP4556">
            <v>37.69</v>
          </cell>
          <cell r="EQ4556">
            <v>38.549999999999997</v>
          </cell>
          <cell r="ER4556">
            <v>36.535984743253977</v>
          </cell>
          <cell r="ES4556">
            <v>37.579052778415907</v>
          </cell>
          <cell r="ET4556">
            <v>38.886887967612992</v>
          </cell>
          <cell r="EU4556">
            <v>40.341353737645647</v>
          </cell>
          <cell r="EV4556">
            <v>42.180362228060176</v>
          </cell>
          <cell r="EW4556">
            <v>44.839284024818028</v>
          </cell>
          <cell r="EX4556">
            <v>47.708307616364202</v>
          </cell>
          <cell r="EY4556">
            <v>50.624703529175271</v>
          </cell>
          <cell r="EZ4556">
            <v>53.449388063913787</v>
          </cell>
          <cell r="FA4556">
            <v>56.424878428684735</v>
          </cell>
          <cell r="FB4556">
            <v>59.65848156977637</v>
          </cell>
          <cell r="FC4556">
            <v>62.959218989660954</v>
          </cell>
          <cell r="FD4556">
            <v>64.921474544997878</v>
          </cell>
          <cell r="FE4556">
            <v>66.382366220383986</v>
          </cell>
          <cell r="FF4556">
            <v>67.875429464422311</v>
          </cell>
          <cell r="FG4556">
            <v>69.403235253890927</v>
          </cell>
          <cell r="FH4556">
            <v>70.964256665624546</v>
          </cell>
          <cell r="FI4556">
            <v>72.560981741194865</v>
          </cell>
          <cell r="FJ4556">
            <v>74.193653231273629</v>
          </cell>
          <cell r="FK4556">
            <v>75.863174239693549</v>
          </cell>
          <cell r="FL4556">
            <v>77.570449274604741</v>
          </cell>
          <cell r="FM4556">
            <v>79.315720849559199</v>
          </cell>
          <cell r="FN4556">
            <v>81.100559599585125</v>
          </cell>
          <cell r="FO4556">
            <v>82.925305017053219</v>
          </cell>
          <cell r="FP4556">
            <v>84.790863021858016</v>
          </cell>
          <cell r="FQ4556">
            <v>86.698149541973663</v>
          </cell>
          <cell r="FR4556">
            <v>88.649006436482452</v>
          </cell>
          <cell r="FS4556">
            <v>90.64350981933589</v>
          </cell>
          <cell r="FT4556">
            <v>92.683504664356434</v>
          </cell>
          <cell r="FU4556">
            <v>94.76832156181473</v>
          </cell>
          <cell r="FV4556">
            <v>96.901490468040407</v>
          </cell>
          <cell r="FW4556">
            <v>99.081322733818936</v>
          </cell>
          <cell r="FX4556">
            <v>101.31060290068466</v>
          </cell>
          <cell r="FY4556">
            <v>103.59026061082741</v>
          </cell>
          <cell r="FZ4556">
            <v>105.92055491227391</v>
          </cell>
          <cell r="GA4556">
            <v>108.30401082212569</v>
          </cell>
          <cell r="GB4556">
            <v>110.74090454955873</v>
          </cell>
          <cell r="ID4556" t="str">
            <v>On</v>
          </cell>
        </row>
        <row r="4557">
          <cell r="B4557">
            <v>7</v>
          </cell>
          <cell r="D4557">
            <v>14</v>
          </cell>
          <cell r="AD4557">
            <v>22.6</v>
          </cell>
          <cell r="AE4557">
            <v>25</v>
          </cell>
          <cell r="AF4557">
            <v>63</v>
          </cell>
          <cell r="AG4557">
            <v>85.67</v>
          </cell>
          <cell r="AH4557">
            <v>60.66</v>
          </cell>
          <cell r="AI4557">
            <v>66.86</v>
          </cell>
          <cell r="AJ4557">
            <v>53.13</v>
          </cell>
          <cell r="AK4557">
            <v>90</v>
          </cell>
          <cell r="AL4557">
            <v>195.44</v>
          </cell>
          <cell r="AM4557">
            <v>39.69</v>
          </cell>
          <cell r="AN4557">
            <v>128.83000000000001</v>
          </cell>
          <cell r="AO4557">
            <v>58.07</v>
          </cell>
          <cell r="AP4557">
            <v>48</v>
          </cell>
          <cell r="AQ4557">
            <v>60.18</v>
          </cell>
          <cell r="AR4557">
            <v>42.896937048166627</v>
          </cell>
          <cell r="AS4557">
            <v>44.122410342878084</v>
          </cell>
          <cell r="AT4557">
            <v>45.65864876820276</v>
          </cell>
          <cell r="AU4557">
            <v>47.36733365390225</v>
          </cell>
          <cell r="AV4557">
            <v>49.528080410987116</v>
          </cell>
          <cell r="AW4557">
            <v>52.65278618846618</v>
          </cell>
          <cell r="AX4557">
            <v>56.024480959216923</v>
          </cell>
          <cell r="AY4557">
            <v>59.451838930342909</v>
          </cell>
          <cell r="AZ4557">
            <v>62.771335800141273</v>
          </cell>
          <cell r="BA4557">
            <v>66.268103794466313</v>
          </cell>
          <cell r="BB4557">
            <v>70.068304783880848</v>
          </cell>
          <cell r="BC4557">
            <v>73.947400893025659</v>
          </cell>
          <cell r="BD4557">
            <v>76.252777157205699</v>
          </cell>
          <cell r="BE4557">
            <v>77.968650863234885</v>
          </cell>
          <cell r="BF4557">
            <v>79.722310646352852</v>
          </cell>
          <cell r="BG4557">
            <v>81.516778229617898</v>
          </cell>
          <cell r="BH4557">
            <v>83.350257657052353</v>
          </cell>
          <cell r="BI4557">
            <v>85.225672765334423</v>
          </cell>
          <cell r="BJ4557">
            <v>87.143308527586981</v>
          </cell>
          <cell r="BK4557">
            <v>89.10422561803118</v>
          </cell>
          <cell r="BL4557">
            <v>91.109486337154479</v>
          </cell>
          <cell r="BM4557">
            <v>93.15937530071028</v>
          </cell>
          <cell r="BN4557">
            <v>95.255737273272942</v>
          </cell>
          <cell r="BO4557">
            <v>97.398971172251564</v>
          </cell>
          <cell r="BP4557">
            <v>99.590140848179217</v>
          </cell>
          <cell r="BQ4557">
            <v>101.83032189423552</v>
          </cell>
          <cell r="BR4557">
            <v>104.12167884323715</v>
          </cell>
          <cell r="BS4557">
            <v>106.46429983953067</v>
          </cell>
          <cell r="BT4557">
            <v>108.86035301800575</v>
          </cell>
          <cell r="BU4557">
            <v>111.30905026623265</v>
          </cell>
          <cell r="BV4557">
            <v>113.81454072947528</v>
          </cell>
          <cell r="BW4557">
            <v>116.37483722104878</v>
          </cell>
          <cell r="BX4557">
            <v>118.99321275280298</v>
          </cell>
          <cell r="BY4557">
            <v>121.6707587918718</v>
          </cell>
          <cell r="BZ4557">
            <v>124.40777899618374</v>
          </cell>
          <cell r="CA4557">
            <v>127.20724014913404</v>
          </cell>
          <cell r="CB4557">
            <v>130.0694660213542</v>
          </cell>
          <cell r="EM4557">
            <v>38.979999999999997</v>
          </cell>
          <cell r="EN4557">
            <v>54.02</v>
          </cell>
          <cell r="EO4557">
            <v>53.85</v>
          </cell>
          <cell r="EP4557">
            <v>39.479999999999997</v>
          </cell>
          <cell r="EQ4557">
            <v>41.48</v>
          </cell>
          <cell r="ER4557">
            <v>35.282730722117044</v>
          </cell>
          <cell r="ES4557">
            <v>36.290682507017216</v>
          </cell>
          <cell r="ET4557">
            <v>37.554238611846763</v>
          </cell>
          <cell r="EU4557">
            <v>38.959631930334595</v>
          </cell>
          <cell r="EV4557">
            <v>40.736846138036896</v>
          </cell>
          <cell r="EW4557">
            <v>43.306916640013426</v>
          </cell>
          <cell r="EX4557">
            <v>46.080135588955912</v>
          </cell>
          <cell r="EY4557">
            <v>48.899137520207034</v>
          </cell>
          <cell r="EZ4557">
            <v>51.62942369561619</v>
          </cell>
          <cell r="FA4557">
            <v>54.505515370948537</v>
          </cell>
          <cell r="FB4557">
            <v>57.631180684741992</v>
          </cell>
          <cell r="FC4557">
            <v>60.821737234513598</v>
          </cell>
          <cell r="FD4557">
            <v>62.717909211801683</v>
          </cell>
          <cell r="FE4557">
            <v>64.129215335010684</v>
          </cell>
          <cell r="FF4557">
            <v>65.571600506625217</v>
          </cell>
          <cell r="FG4557">
            <v>67.047550093860707</v>
          </cell>
          <cell r="FH4557">
            <v>68.555586922925556</v>
          </cell>
          <cell r="FI4557">
            <v>70.098115849487556</v>
          </cell>
          <cell r="FJ4557">
            <v>71.675371263940278</v>
          </cell>
          <cell r="FK4557">
            <v>73.288225570830633</v>
          </cell>
          <cell r="FL4557">
            <v>74.937552512309551</v>
          </cell>
          <cell r="FM4557">
            <v>76.623586184834195</v>
          </cell>
          <cell r="FN4557">
            <v>78.347843907266991</v>
          </cell>
          <cell r="FO4557">
            <v>80.110653789176908</v>
          </cell>
          <cell r="FP4557">
            <v>81.912890847627395</v>
          </cell>
          <cell r="FQ4557">
            <v>83.755439758008706</v>
          </cell>
          <cell r="FR4557">
            <v>85.640080848562548</v>
          </cell>
          <cell r="FS4557">
            <v>87.566886618013967</v>
          </cell>
          <cell r="FT4557">
            <v>89.537640357309726</v>
          </cell>
          <cell r="FU4557">
            <v>91.551693843976338</v>
          </cell>
          <cell r="FV4557">
            <v>93.612459749993405</v>
          </cell>
          <cell r="FW4557">
            <v>95.718303614312603</v>
          </cell>
          <cell r="FX4557">
            <v>97.871917489180433</v>
          </cell>
          <cell r="FY4557">
            <v>100.07419910631455</v>
          </cell>
          <cell r="FZ4557">
            <v>102.32539822436111</v>
          </cell>
          <cell r="GA4557">
            <v>104.62795502266273</v>
          </cell>
          <cell r="GB4557">
            <v>106.98213580256382</v>
          </cell>
          <cell r="ID4557" t="str">
            <v>On</v>
          </cell>
        </row>
        <row r="4558">
          <cell r="B4558">
            <v>7</v>
          </cell>
          <cell r="D4558">
            <v>15</v>
          </cell>
          <cell r="AD4558">
            <v>25.99</v>
          </cell>
          <cell r="AE4558">
            <v>28</v>
          </cell>
          <cell r="AF4558">
            <v>65</v>
          </cell>
          <cell r="AG4558">
            <v>95</v>
          </cell>
          <cell r="AH4558">
            <v>61.67</v>
          </cell>
          <cell r="AI4558">
            <v>71.77</v>
          </cell>
          <cell r="AJ4558">
            <v>55.9</v>
          </cell>
          <cell r="AK4558">
            <v>101.57</v>
          </cell>
          <cell r="AL4558">
            <v>210</v>
          </cell>
          <cell r="AM4558">
            <v>43.01</v>
          </cell>
          <cell r="AN4558">
            <v>135.29</v>
          </cell>
          <cell r="AO4558">
            <v>60.6</v>
          </cell>
          <cell r="AP4558">
            <v>52.33</v>
          </cell>
          <cell r="AQ4558">
            <v>65.84</v>
          </cell>
          <cell r="AR4558">
            <v>43.074166098769211</v>
          </cell>
          <cell r="AS4558">
            <v>44.304972599330817</v>
          </cell>
          <cell r="AT4558">
            <v>45.847729467892286</v>
          </cell>
          <cell r="AU4558">
            <v>47.563729789208644</v>
          </cell>
          <cell r="AV4558">
            <v>49.733800381617073</v>
          </cell>
          <cell r="AW4558">
            <v>52.87214069382987</v>
          </cell>
          <cell r="AX4558">
            <v>56.258568392281717</v>
          </cell>
          <cell r="AY4558">
            <v>59.700900211437606</v>
          </cell>
          <cell r="AZ4558">
            <v>63.034879180441926</v>
          </cell>
          <cell r="BA4558">
            <v>66.54691475530386</v>
          </cell>
          <cell r="BB4558">
            <v>70.363733603421167</v>
          </cell>
          <cell r="BC4558">
            <v>74.259791968844127</v>
          </cell>
          <cell r="BD4558">
            <v>76.575071067293152</v>
          </cell>
          <cell r="BE4558">
            <v>78.298197168539048</v>
          </cell>
          <cell r="BF4558">
            <v>80.059268908966828</v>
          </cell>
          <cell r="BG4558">
            <v>81.861321266168829</v>
          </cell>
          <cell r="BH4558">
            <v>83.702550084198364</v>
          </cell>
          <cell r="BI4558">
            <v>85.585891870346714</v>
          </cell>
          <cell r="BJ4558">
            <v>87.511632840211078</v>
          </cell>
          <cell r="BK4558">
            <v>89.480838111854681</v>
          </cell>
          <cell r="BL4558">
            <v>91.494574430161876</v>
          </cell>
          <cell r="BM4558">
            <v>93.553127629917597</v>
          </cell>
          <cell r="BN4558">
            <v>95.65835014512588</v>
          </cell>
          <cell r="BO4558">
            <v>97.810642743922884</v>
          </cell>
          <cell r="BP4558">
            <v>100.01107369779578</v>
          </cell>
          <cell r="BQ4558">
            <v>102.26072306743124</v>
          </cell>
          <cell r="BR4558">
            <v>104.56176485619589</v>
          </cell>
          <cell r="BS4558">
            <v>106.91428723529427</v>
          </cell>
          <cell r="BT4558">
            <v>109.3204678098605</v>
          </cell>
          <cell r="BU4558">
            <v>111.77951468553529</v>
          </cell>
          <cell r="BV4558">
            <v>114.29559533612721</v>
          </cell>
          <cell r="BW4558">
            <v>116.8667131360895</v>
          </cell>
          <cell r="BX4558">
            <v>119.4961556162521</v>
          </cell>
          <cell r="BY4558">
            <v>122.18501871394859</v>
          </cell>
          <cell r="BZ4558">
            <v>124.93360728216845</v>
          </cell>
          <cell r="CA4558">
            <v>127.74490082377707</v>
          </cell>
          <cell r="CB4558">
            <v>130.61922437798827</v>
          </cell>
          <cell r="EM4558">
            <v>42.04</v>
          </cell>
          <cell r="EN4558">
            <v>64.75</v>
          </cell>
          <cell r="EO4558">
            <v>56.32</v>
          </cell>
          <cell r="EP4558">
            <v>43.25</v>
          </cell>
          <cell r="EQ4558">
            <v>44.91</v>
          </cell>
          <cell r="ER4558">
            <v>35.600185052011625</v>
          </cell>
          <cell r="ES4558">
            <v>36.617429102256025</v>
          </cell>
          <cell r="ET4558">
            <v>37.892495690547321</v>
          </cell>
          <cell r="EU4558">
            <v>39.310745526147024</v>
          </cell>
          <cell r="EV4558">
            <v>41.104277976398592</v>
          </cell>
          <cell r="EW4558">
            <v>43.698071565223422</v>
          </cell>
          <cell r="EX4558">
            <v>46.49690584686001</v>
          </cell>
          <cell r="EY4558">
            <v>49.341944088375243</v>
          </cell>
          <cell r="EZ4558">
            <v>52.097430241813747</v>
          </cell>
          <cell r="FA4558">
            <v>55.000077645077241</v>
          </cell>
          <cell r="FB4558">
            <v>58.154624084616195</v>
          </cell>
          <cell r="FC4558">
            <v>61.374660857108893</v>
          </cell>
          <cell r="FD4558">
            <v>63.288206070331142</v>
          </cell>
          <cell r="FE4558">
            <v>64.7123452615959</v>
          </cell>
          <cell r="FF4558">
            <v>66.167845983428535</v>
          </cell>
          <cell r="FG4558">
            <v>67.657216601601405</v>
          </cell>
          <cell r="FH4558">
            <v>69.17896600690959</v>
          </cell>
          <cell r="FI4558">
            <v>70.735521180823525</v>
          </cell>
          <cell r="FJ4558">
            <v>72.327118676459563</v>
          </cell>
          <cell r="FK4558">
            <v>73.954638798733328</v>
          </cell>
          <cell r="FL4558">
            <v>75.618963197104932</v>
          </cell>
          <cell r="FM4558">
            <v>77.320328109954829</v>
          </cell>
          <cell r="FN4558">
            <v>79.06026454761502</v>
          </cell>
          <cell r="FO4558">
            <v>80.839103739244493</v>
          </cell>
          <cell r="FP4558">
            <v>82.65772859601887</v>
          </cell>
          <cell r="FQ4558">
            <v>84.517031772719307</v>
          </cell>
          <cell r="FR4558">
            <v>86.41881005217796</v>
          </cell>
          <cell r="FS4558">
            <v>88.363136306640115</v>
          </cell>
          <cell r="FT4558">
            <v>90.351810295747498</v>
          </cell>
          <cell r="FU4558">
            <v>92.384177530086021</v>
          </cell>
          <cell r="FV4558">
            <v>94.463682367427893</v>
          </cell>
          <cell r="FW4558">
            <v>96.588674625183856</v>
          </cell>
          <cell r="FX4558">
            <v>98.761871400781644</v>
          </cell>
          <cell r="FY4558">
            <v>100.98417847082509</v>
          </cell>
          <cell r="FZ4558">
            <v>103.25584779196991</v>
          </cell>
          <cell r="GA4558">
            <v>105.57934188091646</v>
          </cell>
          <cell r="GB4558">
            <v>107.95492937794751</v>
          </cell>
          <cell r="ID4558" t="str">
            <v>On</v>
          </cell>
        </row>
        <row r="4559">
          <cell r="B4559">
            <v>7</v>
          </cell>
          <cell r="D4559">
            <v>16</v>
          </cell>
          <cell r="AD4559">
            <v>31</v>
          </cell>
          <cell r="AE4559">
            <v>34.950000000000003</v>
          </cell>
          <cell r="AF4559">
            <v>65</v>
          </cell>
          <cell r="AG4559">
            <v>101</v>
          </cell>
          <cell r="AH4559">
            <v>62.34</v>
          </cell>
          <cell r="AI4559">
            <v>73.069999999999993</v>
          </cell>
          <cell r="AJ4559">
            <v>58.47</v>
          </cell>
          <cell r="AK4559">
            <v>104.43</v>
          </cell>
          <cell r="AL4559">
            <v>226.71</v>
          </cell>
          <cell r="AM4559">
            <v>46.4</v>
          </cell>
          <cell r="AN4559">
            <v>143.88999999999999</v>
          </cell>
          <cell r="AO4559">
            <v>63.02</v>
          </cell>
          <cell r="AP4559">
            <v>56.99</v>
          </cell>
          <cell r="AQ4559">
            <v>73.41</v>
          </cell>
          <cell r="AR4559">
            <v>43.436599347447611</v>
          </cell>
          <cell r="AS4559">
            <v>44.678211170796558</v>
          </cell>
          <cell r="AT4559">
            <v>46.234349683342003</v>
          </cell>
          <cell r="AU4559">
            <v>47.965350572035028</v>
          </cell>
          <cell r="AV4559">
            <v>50.154564664148488</v>
          </cell>
          <cell r="AW4559">
            <v>53.320929043017237</v>
          </cell>
          <cell r="AX4559">
            <v>56.73764242849861</v>
          </cell>
          <cell r="AY4559">
            <v>60.210754792259621</v>
          </cell>
          <cell r="AZ4559">
            <v>63.574499383696818</v>
          </cell>
          <cell r="BA4559">
            <v>67.117917342812547</v>
          </cell>
          <cell r="BB4559">
            <v>70.96889921057894</v>
          </cell>
          <cell r="BC4559">
            <v>74.899828397934343</v>
          </cell>
          <cell r="BD4559">
            <v>77.235430389335193</v>
          </cell>
          <cell r="BE4559">
            <v>78.973416222492972</v>
          </cell>
          <cell r="BF4559">
            <v>80.749674544467851</v>
          </cell>
          <cell r="BG4559">
            <v>82.567267644064472</v>
          </cell>
          <cell r="BH4559">
            <v>84.424374377611997</v>
          </cell>
          <cell r="BI4559">
            <v>86.323957450506114</v>
          </cell>
          <cell r="BJ4559">
            <v>88.266305456437976</v>
          </cell>
          <cell r="BK4559">
            <v>90.252492669436762</v>
          </cell>
          <cell r="BL4559">
            <v>92.283594991347343</v>
          </cell>
          <cell r="BM4559">
            <v>94.359900587417314</v>
          </cell>
          <cell r="BN4559">
            <v>96.483277874605122</v>
          </cell>
          <cell r="BO4559">
            <v>98.654131161842685</v>
          </cell>
          <cell r="BP4559">
            <v>100.87353782994637</v>
          </cell>
          <cell r="BQ4559">
            <v>103.14258714369072</v>
          </cell>
          <cell r="BR4559">
            <v>105.46347252926746</v>
          </cell>
          <cell r="BS4559">
            <v>107.83628221253412</v>
          </cell>
          <cell r="BT4559">
            <v>110.26321322083335</v>
          </cell>
          <cell r="BU4559">
            <v>112.74346577560902</v>
          </cell>
          <cell r="BV4559">
            <v>115.28124502509802</v>
          </cell>
          <cell r="BW4559">
            <v>117.87453498520884</v>
          </cell>
          <cell r="BX4559">
            <v>120.52665292086465</v>
          </cell>
          <cell r="BY4559">
            <v>123.23870397879799</v>
          </cell>
          <cell r="BZ4559">
            <v>126.01099529372242</v>
          </cell>
          <cell r="CA4559">
            <v>128.84653266593486</v>
          </cell>
          <cell r="CB4559">
            <v>131.74564356579819</v>
          </cell>
          <cell r="EM4559">
            <v>46.94</v>
          </cell>
          <cell r="EN4559">
            <v>70.680000000000007</v>
          </cell>
          <cell r="EO4559">
            <v>58.69</v>
          </cell>
          <cell r="EP4559">
            <v>47.8</v>
          </cell>
          <cell r="EQ4559">
            <v>49.76</v>
          </cell>
          <cell r="ER4559">
            <v>36.432171412668815</v>
          </cell>
          <cell r="ES4559">
            <v>37.473565431901655</v>
          </cell>
          <cell r="ET4559">
            <v>38.778766711067689</v>
          </cell>
          <cell r="EU4559">
            <v>40.230632695969014</v>
          </cell>
          <cell r="EV4559">
            <v>42.0668220906527</v>
          </cell>
          <cell r="EW4559">
            <v>44.722590072929002</v>
          </cell>
          <cell r="EX4559">
            <v>47.588336692090422</v>
          </cell>
          <cell r="EY4559">
            <v>50.50138759554325</v>
          </cell>
          <cell r="EZ4559">
            <v>53.322706975622175</v>
          </cell>
          <cell r="FA4559">
            <v>56.294726249981387</v>
          </cell>
          <cell r="FB4559">
            <v>59.524712796379596</v>
          </cell>
          <cell r="FC4559">
            <v>62.821754648556961</v>
          </cell>
          <cell r="FD4559">
            <v>64.780725962628921</v>
          </cell>
          <cell r="FE4559">
            <v>66.238450525270466</v>
          </cell>
          <cell r="FF4559">
            <v>67.728275894465042</v>
          </cell>
          <cell r="FG4559">
            <v>69.252770545469062</v>
          </cell>
          <cell r="FH4559">
            <v>70.810407005612447</v>
          </cell>
          <cell r="FI4559">
            <v>72.40367022520077</v>
          </cell>
          <cell r="FJ4559">
            <v>74.032802260356817</v>
          </cell>
          <cell r="FK4559">
            <v>75.698704151589354</v>
          </cell>
          <cell r="FL4559">
            <v>77.40227830472719</v>
          </cell>
          <cell r="FM4559">
            <v>79.143766416538824</v>
          </cell>
          <cell r="FN4559">
            <v>80.924735609863561</v>
          </cell>
          <cell r="FO4559">
            <v>82.74552499624636</v>
          </cell>
          <cell r="FP4559">
            <v>84.60703822199396</v>
          </cell>
          <cell r="FQ4559">
            <v>86.510188901007467</v>
          </cell>
          <cell r="FR4559">
            <v>88.456816755553334</v>
          </cell>
          <cell r="FS4559">
            <v>90.446995784508346</v>
          </cell>
          <cell r="FT4559">
            <v>92.482568730581391</v>
          </cell>
          <cell r="FU4559">
            <v>94.562864784595732</v>
          </cell>
          <cell r="FV4559">
            <v>96.691410987887082</v>
          </cell>
          <cell r="FW4559">
            <v>98.866516446621901</v>
          </cell>
          <cell r="FX4559">
            <v>101.09096349565415</v>
          </cell>
          <cell r="FY4559">
            <v>103.36567906977616</v>
          </cell>
          <cell r="FZ4559">
            <v>105.69092077627533</v>
          </cell>
          <cell r="GA4559">
            <v>108.0692097110315</v>
          </cell>
          <cell r="GB4559">
            <v>110.5008205377286</v>
          </cell>
          <cell r="ID4559" t="str">
            <v>On</v>
          </cell>
        </row>
        <row r="4560">
          <cell r="B4560">
            <v>7</v>
          </cell>
          <cell r="D4560">
            <v>17</v>
          </cell>
          <cell r="AD4560">
            <v>25.77</v>
          </cell>
          <cell r="AE4560">
            <v>34.950000000000003</v>
          </cell>
          <cell r="AF4560">
            <v>65</v>
          </cell>
          <cell r="AG4560">
            <v>104.36</v>
          </cell>
          <cell r="AH4560">
            <v>63</v>
          </cell>
          <cell r="AI4560">
            <v>74.05</v>
          </cell>
          <cell r="AJ4560">
            <v>63.2</v>
          </cell>
          <cell r="AK4560">
            <v>110.08</v>
          </cell>
          <cell r="AL4560">
            <v>233.84</v>
          </cell>
          <cell r="AM4560">
            <v>48.15</v>
          </cell>
          <cell r="AN4560">
            <v>147.83000000000001</v>
          </cell>
          <cell r="AO4560">
            <v>57.78</v>
          </cell>
          <cell r="AP4560">
            <v>64.739999999999995</v>
          </cell>
          <cell r="AQ4560">
            <v>75.459999999999994</v>
          </cell>
          <cell r="AR4560">
            <v>41.639547562589257</v>
          </cell>
          <cell r="AS4560">
            <v>42.827480282225558</v>
          </cell>
          <cell r="AT4560">
            <v>44.31732108884632</v>
          </cell>
          <cell r="AU4560">
            <v>45.973986024227067</v>
          </cell>
          <cell r="AV4560">
            <v>48.068358745366048</v>
          </cell>
          <cell r="AW4560">
            <v>51.095915757699451</v>
          </cell>
          <cell r="AX4560">
            <v>54.362623706648471</v>
          </cell>
          <cell r="AY4560">
            <v>57.683279202179079</v>
          </cell>
          <cell r="AZ4560">
            <v>60.899589728891634</v>
          </cell>
          <cell r="BA4560">
            <v>64.287567899985646</v>
          </cell>
          <cell r="BB4560">
            <v>67.969342467243223</v>
          </cell>
          <cell r="BC4560">
            <v>71.727558439756805</v>
          </cell>
          <cell r="BD4560">
            <v>73.962466525556479</v>
          </cell>
          <cell r="BE4560">
            <v>75.626802553077567</v>
          </cell>
          <cell r="BF4560">
            <v>77.327791007976288</v>
          </cell>
          <cell r="BG4560">
            <v>79.068358971766969</v>
          </cell>
          <cell r="BH4560">
            <v>80.846769307791263</v>
          </cell>
          <cell r="BI4560">
            <v>82.665855115905643</v>
          </cell>
          <cell r="BJ4560">
            <v>84.52589303248196</v>
          </cell>
          <cell r="BK4560">
            <v>86.42791200322884</v>
          </cell>
          <cell r="BL4560">
            <v>88.372942596595934</v>
          </cell>
          <cell r="BM4560">
            <v>90.36126125699721</v>
          </cell>
          <cell r="BN4560">
            <v>92.394657458113329</v>
          </cell>
          <cell r="BO4560">
            <v>94.473517703736761</v>
          </cell>
          <cell r="BP4560">
            <v>96.598874277774456</v>
          </cell>
          <cell r="BQ4560">
            <v>98.771770877798929</v>
          </cell>
          <cell r="BR4560">
            <v>100.9943046825322</v>
          </cell>
          <cell r="BS4560">
            <v>103.2665636465693</v>
          </cell>
          <cell r="BT4560">
            <v>105.59064855284865</v>
          </cell>
          <cell r="BU4560">
            <v>107.96579856184613</v>
          </cell>
          <cell r="BV4560">
            <v>110.39603221720931</v>
          </cell>
          <cell r="BW4560">
            <v>112.87942946306256</v>
          </cell>
          <cell r="BX4560">
            <v>115.41916017750465</v>
          </cell>
          <cell r="BY4560">
            <v>118.01628391353296</v>
          </cell>
          <cell r="BZ4560">
            <v>120.67109632697442</v>
          </cell>
          <cell r="CA4560">
            <v>123.3864731194963</v>
          </cell>
          <cell r="CB4560">
            <v>126.16272954073672</v>
          </cell>
          <cell r="EM4560">
            <v>47.64</v>
          </cell>
          <cell r="EN4560">
            <v>72.7</v>
          </cell>
          <cell r="EO4560">
            <v>54.1</v>
          </cell>
          <cell r="EP4560">
            <v>52.59</v>
          </cell>
          <cell r="EQ4560">
            <v>50.19</v>
          </cell>
          <cell r="ER4560">
            <v>33.824896606681641</v>
          </cell>
          <cell r="ES4560">
            <v>34.789885511928361</v>
          </cell>
          <cell r="ET4560">
            <v>36.000122274674517</v>
          </cell>
          <cell r="EU4560">
            <v>37.3458746526738</v>
          </cell>
          <cell r="EV4560">
            <v>39.047188545239429</v>
          </cell>
          <cell r="EW4560">
            <v>41.506552513089503</v>
          </cell>
          <cell r="EX4560">
            <v>44.160185059200543</v>
          </cell>
          <cell r="EY4560">
            <v>46.857640612335466</v>
          </cell>
          <cell r="EZ4560">
            <v>49.470334010540796</v>
          </cell>
          <cell r="FA4560">
            <v>52.222477538774257</v>
          </cell>
          <cell r="FB4560">
            <v>55.213279585299993</v>
          </cell>
          <cell r="FC4560">
            <v>58.266176990219506</v>
          </cell>
          <cell r="FD4560">
            <v>60.081651445458995</v>
          </cell>
          <cell r="FE4560">
            <v>61.433635252801196</v>
          </cell>
          <cell r="FF4560">
            <v>62.815392788221708</v>
          </cell>
          <cell r="FG4560">
            <v>64.22930179680607</v>
          </cell>
          <cell r="FH4560">
            <v>65.673951156885124</v>
          </cell>
          <cell r="FI4560">
            <v>67.151642269778776</v>
          </cell>
          <cell r="FJ4560">
            <v>68.662599854467516</v>
          </cell>
          <cell r="FK4560">
            <v>70.207659750537616</v>
          </cell>
          <cell r="FL4560">
            <v>71.787659115770481</v>
          </cell>
          <cell r="FM4560">
            <v>73.402822513214147</v>
          </cell>
          <cell r="FN4560">
            <v>75.054603579273717</v>
          </cell>
          <cell r="FO4560">
            <v>76.743316281117032</v>
          </cell>
          <cell r="FP4560">
            <v>78.469799170036438</v>
          </cell>
          <cell r="FQ4560">
            <v>80.234900068944171</v>
          </cell>
          <cell r="FR4560">
            <v>82.040322571120925</v>
          </cell>
          <cell r="FS4560">
            <v>83.886138124391096</v>
          </cell>
          <cell r="FT4560">
            <v>85.774053249834893</v>
          </cell>
          <cell r="FU4560">
            <v>87.703449897551565</v>
          </cell>
          <cell r="FV4560">
            <v>89.677592435944362</v>
          </cell>
          <cell r="FW4560">
            <v>91.694921153266307</v>
          </cell>
          <cell r="FX4560">
            <v>93.758011024636545</v>
          </cell>
          <cell r="FY4560">
            <v>95.867722752744811</v>
          </cell>
          <cell r="FZ4560">
            <v>98.024296506573762</v>
          </cell>
          <cell r="GA4560">
            <v>100.2300682940116</v>
          </cell>
          <cell r="GB4560">
            <v>102.48529420060774</v>
          </cell>
          <cell r="ID4560" t="str">
            <v>On</v>
          </cell>
        </row>
        <row r="4561">
          <cell r="B4561">
            <v>7</v>
          </cell>
          <cell r="D4561">
            <v>18</v>
          </cell>
          <cell r="AD4561">
            <v>24.07</v>
          </cell>
          <cell r="AE4561">
            <v>35.520000000000003</v>
          </cell>
          <cell r="AF4561">
            <v>63</v>
          </cell>
          <cell r="AG4561">
            <v>99.69</v>
          </cell>
          <cell r="AH4561">
            <v>62.55</v>
          </cell>
          <cell r="AI4561">
            <v>68.180000000000007</v>
          </cell>
          <cell r="AJ4561">
            <v>60.33</v>
          </cell>
          <cell r="AK4561">
            <v>106.04</v>
          </cell>
          <cell r="AL4561">
            <v>218.4</v>
          </cell>
          <cell r="AM4561">
            <v>44.21</v>
          </cell>
          <cell r="AN4561">
            <v>133.99</v>
          </cell>
          <cell r="AO4561">
            <v>54.31</v>
          </cell>
          <cell r="AP4561">
            <v>54.33</v>
          </cell>
          <cell r="AQ4561">
            <v>64.19</v>
          </cell>
          <cell r="AR4561">
            <v>40.305532036257915</v>
          </cell>
          <cell r="AS4561">
            <v>41.453558608374657</v>
          </cell>
          <cell r="AT4561">
            <v>42.894213901265609</v>
          </cell>
          <cell r="AU4561">
            <v>44.495719950921782</v>
          </cell>
          <cell r="AV4561">
            <v>46.519732486358166</v>
          </cell>
          <cell r="AW4561">
            <v>49.4443293493323</v>
          </cell>
          <cell r="AX4561">
            <v>52.599773300199089</v>
          </cell>
          <cell r="AY4561">
            <v>55.807346266179017</v>
          </cell>
          <cell r="AZ4561">
            <v>58.914297513068632</v>
          </cell>
          <cell r="BA4561">
            <v>62.186979493622992</v>
          </cell>
          <cell r="BB4561">
            <v>65.743248885773028</v>
          </cell>
          <cell r="BC4561">
            <v>69.373359140207654</v>
          </cell>
          <cell r="BD4561">
            <v>71.5335598110821</v>
          </cell>
          <cell r="BE4561">
            <v>73.143239438086098</v>
          </cell>
          <cell r="BF4561">
            <v>74.788369177357083</v>
          </cell>
          <cell r="BG4561">
            <v>76.471775859741413</v>
          </cell>
          <cell r="BH4561">
            <v>78.191784583915876</v>
          </cell>
          <cell r="BI4561">
            <v>79.951132404123186</v>
          </cell>
          <cell r="BJ4561">
            <v>81.750086986612303</v>
          </cell>
          <cell r="BK4561">
            <v>83.589643667624799</v>
          </cell>
          <cell r="BL4561">
            <v>85.470799402295498</v>
          </cell>
          <cell r="BM4561">
            <v>87.393821840645572</v>
          </cell>
          <cell r="BN4561">
            <v>89.360442026208958</v>
          </cell>
          <cell r="BO4561">
            <v>91.371033104840734</v>
          </cell>
          <cell r="BP4561">
            <v>93.426593922863105</v>
          </cell>
          <cell r="BQ4561">
            <v>95.528134390893854</v>
          </cell>
          <cell r="BR4561">
            <v>97.677680271742275</v>
          </cell>
          <cell r="BS4561">
            <v>99.875319318479256</v>
          </cell>
          <cell r="BT4561">
            <v>102.12308090041063</v>
          </cell>
          <cell r="BU4561">
            <v>104.42023299732898</v>
          </cell>
          <cell r="BV4561">
            <v>106.77065574060305</v>
          </cell>
          <cell r="BW4561">
            <v>109.17250025297598</v>
          </cell>
          <cell r="BX4561">
            <v>111.62882702671396</v>
          </cell>
          <cell r="BY4561">
            <v>114.14066180805088</v>
          </cell>
          <cell r="BZ4561">
            <v>116.7082916381886</v>
          </cell>
          <cell r="CA4561">
            <v>119.33449580680464</v>
          </cell>
          <cell r="CB4561">
            <v>122.01958039768542</v>
          </cell>
          <cell r="EM4561">
            <v>43.93</v>
          </cell>
          <cell r="EN4561">
            <v>71.7</v>
          </cell>
          <cell r="EO4561">
            <v>51.43</v>
          </cell>
          <cell r="EP4561">
            <v>45.43</v>
          </cell>
          <cell r="EQ4561">
            <v>44.41</v>
          </cell>
          <cell r="ER4561">
            <v>33.702932457338434</v>
          </cell>
          <cell r="ES4561">
            <v>34.662896513500108</v>
          </cell>
          <cell r="ET4561">
            <v>35.867552687916373</v>
          </cell>
          <cell r="EU4561">
            <v>37.206710056513465</v>
          </cell>
          <cell r="EV4561">
            <v>38.899161547124088</v>
          </cell>
          <cell r="EW4561">
            <v>41.344669286585059</v>
          </cell>
          <cell r="EX4561">
            <v>43.983208191202735</v>
          </cell>
          <cell r="EY4561">
            <v>46.665336662479532</v>
          </cell>
          <cell r="EZ4561">
            <v>49.263326633880141</v>
          </cell>
          <cell r="FA4561">
            <v>51.999898369138464</v>
          </cell>
          <cell r="FB4561">
            <v>54.97360200406164</v>
          </cell>
          <cell r="FC4561">
            <v>58.009050354125414</v>
          </cell>
          <cell r="FD4561">
            <v>59.815380493603165</v>
          </cell>
          <cell r="FE4561">
            <v>61.161372495347905</v>
          </cell>
          <cell r="FF4561">
            <v>62.537007394208217</v>
          </cell>
          <cell r="FG4561">
            <v>63.944648947322889</v>
          </cell>
          <cell r="FH4561">
            <v>65.382896625203358</v>
          </cell>
          <cell r="FI4561">
            <v>66.854039115025145</v>
          </cell>
          <cell r="FJ4561">
            <v>68.358300235630352</v>
          </cell>
          <cell r="FK4561">
            <v>69.896512273517303</v>
          </cell>
          <cell r="FL4561">
            <v>71.469508868880624</v>
          </cell>
          <cell r="FM4561">
            <v>73.07751382699297</v>
          </cell>
          <cell r="FN4561">
            <v>74.72197462268862</v>
          </cell>
          <cell r="FO4561">
            <v>76.403203275407961</v>
          </cell>
          <cell r="FP4561">
            <v>78.122035006730556</v>
          </cell>
          <cell r="FQ4561">
            <v>79.879314290048001</v>
          </cell>
          <cell r="FR4561">
            <v>81.676735040405887</v>
          </cell>
          <cell r="FS4561">
            <v>83.514370635717142</v>
          </cell>
          <cell r="FT4561">
            <v>85.39391800673026</v>
          </cell>
          <cell r="FU4561">
            <v>87.314765048199078</v>
          </cell>
          <cell r="FV4561">
            <v>89.280156272696416</v>
          </cell>
          <cell r="FW4561">
            <v>91.28854567444688</v>
          </cell>
          <cell r="FX4561">
            <v>93.342492395060106</v>
          </cell>
          <cell r="FY4561">
            <v>95.442854149452444</v>
          </cell>
          <cell r="FZ4561">
            <v>97.589870957535581</v>
          </cell>
          <cell r="GA4561">
            <v>99.785866823175681</v>
          </cell>
          <cell r="GB4561">
            <v>102.03109768943214</v>
          </cell>
          <cell r="ID4561" t="str">
            <v>On</v>
          </cell>
        </row>
        <row r="4562">
          <cell r="B4562">
            <v>7</v>
          </cell>
          <cell r="D4562">
            <v>19</v>
          </cell>
          <cell r="AD4562">
            <v>21</v>
          </cell>
          <cell r="AE4562">
            <v>34.01</v>
          </cell>
          <cell r="AF4562">
            <v>52</v>
          </cell>
          <cell r="AG4562">
            <v>80</v>
          </cell>
          <cell r="AH4562">
            <v>55.41</v>
          </cell>
          <cell r="AI4562">
            <v>58</v>
          </cell>
          <cell r="AJ4562">
            <v>52.67</v>
          </cell>
          <cell r="AK4562">
            <v>95.07</v>
          </cell>
          <cell r="AL4562">
            <v>189.23</v>
          </cell>
          <cell r="AM4562">
            <v>39.44</v>
          </cell>
          <cell r="AN4562">
            <v>107.61</v>
          </cell>
          <cell r="AO4562">
            <v>46.71</v>
          </cell>
          <cell r="AP4562">
            <v>48.74</v>
          </cell>
          <cell r="AQ4562">
            <v>57.08</v>
          </cell>
          <cell r="AR4562">
            <v>40.279625142756721</v>
          </cell>
          <cell r="AS4562">
            <v>41.426874946069006</v>
          </cell>
          <cell r="AT4562">
            <v>42.866575951590477</v>
          </cell>
          <cell r="AU4562">
            <v>44.467011516974765</v>
          </cell>
          <cell r="AV4562">
            <v>46.489658985756648</v>
          </cell>
          <cell r="AW4562">
            <v>49.412258832515917</v>
          </cell>
          <cell r="AX4562">
            <v>52.565544776133727</v>
          </cell>
          <cell r="AY4562">
            <v>55.77092445691784</v>
          </cell>
          <cell r="AZ4562">
            <v>58.875754561091895</v>
          </cell>
          <cell r="BA4562">
            <v>62.146200287033992</v>
          </cell>
          <cell r="BB4562">
            <v>65.700035504290526</v>
          </cell>
          <cell r="BC4562">
            <v>69.327661142554945</v>
          </cell>
          <cell r="BD4562">
            <v>71.486412240423746</v>
          </cell>
          <cell r="BE4562">
            <v>73.095030931414598</v>
          </cell>
          <cell r="BF4562">
            <v>74.739076395045828</v>
          </cell>
          <cell r="BG4562">
            <v>76.421373518899046</v>
          </cell>
          <cell r="BH4562">
            <v>78.140248606418325</v>
          </cell>
          <cell r="BI4562">
            <v>79.898436851672997</v>
          </cell>
          <cell r="BJ4562">
            <v>81.696205743840551</v>
          </cell>
          <cell r="BK4562">
            <v>83.534549967663139</v>
          </cell>
          <cell r="BL4562">
            <v>85.4144658266992</v>
          </cell>
          <cell r="BM4562">
            <v>87.336220797316429</v>
          </cell>
          <cell r="BN4562">
            <v>89.301544793592939</v>
          </cell>
          <cell r="BO4562">
            <v>91.310810697668671</v>
          </cell>
          <cell r="BP4562">
            <v>93.365016707707468</v>
          </cell>
          <cell r="BQ4562">
            <v>95.46517207937616</v>
          </cell>
          <cell r="BR4562">
            <v>97.613301189549901</v>
          </cell>
          <cell r="BS4562">
            <v>99.80949178738112</v>
          </cell>
          <cell r="BT4562">
            <v>102.05577185628589</v>
          </cell>
          <cell r="BU4562">
            <v>104.35140993308735</v>
          </cell>
          <cell r="BV4562">
            <v>106.70028346455054</v>
          </cell>
          <cell r="BW4562">
            <v>109.10054495473537</v>
          </cell>
          <cell r="BX4562">
            <v>111.55525277236391</v>
          </cell>
          <cell r="BY4562">
            <v>114.06543200833103</v>
          </cell>
          <cell r="BZ4562">
            <v>116.63136953368134</v>
          </cell>
          <cell r="CA4562">
            <v>119.25584277079348</v>
          </cell>
          <cell r="CB4562">
            <v>121.93915762257541</v>
          </cell>
          <cell r="EM4562">
            <v>38.6</v>
          </cell>
          <cell r="EN4562">
            <v>56.26</v>
          </cell>
          <cell r="EO4562">
            <v>44.11</v>
          </cell>
          <cell r="EP4562">
            <v>42.82</v>
          </cell>
          <cell r="EQ4562">
            <v>41.84</v>
          </cell>
          <cell r="ER4562">
            <v>35.387229146755082</v>
          </cell>
          <cell r="ES4562">
            <v>36.395133056846014</v>
          </cell>
          <cell r="ET4562">
            <v>37.659966808516707</v>
          </cell>
          <cell r="EU4562">
            <v>39.066012169816567</v>
          </cell>
          <cell r="EV4562">
            <v>40.842987233691005</v>
          </cell>
          <cell r="EW4562">
            <v>43.410605728525475</v>
          </cell>
          <cell r="EX4562">
            <v>46.180890999467508</v>
          </cell>
          <cell r="EY4562">
            <v>48.996942659934795</v>
          </cell>
          <cell r="EZ4562">
            <v>51.724657577061038</v>
          </cell>
          <cell r="FA4562">
            <v>54.597872307976928</v>
          </cell>
          <cell r="FB4562">
            <v>57.720055812345514</v>
          </cell>
          <cell r="FC4562">
            <v>60.907067093233543</v>
          </cell>
          <cell r="FD4562">
            <v>62.803614528825292</v>
          </cell>
          <cell r="FE4562">
            <v>64.21684908664696</v>
          </cell>
          <cell r="FF4562">
            <v>65.66120745252077</v>
          </cell>
          <cell r="FG4562">
            <v>67.139171400887506</v>
          </cell>
          <cell r="FH4562">
            <v>68.649270523734771</v>
          </cell>
          <cell r="FI4562">
            <v>70.193907796237951</v>
          </cell>
          <cell r="FJ4562">
            <v>71.773318218121716</v>
          </cell>
          <cell r="FK4562">
            <v>73.388375658911272</v>
          </cell>
          <cell r="FL4562">
            <v>75.039955410325391</v>
          </cell>
          <cell r="FM4562">
            <v>76.728292460834822</v>
          </cell>
          <cell r="FN4562">
            <v>78.454906607748256</v>
          </cell>
          <cell r="FO4562">
            <v>80.220125442637922</v>
          </cell>
          <cell r="FP4562">
            <v>82.024825921707716</v>
          </cell>
          <cell r="FQ4562">
            <v>83.869894715611139</v>
          </cell>
          <cell r="FR4562">
            <v>85.757110318763367</v>
          </cell>
          <cell r="FS4562">
            <v>87.686549822233474</v>
          </cell>
          <cell r="FT4562">
            <v>89.659994888924118</v>
          </cell>
          <cell r="FU4562">
            <v>91.676802899770223</v>
          </cell>
          <cell r="FV4562">
            <v>93.740380343702384</v>
          </cell>
          <cell r="FW4562">
            <v>95.84910412313846</v>
          </cell>
          <cell r="FX4562">
            <v>98.005661134850698</v>
          </cell>
          <cell r="FY4562">
            <v>100.21095196136099</v>
          </cell>
          <cell r="FZ4562">
            <v>102.46522863012382</v>
          </cell>
          <cell r="GA4562">
            <v>104.77093121553912</v>
          </cell>
          <cell r="GB4562">
            <v>107.12832846529912</v>
          </cell>
          <cell r="ID4562" t="str">
            <v>On</v>
          </cell>
        </row>
        <row r="4563">
          <cell r="B4563">
            <v>7</v>
          </cell>
          <cell r="D4563">
            <v>20</v>
          </cell>
          <cell r="AD4563">
            <v>21.24</v>
          </cell>
          <cell r="AE4563">
            <v>25.62</v>
          </cell>
          <cell r="AF4563">
            <v>42.03</v>
          </cell>
          <cell r="AG4563">
            <v>70.959999999999994</v>
          </cell>
          <cell r="AH4563">
            <v>44.81</v>
          </cell>
          <cell r="AI4563">
            <v>49</v>
          </cell>
          <cell r="AJ4563">
            <v>44.12</v>
          </cell>
          <cell r="AK4563">
            <v>89.83</v>
          </cell>
          <cell r="AL4563">
            <v>134.66</v>
          </cell>
          <cell r="AM4563">
            <v>36.71</v>
          </cell>
          <cell r="AN4563">
            <v>90.06</v>
          </cell>
          <cell r="AO4563">
            <v>42.35</v>
          </cell>
          <cell r="AP4563">
            <v>42.15</v>
          </cell>
          <cell r="AQ4563">
            <v>49.15</v>
          </cell>
          <cell r="AR4563">
            <v>39.394371046736211</v>
          </cell>
          <cell r="AS4563">
            <v>40.515099802191756</v>
          </cell>
          <cell r="AT4563">
            <v>41.92218124037754</v>
          </cell>
          <cell r="AU4563">
            <v>43.486029056133752</v>
          </cell>
          <cell r="AV4563">
            <v>45.462015074525198</v>
          </cell>
          <cell r="AW4563">
            <v>48.316345438953064</v>
          </cell>
          <cell r="AX4563">
            <v>51.395857446172947</v>
          </cell>
          <cell r="AY4563">
            <v>54.526257256827648</v>
          </cell>
          <cell r="AZ4563">
            <v>57.558574630044767</v>
          </cell>
          <cell r="BA4563">
            <v>60.75257194778716</v>
          </cell>
          <cell r="BB4563">
            <v>64.223191572370524</v>
          </cell>
          <cell r="BC4563">
            <v>67.76587725900842</v>
          </cell>
          <cell r="BD4563">
            <v>69.875080269767267</v>
          </cell>
          <cell r="BE4563">
            <v>71.447440028639548</v>
          </cell>
          <cell r="BF4563">
            <v>73.05442891453383</v>
          </cell>
          <cell r="BG4563">
            <v>74.69880536853529</v>
          </cell>
          <cell r="BH4563">
            <v>76.378936908481037</v>
          </cell>
          <cell r="BI4563">
            <v>78.097495103908869</v>
          </cell>
          <cell r="BJ4563">
            <v>79.854741428150604</v>
          </cell>
          <cell r="BK4563">
            <v>81.651648289222607</v>
          </cell>
          <cell r="BL4563">
            <v>83.489189711349496</v>
          </cell>
          <cell r="BM4563">
            <v>85.367627271788251</v>
          </cell>
          <cell r="BN4563">
            <v>87.288652226515865</v>
          </cell>
          <cell r="BO4563">
            <v>89.252628498517851</v>
          </cell>
          <cell r="BP4563">
            <v>91.260532123359212</v>
          </cell>
          <cell r="BQ4563">
            <v>93.313349962093781</v>
          </cell>
          <cell r="BR4563">
            <v>95.413059021516787</v>
          </cell>
          <cell r="BS4563">
            <v>97.559746916943752</v>
          </cell>
          <cell r="BT4563">
            <v>99.755394263226975</v>
          </cell>
          <cell r="BU4563">
            <v>101.99928866335702</v>
          </cell>
          <cell r="BV4563">
            <v>104.29521578841384</v>
          </cell>
          <cell r="BW4563">
            <v>106.6413753548659</v>
          </cell>
          <cell r="BX4563">
            <v>109.04075315951472</v>
          </cell>
          <cell r="BY4563">
            <v>111.49435188542128</v>
          </cell>
          <cell r="BZ4563">
            <v>114.00245262392257</v>
          </cell>
          <cell r="CA4563">
            <v>116.56776892951075</v>
          </cell>
          <cell r="CB4563">
            <v>119.19060055923174</v>
          </cell>
          <cell r="EM4563">
            <v>37.020000000000003</v>
          </cell>
          <cell r="EN4563">
            <v>51.56</v>
          </cell>
          <cell r="EO4563">
            <v>40.159999999999997</v>
          </cell>
          <cell r="EP4563">
            <v>38.44</v>
          </cell>
          <cell r="EQ4563">
            <v>40.15</v>
          </cell>
          <cell r="ER4563">
            <v>35.92691869600332</v>
          </cell>
          <cell r="ES4563">
            <v>36.949002049733124</v>
          </cell>
          <cell r="ET4563">
            <v>38.232233615186537</v>
          </cell>
          <cell r="EU4563">
            <v>39.658433141584375</v>
          </cell>
          <cell r="EV4563">
            <v>41.460494886470904</v>
          </cell>
          <cell r="EW4563">
            <v>44.063590004112825</v>
          </cell>
          <cell r="EX4563">
            <v>46.872046506070888</v>
          </cell>
          <cell r="EY4563">
            <v>49.726911718919446</v>
          </cell>
          <cell r="EZ4563">
            <v>52.492327610413305</v>
          </cell>
          <cell r="FA4563">
            <v>55.405192542655712</v>
          </cell>
          <cell r="FB4563">
            <v>58.570331768491648</v>
          </cell>
          <cell r="FC4563">
            <v>61.801193875119424</v>
          </cell>
          <cell r="FD4563">
            <v>63.724746988608629</v>
          </cell>
          <cell r="FE4563">
            <v>65.15870924557305</v>
          </cell>
          <cell r="FF4563">
            <v>66.624252609126458</v>
          </cell>
          <cell r="FG4563">
            <v>68.123892725183779</v>
          </cell>
          <cell r="FH4563">
            <v>69.656140800996695</v>
          </cell>
          <cell r="FI4563">
            <v>71.223433257277748</v>
          </cell>
          <cell r="FJ4563">
            <v>72.826008552742806</v>
          </cell>
          <cell r="FK4563">
            <v>74.464753505046659</v>
          </cell>
          <cell r="FL4563">
            <v>76.140556405795365</v>
          </cell>
          <cell r="FM4563">
            <v>77.853655808482571</v>
          </cell>
          <cell r="FN4563">
            <v>79.605594106459549</v>
          </cell>
          <cell r="FO4563">
            <v>81.396703190581874</v>
          </cell>
          <cell r="FP4563">
            <v>83.227873186759851</v>
          </cell>
          <cell r="FQ4563">
            <v>85.100004093544129</v>
          </cell>
          <cell r="FR4563">
            <v>87.014898903608668</v>
          </cell>
          <cell r="FS4563">
            <v>88.972637520458306</v>
          </cell>
          <cell r="FT4563">
            <v>90.975026227246616</v>
          </cell>
          <cell r="FU4563">
            <v>93.021415331422148</v>
          </cell>
          <cell r="FV4563">
            <v>95.115257293158436</v>
          </cell>
          <cell r="FW4563">
            <v>97.254910288043774</v>
          </cell>
          <cell r="FX4563">
            <v>99.443097306091246</v>
          </cell>
          <cell r="FY4563">
            <v>101.68073277522168</v>
          </cell>
          <cell r="FZ4563">
            <v>103.96807304539936</v>
          </cell>
          <cell r="GA4563">
            <v>106.30759282681834</v>
          </cell>
          <cell r="GB4563">
            <v>108.69956549221513</v>
          </cell>
          <cell r="ID4563" t="str">
            <v>On</v>
          </cell>
        </row>
        <row r="4564">
          <cell r="B4564">
            <v>7</v>
          </cell>
          <cell r="D4564">
            <v>21</v>
          </cell>
          <cell r="AD4564">
            <v>19.87</v>
          </cell>
          <cell r="AE4564">
            <v>24.53</v>
          </cell>
          <cell r="AF4564">
            <v>41.4</v>
          </cell>
          <cell r="AG4564">
            <v>64.05</v>
          </cell>
          <cell r="AH4564">
            <v>48.5</v>
          </cell>
          <cell r="AI4564">
            <v>50</v>
          </cell>
          <cell r="AJ4564">
            <v>43.1</v>
          </cell>
          <cell r="AK4564">
            <v>82.84</v>
          </cell>
          <cell r="AL4564">
            <v>133.56</v>
          </cell>
          <cell r="AM4564">
            <v>37.46</v>
          </cell>
          <cell r="AN4564">
            <v>86.63</v>
          </cell>
          <cell r="AO4564">
            <v>40.159999999999997</v>
          </cell>
          <cell r="AP4564">
            <v>40.549999999999997</v>
          </cell>
          <cell r="AQ4564">
            <v>46.2</v>
          </cell>
          <cell r="AR4564">
            <v>34.67001519268775</v>
          </cell>
          <cell r="AS4564">
            <v>35.640828692615749</v>
          </cell>
          <cell r="AT4564">
            <v>36.878092559744303</v>
          </cell>
          <cell r="AU4564">
            <v>38.250039966634915</v>
          </cell>
          <cell r="AV4564">
            <v>39.983329392056987</v>
          </cell>
          <cell r="AW4564">
            <v>42.485051620794941</v>
          </cell>
          <cell r="AX4564">
            <v>45.183857105091434</v>
          </cell>
          <cell r="AY4564">
            <v>47.927295033874501</v>
          </cell>
          <cell r="AZ4564">
            <v>50.585046268230499</v>
          </cell>
          <cell r="BA4564">
            <v>53.384340437605537</v>
          </cell>
          <cell r="BB4564">
            <v>56.425743839197601</v>
          </cell>
          <cell r="BC4564">
            <v>59.530301831709146</v>
          </cell>
          <cell r="BD4564">
            <v>61.381016814532948</v>
          </cell>
          <cell r="BE4564">
            <v>62.762242934213582</v>
          </cell>
          <cell r="BF4564">
            <v>64.173886574503314</v>
          </cell>
          <cell r="BG4564">
            <v>65.618368623430626</v>
          </cell>
          <cell r="BH4564">
            <v>67.094258409712396</v>
          </cell>
          <cell r="BI4564">
            <v>68.603911725885624</v>
          </cell>
          <cell r="BJ4564">
            <v>70.147544446579261</v>
          </cell>
          <cell r="BK4564">
            <v>71.726015758477359</v>
          </cell>
          <cell r="BL4564">
            <v>73.340186438951491</v>
          </cell>
          <cell r="BM4564">
            <v>74.990273115174503</v>
          </cell>
          <cell r="BN4564">
            <v>76.677785521872025</v>
          </cell>
          <cell r="BO4564">
            <v>78.403019546052008</v>
          </cell>
          <cell r="BP4564">
            <v>80.166838625045045</v>
          </cell>
          <cell r="BQ4564">
            <v>81.970115746803856</v>
          </cell>
          <cell r="BR4564">
            <v>83.814579723188857</v>
          </cell>
          <cell r="BS4564">
            <v>85.700317432761963</v>
          </cell>
          <cell r="BT4564">
            <v>87.629061304183367</v>
          </cell>
          <cell r="BU4564">
            <v>89.600188242959007</v>
          </cell>
          <cell r="BV4564">
            <v>91.617010103599824</v>
          </cell>
          <cell r="BW4564">
            <v>93.677973912836819</v>
          </cell>
          <cell r="BX4564">
            <v>95.785681718842326</v>
          </cell>
          <cell r="BY4564">
            <v>97.941022244856271</v>
          </cell>
          <cell r="BZ4564">
            <v>100.1442322926431</v>
          </cell>
          <cell r="CA4564">
            <v>102.3977082924429</v>
          </cell>
          <cell r="CB4564">
            <v>104.70170368088816</v>
          </cell>
          <cell r="EM4564">
            <v>37.229999999999997</v>
          </cell>
          <cell r="EN4564">
            <v>50.19</v>
          </cell>
          <cell r="EO4564">
            <v>38.51</v>
          </cell>
          <cell r="EP4564">
            <v>36.67</v>
          </cell>
          <cell r="EQ4564">
            <v>39.17</v>
          </cell>
          <cell r="ER4564">
            <v>31.352637660070528</v>
          </cell>
          <cell r="ES4564">
            <v>32.230559510683591</v>
          </cell>
          <cell r="ET4564">
            <v>33.349436600883443</v>
          </cell>
          <cell r="EU4564">
            <v>34.590110125191181</v>
          </cell>
          <cell r="EV4564">
            <v>36.157550895357083</v>
          </cell>
          <cell r="EW4564">
            <v>38.419897482972885</v>
          </cell>
          <cell r="EX4564">
            <v>40.860469544850872</v>
          </cell>
          <cell r="EY4564">
            <v>43.341403425207844</v>
          </cell>
          <cell r="EZ4564">
            <v>45.744849485968253</v>
          </cell>
          <cell r="FA4564">
            <v>48.276295039383356</v>
          </cell>
          <cell r="FB4564">
            <v>51.026683762845281</v>
          </cell>
          <cell r="FC4564">
            <v>53.834184171856336</v>
          </cell>
          <cell r="FD4564">
            <v>55.507814712427212</v>
          </cell>
          <cell r="FE4564">
            <v>56.756879122012627</v>
          </cell>
          <cell r="FF4564">
            <v>58.033450571813482</v>
          </cell>
          <cell r="FG4564">
            <v>59.339718308784249</v>
          </cell>
          <cell r="FH4564">
            <v>60.674388554479748</v>
          </cell>
          <cell r="FI4564">
            <v>62.039591688982142</v>
          </cell>
          <cell r="FJ4564">
            <v>63.43552293109893</v>
          </cell>
          <cell r="FK4564">
            <v>64.86295925680308</v>
          </cell>
          <cell r="FL4564">
            <v>66.322679080551211</v>
          </cell>
          <cell r="FM4564">
            <v>67.814878301688026</v>
          </cell>
          <cell r="FN4564">
            <v>69.340922196967881</v>
          </cell>
          <cell r="FO4564">
            <v>70.901078341645558</v>
          </cell>
          <cell r="FP4564">
            <v>72.496127555620276</v>
          </cell>
          <cell r="FQ4564">
            <v>74.12685929556838</v>
          </cell>
          <cell r="FR4564">
            <v>75.794836953127884</v>
          </cell>
          <cell r="FS4564">
            <v>77.500139093942821</v>
          </cell>
          <cell r="FT4564">
            <v>79.244332380379888</v>
          </cell>
          <cell r="FU4564">
            <v>81.026853338330625</v>
          </cell>
          <cell r="FV4564">
            <v>82.850696929691878</v>
          </cell>
          <cell r="FW4564">
            <v>84.714458776417416</v>
          </cell>
          <cell r="FX4564">
            <v>86.620491951416724</v>
          </cell>
          <cell r="FY4564">
            <v>88.569600141032794</v>
          </cell>
          <cell r="FZ4564">
            <v>90.561997488809439</v>
          </cell>
          <cell r="GA4564">
            <v>92.599851124140102</v>
          </cell>
          <cell r="GB4564">
            <v>94.683390233740298</v>
          </cell>
          <cell r="ID4564" t="str">
            <v>On</v>
          </cell>
        </row>
        <row r="4565">
          <cell r="B4565">
            <v>7</v>
          </cell>
          <cell r="D4565">
            <v>22</v>
          </cell>
          <cell r="AD4565">
            <v>20</v>
          </cell>
          <cell r="AE4565">
            <v>25.8</v>
          </cell>
          <cell r="AF4565">
            <v>39</v>
          </cell>
          <cell r="AG4565">
            <v>58.34</v>
          </cell>
          <cell r="AH4565">
            <v>52.68</v>
          </cell>
          <cell r="AI4565">
            <v>50</v>
          </cell>
          <cell r="AJ4565">
            <v>43.75</v>
          </cell>
          <cell r="AK4565">
            <v>77.64</v>
          </cell>
          <cell r="AL4565">
            <v>119.77</v>
          </cell>
          <cell r="AM4565">
            <v>34.42</v>
          </cell>
          <cell r="AN4565">
            <v>80.599999999999994</v>
          </cell>
          <cell r="AO4565">
            <v>38.97</v>
          </cell>
          <cell r="AP4565">
            <v>38.47</v>
          </cell>
          <cell r="AQ4565">
            <v>43.48</v>
          </cell>
          <cell r="AR4565">
            <v>34.458229627252422</v>
          </cell>
          <cell r="AS4565">
            <v>35.422144308090068</v>
          </cell>
          <cell r="AT4565">
            <v>36.651886269107351</v>
          </cell>
          <cell r="AU4565">
            <v>38.015302553015488</v>
          </cell>
          <cell r="AV4565">
            <v>39.737846832899514</v>
          </cell>
          <cell r="AW4565">
            <v>42.224011778614816</v>
          </cell>
          <cell r="AX4565">
            <v>44.906027559205015</v>
          </cell>
          <cell r="AY4565">
            <v>47.632399205216196</v>
          </cell>
          <cell r="AZ4565">
            <v>50.273623435765586</v>
          </cell>
          <cell r="BA4565">
            <v>53.055506334749488</v>
          </cell>
          <cell r="BB4565">
            <v>56.077985383874989</v>
          </cell>
          <cell r="BC4565">
            <v>59.163225728963958</v>
          </cell>
          <cell r="BD4565">
            <v>61.002479439833692</v>
          </cell>
          <cell r="BE4565">
            <v>62.375187780809568</v>
          </cell>
          <cell r="BF4565">
            <v>63.778125804758083</v>
          </cell>
          <cell r="BG4565">
            <v>65.213699630682683</v>
          </cell>
          <cell r="BH4565">
            <v>66.680487248111788</v>
          </cell>
          <cell r="BI4565">
            <v>68.180830799683775</v>
          </cell>
          <cell r="BJ4565">
            <v>69.714943828714226</v>
          </cell>
          <cell r="BK4565">
            <v>71.283680566886048</v>
          </cell>
          <cell r="BL4565">
            <v>72.88789683517868</v>
          </cell>
          <cell r="BM4565">
            <v>74.527806959073814</v>
          </cell>
          <cell r="BN4565">
            <v>76.204913063517523</v>
          </cell>
          <cell r="BO4565">
            <v>77.919507555146211</v>
          </cell>
          <cell r="BP4565">
            <v>79.672448944520454</v>
          </cell>
          <cell r="BQ4565">
            <v>81.464605234892375</v>
          </cell>
          <cell r="BR4565">
            <v>83.297694209959801</v>
          </cell>
          <cell r="BS4565">
            <v>85.171802714778323</v>
          </cell>
          <cell r="BT4565">
            <v>87.08865215025142</v>
          </cell>
          <cell r="BU4565">
            <v>89.047623160235588</v>
          </cell>
          <cell r="BV4565">
            <v>91.052006698564099</v>
          </cell>
          <cell r="BW4565">
            <v>93.100260779551846</v>
          </cell>
          <cell r="BX4565">
            <v>95.194970324018797</v>
          </cell>
          <cell r="BY4565">
            <v>97.337019066272617</v>
          </cell>
          <cell r="BZ4565">
            <v>99.526641536492008</v>
          </cell>
          <cell r="CA4565">
            <v>101.76622045359031</v>
          </cell>
          <cell r="CB4565">
            <v>104.05600688994068</v>
          </cell>
          <cell r="EM4565">
            <v>34.21</v>
          </cell>
          <cell r="EN4565">
            <v>50.99</v>
          </cell>
          <cell r="EO4565">
            <v>37.32</v>
          </cell>
          <cell r="EP4565">
            <v>36.14</v>
          </cell>
          <cell r="EQ4565">
            <v>37.74</v>
          </cell>
          <cell r="ER4565">
            <v>32.371209220922864</v>
          </cell>
          <cell r="ES4565">
            <v>33.27674279423902</v>
          </cell>
          <cell r="ET4565">
            <v>34.43200337316194</v>
          </cell>
          <cell r="EU4565">
            <v>35.712842065661029</v>
          </cell>
          <cell r="EV4565">
            <v>37.331057565401316</v>
          </cell>
          <cell r="EW4565">
            <v>39.666643766029104</v>
          </cell>
          <cell r="EX4565">
            <v>42.186218767602533</v>
          </cell>
          <cell r="EY4565">
            <v>44.747463147296948</v>
          </cell>
          <cell r="EZ4565">
            <v>47.228717207397153</v>
          </cell>
          <cell r="FA4565">
            <v>49.842110708028244</v>
          </cell>
          <cell r="FB4565">
            <v>52.681528249889325</v>
          </cell>
          <cell r="FC4565">
            <v>55.579905844677867</v>
          </cell>
          <cell r="FD4565">
            <v>57.307762073189231</v>
          </cell>
          <cell r="FE4565">
            <v>58.597330033752485</v>
          </cell>
          <cell r="FF4565">
            <v>59.915296765894396</v>
          </cell>
          <cell r="FG4565">
            <v>61.263922657989923</v>
          </cell>
          <cell r="FH4565">
            <v>62.641871826014039</v>
          </cell>
          <cell r="FI4565">
            <v>64.051344556812367</v>
          </cell>
          <cell r="FJ4565">
            <v>65.492541460091815</v>
          </cell>
          <cell r="FK4565">
            <v>66.966265029562308</v>
          </cell>
          <cell r="FL4565">
            <v>68.473319251971873</v>
          </cell>
          <cell r="FM4565">
            <v>70.013905471820323</v>
          </cell>
          <cell r="FN4565">
            <v>71.58943483533983</v>
          </cell>
          <cell r="FO4565">
            <v>73.200182039068991</v>
          </cell>
          <cell r="FP4565">
            <v>74.846953596437984</v>
          </cell>
          <cell r="FQ4565">
            <v>76.530564938627776</v>
          </cell>
          <cell r="FR4565">
            <v>78.252629808888685</v>
          </cell>
          <cell r="FS4565">
            <v>80.013229792359994</v>
          </cell>
          <cell r="FT4565">
            <v>81.813982030415559</v>
          </cell>
          <cell r="FU4565">
            <v>83.654304679254338</v>
          </cell>
          <cell r="FV4565">
            <v>85.537289370577255</v>
          </cell>
          <cell r="FW4565">
            <v>87.461487511645544</v>
          </cell>
          <cell r="FX4565">
            <v>89.429327463219124</v>
          </cell>
          <cell r="FY4565">
            <v>91.441639434756766</v>
          </cell>
          <cell r="FZ4565">
            <v>93.498643751723975</v>
          </cell>
          <cell r="GA4565">
            <v>95.60257881967128</v>
          </cell>
          <cell r="GB4565">
            <v>97.7536805043529</v>
          </cell>
          <cell r="ID4565" t="str">
            <v>On</v>
          </cell>
        </row>
        <row r="4566">
          <cell r="B4566">
            <v>7</v>
          </cell>
          <cell r="D4566">
            <v>23</v>
          </cell>
          <cell r="AD4566">
            <v>16</v>
          </cell>
          <cell r="AE4566">
            <v>21.82</v>
          </cell>
          <cell r="AF4566">
            <v>24</v>
          </cell>
          <cell r="AG4566">
            <v>40.5</v>
          </cell>
          <cell r="AH4566">
            <v>40.51</v>
          </cell>
          <cell r="AI4566">
            <v>35.6</v>
          </cell>
          <cell r="AJ4566">
            <v>36.03</v>
          </cell>
          <cell r="AK4566">
            <v>67.400000000000006</v>
          </cell>
          <cell r="AL4566">
            <v>88.76</v>
          </cell>
          <cell r="AM4566">
            <v>29.52</v>
          </cell>
          <cell r="AN4566">
            <v>57.42</v>
          </cell>
          <cell r="AO4566">
            <v>34.31</v>
          </cell>
          <cell r="AP4566">
            <v>34.99</v>
          </cell>
          <cell r="AQ4566">
            <v>38.69</v>
          </cell>
          <cell r="AR4566">
            <v>47.165793603650719</v>
          </cell>
          <cell r="AS4566">
            <v>48.51797810323616</v>
          </cell>
          <cell r="AT4566">
            <v>50.212113509174458</v>
          </cell>
          <cell r="AU4566">
            <v>52.097703333495069</v>
          </cell>
          <cell r="AV4566">
            <v>54.484349013018019</v>
          </cell>
          <cell r="AW4566">
            <v>57.939911409531732</v>
          </cell>
          <cell r="AX4566">
            <v>61.669185865007641</v>
          </cell>
          <cell r="AY4566">
            <v>65.45996411218951</v>
          </cell>
          <cell r="AZ4566">
            <v>69.130875910593502</v>
          </cell>
          <cell r="BA4566">
            <v>72.998159223827656</v>
          </cell>
          <cell r="BB4566">
            <v>77.201733287219895</v>
          </cell>
          <cell r="BC4566">
            <v>81.492558549052703</v>
          </cell>
          <cell r="BD4566">
            <v>84.037699320003256</v>
          </cell>
          <cell r="BE4566">
            <v>85.928753437415864</v>
          </cell>
          <cell r="BF4566">
            <v>87.861446380165319</v>
          </cell>
          <cell r="BG4566">
            <v>89.839122685989921</v>
          </cell>
          <cell r="BH4566">
            <v>91.859785105430063</v>
          </cell>
          <cell r="BI4566">
            <v>93.926667626025903</v>
          </cell>
          <cell r="BJ4566">
            <v>96.040082333296809</v>
          </cell>
          <cell r="BK4566">
            <v>98.201198120115976</v>
          </cell>
          <cell r="BL4566">
            <v>100.41118551656669</v>
          </cell>
          <cell r="BM4566">
            <v>102.67035569148679</v>
          </cell>
          <cell r="BN4566">
            <v>104.98074331059229</v>
          </cell>
          <cell r="BO4566">
            <v>107.34278765073186</v>
          </cell>
          <cell r="BP4566">
            <v>109.75766023272232</v>
          </cell>
          <cell r="BQ4566">
            <v>112.22654543368557</v>
          </cell>
          <cell r="BR4566">
            <v>114.75183686116465</v>
          </cell>
          <cell r="BS4566">
            <v>117.3336233017296</v>
          </cell>
          <cell r="BT4566">
            <v>119.97430195777675</v>
          </cell>
          <cell r="BU4566">
            <v>122.67299102621875</v>
          </cell>
          <cell r="BV4566">
            <v>125.43428445590848</v>
          </cell>
          <cell r="BW4566">
            <v>128.25596673967672</v>
          </cell>
          <cell r="BX4566">
            <v>131.14166134315906</v>
          </cell>
          <cell r="BY4566">
            <v>134.09256857891322</v>
          </cell>
          <cell r="BZ4566">
            <v>137.1090180854419</v>
          </cell>
          <cell r="CA4566">
            <v>140.19428796368132</v>
          </cell>
          <cell r="CB4566">
            <v>143.3487297197066</v>
          </cell>
          <cell r="EM4566">
            <v>29.62</v>
          </cell>
          <cell r="EN4566">
            <v>42.23</v>
          </cell>
          <cell r="EO4566">
            <v>33.229999999999997</v>
          </cell>
          <cell r="EP4566">
            <v>33.299999999999997</v>
          </cell>
          <cell r="EQ4566">
            <v>33.729999999999997</v>
          </cell>
          <cell r="ER4566">
            <v>44.88770868824146</v>
          </cell>
          <cell r="ES4566">
            <v>46.174583333459957</v>
          </cell>
          <cell r="ET4566">
            <v>47.786892822392375</v>
          </cell>
          <cell r="EU4566">
            <v>49.581409574317966</v>
          </cell>
          <cell r="EV4566">
            <v>51.852781427079158</v>
          </cell>
          <cell r="EW4566">
            <v>55.141441838736966</v>
          </cell>
          <cell r="EX4566">
            <v>58.690594149892945</v>
          </cell>
          <cell r="EY4566">
            <v>62.298279649497296</v>
          </cell>
          <cell r="EZ4566">
            <v>65.791888191562251</v>
          </cell>
          <cell r="FA4566">
            <v>69.472383599698787</v>
          </cell>
          <cell r="FB4566">
            <v>73.472927078148672</v>
          </cell>
          <cell r="FC4566">
            <v>77.556507564545711</v>
          </cell>
          <cell r="FD4566">
            <v>79.978719272823895</v>
          </cell>
          <cell r="FE4566">
            <v>81.778436395139977</v>
          </cell>
          <cell r="FF4566">
            <v>83.617781207759492</v>
          </cell>
          <cell r="FG4566">
            <v>85.499936708872937</v>
          </cell>
          <cell r="FH4566">
            <v>87.423002115199225</v>
          </cell>
          <cell r="FI4566">
            <v>89.390055214251561</v>
          </cell>
          <cell r="FJ4566">
            <v>91.401393017970364</v>
          </cell>
          <cell r="FK4566">
            <v>93.458127962270979</v>
          </cell>
          <cell r="FL4566">
            <v>95.561374041202356</v>
          </cell>
          <cell r="FM4566">
            <v>97.711427394298639</v>
          </cell>
          <cell r="FN4566">
            <v>99.910224413910342</v>
          </cell>
          <cell r="FO4566">
            <v>102.15818316002773</v>
          </cell>
          <cell r="FP4566">
            <v>104.45641856958139</v>
          </cell>
          <cell r="FQ4566">
            <v>106.80605781485365</v>
          </cell>
          <cell r="FR4566">
            <v>109.20937889330615</v>
          </cell>
          <cell r="FS4566">
            <v>111.66646630316076</v>
          </cell>
          <cell r="FT4566">
            <v>114.17960146310274</v>
          </cell>
          <cell r="FU4566">
            <v>116.74794516070546</v>
          </cell>
          <cell r="FV4566">
            <v>119.37586945932415</v>
          </cell>
          <cell r="FW4566">
            <v>122.06126585970947</v>
          </cell>
          <cell r="FX4566">
            <v>124.80758281586728</v>
          </cell>
          <cell r="FY4566">
            <v>127.61596266584193</v>
          </cell>
          <cell r="FZ4566">
            <v>130.48671912675664</v>
          </cell>
          <cell r="GA4566">
            <v>133.42297196886503</v>
          </cell>
          <cell r="GB4566">
            <v>136.42505572066958</v>
          </cell>
          <cell r="ID4566" t="str">
            <v>On</v>
          </cell>
        </row>
        <row r="4567">
          <cell r="B4567">
            <v>7</v>
          </cell>
          <cell r="D4567">
            <v>24</v>
          </cell>
          <cell r="AD4567">
            <v>13.1</v>
          </cell>
          <cell r="AE4567">
            <v>17.63</v>
          </cell>
          <cell r="AF4567">
            <v>22.69</v>
          </cell>
          <cell r="AG4567">
            <v>40.96</v>
          </cell>
          <cell r="AH4567">
            <v>42.25</v>
          </cell>
          <cell r="AI4567">
            <v>31.2</v>
          </cell>
          <cell r="AJ4567">
            <v>30.68</v>
          </cell>
          <cell r="AK4567">
            <v>58.71</v>
          </cell>
          <cell r="AL4567">
            <v>83.04</v>
          </cell>
          <cell r="AM4567">
            <v>27.3</v>
          </cell>
          <cell r="AN4567">
            <v>44.5</v>
          </cell>
          <cell r="AO4567">
            <v>34.31</v>
          </cell>
          <cell r="AP4567">
            <v>28.88</v>
          </cell>
          <cell r="AQ4567">
            <v>33.270000000000003</v>
          </cell>
          <cell r="AR4567">
            <v>31.820498559193826</v>
          </cell>
          <cell r="AS4567">
            <v>33.416349161908911</v>
          </cell>
          <cell r="AT4567">
            <v>34.187127411315068</v>
          </cell>
          <cell r="AU4567">
            <v>35.156602014421338</v>
          </cell>
          <cell r="AV4567">
            <v>36.203685119346702</v>
          </cell>
          <cell r="AW4567">
            <v>37.491471631433036</v>
          </cell>
          <cell r="AX4567">
            <v>38.850333668540472</v>
          </cell>
          <cell r="AY4567">
            <v>40.234654882537626</v>
          </cell>
          <cell r="AZ4567">
            <v>41.606567390518457</v>
          </cell>
          <cell r="BA4567">
            <v>43.033886564161385</v>
          </cell>
          <cell r="BB4567">
            <v>44.545762060166211</v>
          </cell>
          <cell r="BC4567">
            <v>46.090575622205748</v>
          </cell>
          <cell r="BD4567">
            <v>47.278537759862715</v>
          </cell>
          <cell r="BE4567">
            <v>48.342111598018654</v>
          </cell>
          <cell r="BF4567">
            <v>49.429702941276105</v>
          </cell>
          <cell r="BG4567">
            <v>50.542073065867989</v>
          </cell>
          <cell r="BH4567">
            <v>51.679461712231614</v>
          </cell>
          <cell r="BI4567">
            <v>52.842004786928378</v>
          </cell>
          <cell r="BJ4567">
            <v>54.031042753201568</v>
          </cell>
          <cell r="BK4567">
            <v>55.246882972025467</v>
          </cell>
          <cell r="BL4567">
            <v>56.4898353703853</v>
          </cell>
          <cell r="BM4567">
            <v>57.761239366379833</v>
          </cell>
          <cell r="BN4567">
            <v>59.060378969728035</v>
          </cell>
          <cell r="BO4567">
            <v>60.389235695982066</v>
          </cell>
          <cell r="BP4567">
            <v>61.748120334397797</v>
          </cell>
          <cell r="BQ4567">
            <v>63.137355586921984</v>
          </cell>
          <cell r="BR4567">
            <v>64.558127303459997</v>
          </cell>
          <cell r="BS4567">
            <v>66.010523839389762</v>
          </cell>
          <cell r="BT4567">
            <v>67.495734611074084</v>
          </cell>
          <cell r="BU4567">
            <v>69.014253217929081</v>
          </cell>
          <cell r="BV4567">
            <v>70.56774266286682</v>
          </cell>
          <cell r="BW4567">
            <v>72.155196091506056</v>
          </cell>
          <cell r="BX4567">
            <v>73.778681200175669</v>
          </cell>
          <cell r="BY4567">
            <v>75.438537753829635</v>
          </cell>
          <cell r="BZ4567">
            <v>77.136123755112209</v>
          </cell>
          <cell r="CA4567">
            <v>78.871619079407353</v>
          </cell>
          <cell r="CB4567">
            <v>80.64640369440464</v>
          </cell>
          <cell r="EM4567">
            <v>28.19</v>
          </cell>
          <cell r="EN4567">
            <v>33.03</v>
          </cell>
          <cell r="EO4567">
            <v>32.92</v>
          </cell>
          <cell r="EP4567">
            <v>28.05</v>
          </cell>
          <cell r="EQ4567">
            <v>30.89</v>
          </cell>
          <cell r="ER4567">
            <v>30.905989770962147</v>
          </cell>
          <cell r="ES4567">
            <v>32.455976246244632</v>
          </cell>
          <cell r="ET4567">
            <v>33.204602627679627</v>
          </cell>
          <cell r="EU4567">
            <v>34.146214906666152</v>
          </cell>
          <cell r="EV4567">
            <v>35.163205249226976</v>
          </cell>
          <cell r="EW4567">
            <v>36.413981276374543</v>
          </cell>
          <cell r="EX4567">
            <v>37.733790145518014</v>
          </cell>
          <cell r="EY4567">
            <v>39.07832650468076</v>
          </cell>
          <cell r="EZ4567">
            <v>40.410810779225855</v>
          </cell>
          <cell r="FA4567">
            <v>41.797109353349271</v>
          </cell>
          <cell r="FB4567">
            <v>43.265534133921825</v>
          </cell>
          <cell r="FC4567">
            <v>44.765950353285014</v>
          </cell>
          <cell r="FD4567">
            <v>45.919770919811263</v>
          </cell>
          <cell r="FE4567">
            <v>46.952778058324903</v>
          </cell>
          <cell r="FF4567">
            <v>48.009112448157715</v>
          </cell>
          <cell r="FG4567">
            <v>49.089513486758904</v>
          </cell>
          <cell r="FH4567">
            <v>50.194214024518587</v>
          </cell>
          <cell r="FI4567">
            <v>51.323346062096299</v>
          </cell>
          <cell r="FJ4567">
            <v>52.478211538341554</v>
          </cell>
          <cell r="FK4567">
            <v>53.659108980793434</v>
          </cell>
          <cell r="FL4567">
            <v>54.866339409255808</v>
          </cell>
          <cell r="FM4567">
            <v>56.10120374747072</v>
          </cell>
          <cell r="FN4567">
            <v>57.363006582440143</v>
          </cell>
          <cell r="FO4567">
            <v>58.653672481727732</v>
          </cell>
          <cell r="FP4567">
            <v>59.973503302626668</v>
          </cell>
          <cell r="FQ4567">
            <v>61.322812472754904</v>
          </cell>
          <cell r="FR4567">
            <v>62.702751761151418</v>
          </cell>
          <cell r="FS4567">
            <v>64.113406983894834</v>
          </cell>
          <cell r="FT4567">
            <v>65.555933373982967</v>
          </cell>
          <cell r="FU4567">
            <v>67.030810344976132</v>
          </cell>
          <cell r="FV4567">
            <v>68.539653105727638</v>
          </cell>
          <cell r="FW4567">
            <v>70.08148373846069</v>
          </cell>
          <cell r="FX4567">
            <v>71.658310514713563</v>
          </cell>
          <cell r="FY4567">
            <v>73.270463434727191</v>
          </cell>
          <cell r="FZ4567">
            <v>74.91926147267651</v>
          </cell>
          <cell r="GA4567">
            <v>76.604879334396685</v>
          </cell>
          <cell r="GB4567">
            <v>78.328657327841071</v>
          </cell>
          <cell r="ID4567" t="str">
            <v>Off</v>
          </cell>
        </row>
        <row r="4568">
          <cell r="B4568">
            <v>7</v>
          </cell>
          <cell r="D4568">
            <v>1</v>
          </cell>
          <cell r="AD4568">
            <v>12</v>
          </cell>
          <cell r="AE4568">
            <v>14.68</v>
          </cell>
          <cell r="AF4568">
            <v>19.47</v>
          </cell>
          <cell r="AG4568">
            <v>37.96</v>
          </cell>
          <cell r="AH4568">
            <v>31.87</v>
          </cell>
          <cell r="AI4568">
            <v>27.32</v>
          </cell>
          <cell r="AJ4568">
            <v>28.35</v>
          </cell>
          <cell r="AK4568">
            <v>51.08</v>
          </cell>
          <cell r="AL4568">
            <v>78.62</v>
          </cell>
          <cell r="AM4568">
            <v>24.98</v>
          </cell>
          <cell r="AN4568">
            <v>44.79</v>
          </cell>
          <cell r="AO4568">
            <v>30.82</v>
          </cell>
          <cell r="AP4568">
            <v>27.07</v>
          </cell>
          <cell r="AQ4568">
            <v>31.6</v>
          </cell>
          <cell r="AR4568">
            <v>28.538996130693228</v>
          </cell>
          <cell r="AS4568">
            <v>29.952851901060185</v>
          </cell>
          <cell r="AT4568">
            <v>30.645297418627745</v>
          </cell>
          <cell r="AU4568">
            <v>31.512684503924788</v>
          </cell>
          <cell r="AV4568">
            <v>32.449942321836161</v>
          </cell>
          <cell r="AW4568">
            <v>33.601778756273156</v>
          </cell>
          <cell r="AX4568">
            <v>34.81704300330837</v>
          </cell>
          <cell r="AY4568">
            <v>36.055097548136018</v>
          </cell>
          <cell r="AZ4568">
            <v>37.282192079291015</v>
          </cell>
          <cell r="BA4568">
            <v>38.558758793418932</v>
          </cell>
          <cell r="BB4568">
            <v>39.910790570511153</v>
          </cell>
          <cell r="BC4568">
            <v>41.292274124131566</v>
          </cell>
          <cell r="BD4568">
            <v>42.35585328530685</v>
          </cell>
          <cell r="BE4568">
            <v>43.308691348611035</v>
          </cell>
          <cell r="BF4568">
            <v>44.283041632369795</v>
          </cell>
          <cell r="BG4568">
            <v>45.279589411930488</v>
          </cell>
          <cell r="BH4568">
            <v>46.29854605727995</v>
          </cell>
          <cell r="BI4568">
            <v>47.340049004742099</v>
          </cell>
          <cell r="BJ4568">
            <v>48.40528166066499</v>
          </cell>
          <cell r="BK4568">
            <v>49.494525367462856</v>
          </cell>
          <cell r="BL4568">
            <v>50.608063908012781</v>
          </cell>
          <cell r="BM4568">
            <v>51.747080332266862</v>
          </cell>
          <cell r="BN4568">
            <v>52.910962881104709</v>
          </cell>
          <cell r="BO4568">
            <v>54.101457896515278</v>
          </cell>
          <cell r="BP4568">
            <v>55.318850712394848</v>
          </cell>
          <cell r="BQ4568">
            <v>56.563437349063776</v>
          </cell>
          <cell r="BR4568">
            <v>57.836274061545566</v>
          </cell>
          <cell r="BS4568">
            <v>59.137448484387626</v>
          </cell>
          <cell r="BT4568">
            <v>60.468020451196352</v>
          </cell>
          <cell r="BU4568">
            <v>61.828429920321483</v>
          </cell>
          <cell r="BV4568">
            <v>63.220159130439846</v>
          </cell>
          <cell r="BW4568">
            <v>64.64232980591791</v>
          </cell>
          <cell r="BX4568">
            <v>66.09677605847935</v>
          </cell>
          <cell r="BY4568">
            <v>67.583810761025859</v>
          </cell>
          <cell r="BZ4568">
            <v>69.104636223246871</v>
          </cell>
          <cell r="CA4568">
            <v>70.659432463529129</v>
          </cell>
          <cell r="CB4568">
            <v>72.249421632597375</v>
          </cell>
          <cell r="EM4568">
            <v>25.51</v>
          </cell>
          <cell r="EN4568">
            <v>27.06</v>
          </cell>
          <cell r="EO4568">
            <v>29.59</v>
          </cell>
          <cell r="EP4568">
            <v>26.51</v>
          </cell>
          <cell r="EQ4568">
            <v>29.78</v>
          </cell>
          <cell r="ER4568">
            <v>27.94860684982185</v>
          </cell>
          <cell r="ES4568">
            <v>29.333214033879038</v>
          </cell>
          <cell r="ET4568">
            <v>30.011334856587425</v>
          </cell>
          <cell r="EU4568">
            <v>30.860778212007617</v>
          </cell>
          <cell r="EV4568">
            <v>31.778646876685507</v>
          </cell>
          <cell r="EW4568">
            <v>32.906655146981947</v>
          </cell>
          <cell r="EX4568">
            <v>34.096779091898966</v>
          </cell>
          <cell r="EY4568">
            <v>35.309221869268043</v>
          </cell>
          <cell r="EZ4568">
            <v>36.510931363945502</v>
          </cell>
          <cell r="FA4568">
            <v>37.761089605228513</v>
          </cell>
          <cell r="FB4568">
            <v>39.085151755605864</v>
          </cell>
          <cell r="FC4568">
            <v>40.438056410444325</v>
          </cell>
          <cell r="FD4568">
            <v>41.4796331951786</v>
          </cell>
          <cell r="FE4568">
            <v>42.412759795037999</v>
          </cell>
          <cell r="FF4568">
            <v>43.366953589734884</v>
          </cell>
          <cell r="FG4568">
            <v>44.342885678251839</v>
          </cell>
          <cell r="FH4568">
            <v>45.340763057942056</v>
          </cell>
          <cell r="FI4568">
            <v>46.360720321969453</v>
          </cell>
          <cell r="FJ4568">
            <v>47.403916395427743</v>
          </cell>
          <cell r="FK4568">
            <v>48.470626800570386</v>
          </cell>
          <cell r="FL4568">
            <v>49.561129449627593</v>
          </cell>
          <cell r="FM4568">
            <v>50.676582918669915</v>
          </cell>
          <cell r="FN4568">
            <v>51.816388104103652</v>
          </cell>
          <cell r="FO4568">
            <v>52.982255221153309</v>
          </cell>
          <cell r="FP4568">
            <v>54.174463700982173</v>
          </cell>
          <cell r="FQ4568">
            <v>55.393303440106422</v>
          </cell>
          <cell r="FR4568">
            <v>56.639808842688325</v>
          </cell>
          <cell r="FS4568">
            <v>57.914065730370005</v>
          </cell>
          <cell r="FT4568">
            <v>59.217112011866099</v>
          </cell>
          <cell r="FU4568">
            <v>60.54937854406068</v>
          </cell>
          <cell r="FV4568">
            <v>61.912316902399716</v>
          </cell>
          <cell r="FW4568">
            <v>63.305066980232134</v>
          </cell>
          <cell r="FX4568">
            <v>64.7294249468152</v>
          </cell>
          <cell r="FY4568">
            <v>66.185697202615273</v>
          </cell>
          <cell r="FZ4568">
            <v>67.675061185011998</v>
          </cell>
          <cell r="GA4568">
            <v>69.197693188332366</v>
          </cell>
          <cell r="GB4568">
            <v>70.754790080537731</v>
          </cell>
          <cell r="ID4568" t="str">
            <v>Off</v>
          </cell>
        </row>
        <row r="4569">
          <cell r="B4569">
            <v>7</v>
          </cell>
          <cell r="D4569">
            <v>2</v>
          </cell>
          <cell r="AD4569">
            <v>11</v>
          </cell>
          <cell r="AE4569">
            <v>13.61</v>
          </cell>
          <cell r="AF4569">
            <v>16.170000000000002</v>
          </cell>
          <cell r="AG4569">
            <v>28.61</v>
          </cell>
          <cell r="AH4569">
            <v>27.96</v>
          </cell>
          <cell r="AI4569">
            <v>24.83</v>
          </cell>
          <cell r="AJ4569">
            <v>25.17</v>
          </cell>
          <cell r="AK4569">
            <v>43.38</v>
          </cell>
          <cell r="AL4569">
            <v>66.06</v>
          </cell>
          <cell r="AM4569">
            <v>23.23</v>
          </cell>
          <cell r="AN4569">
            <v>40.020000000000003</v>
          </cell>
          <cell r="AO4569">
            <v>28.68</v>
          </cell>
          <cell r="AP4569">
            <v>24.54</v>
          </cell>
          <cell r="AQ4569">
            <v>29.5</v>
          </cell>
          <cell r="AR4569">
            <v>25.15941502746394</v>
          </cell>
          <cell r="AS4569">
            <v>26.388120075069541</v>
          </cell>
          <cell r="AT4569">
            <v>26.998729604503694</v>
          </cell>
          <cell r="AU4569">
            <v>27.760062756693756</v>
          </cell>
          <cell r="AV4569">
            <v>28.582489761696205</v>
          </cell>
          <cell r="AW4569">
            <v>29.591116935068783</v>
          </cell>
          <cell r="AX4569">
            <v>30.654947528488997</v>
          </cell>
          <cell r="AY4569">
            <v>31.738770616814431</v>
          </cell>
          <cell r="AZ4569">
            <v>32.81333571073565</v>
          </cell>
          <cell r="BA4569">
            <v>33.931024966838962</v>
          </cell>
          <cell r="BB4569">
            <v>35.114379863266905</v>
          </cell>
          <cell r="BC4569">
            <v>36.323516757012605</v>
          </cell>
          <cell r="BD4569">
            <v>37.25737757167677</v>
          </cell>
          <cell r="BE4569">
            <v>38.0955242204275</v>
          </cell>
          <cell r="BF4569">
            <v>38.952590606405778</v>
          </cell>
          <cell r="BG4569">
            <v>39.829179085160071</v>
          </cell>
          <cell r="BH4569">
            <v>40.725476751452753</v>
          </cell>
          <cell r="BI4569">
            <v>41.641616139489329</v>
          </cell>
          <cell r="BJ4569">
            <v>42.578622581848563</v>
          </cell>
          <cell r="BK4569">
            <v>43.536749081362458</v>
          </cell>
          <cell r="BL4569">
            <v>44.516250955187488</v>
          </cell>
          <cell r="BM4569">
            <v>45.518153881854012</v>
          </cell>
          <cell r="BN4569">
            <v>46.541946693992955</v>
          </cell>
          <cell r="BO4569">
            <v>47.58913904232557</v>
          </cell>
          <cell r="BP4569">
            <v>48.659988497375096</v>
          </cell>
          <cell r="BQ4569">
            <v>49.754762063164478</v>
          </cell>
          <cell r="BR4569">
            <v>50.874381271228017</v>
          </cell>
          <cell r="BS4569">
            <v>52.018933019870232</v>
          </cell>
          <cell r="BT4569">
            <v>53.189342431518597</v>
          </cell>
          <cell r="BU4569">
            <v>54.385997612603198</v>
          </cell>
          <cell r="BV4569">
            <v>55.610190284125174</v>
          </cell>
          <cell r="BW4569">
            <v>56.861175859215145</v>
          </cell>
          <cell r="BX4569">
            <v>58.140546916750203</v>
          </cell>
          <cell r="BY4569">
            <v>59.448587101024444</v>
          </cell>
          <cell r="BZ4569">
            <v>60.786342039330862</v>
          </cell>
          <cell r="CA4569">
            <v>62.153985432956169</v>
          </cell>
          <cell r="CB4569">
            <v>63.552580583658489</v>
          </cell>
          <cell r="EM4569">
            <v>23.8</v>
          </cell>
          <cell r="EN4569">
            <v>27.37</v>
          </cell>
          <cell r="EO4569">
            <v>28.05</v>
          </cell>
          <cell r="EP4569">
            <v>23.56</v>
          </cell>
          <cell r="EQ4569">
            <v>27.93</v>
          </cell>
          <cell r="ER4569">
            <v>24.154678812023246</v>
          </cell>
          <cell r="ES4569">
            <v>25.33431576889317</v>
          </cell>
          <cell r="ET4569">
            <v>25.920540728692217</v>
          </cell>
          <cell r="EU4569">
            <v>26.651470193468008</v>
          </cell>
          <cell r="EV4569">
            <v>27.441053740242975</v>
          </cell>
          <cell r="EW4569">
            <v>28.40940158884354</v>
          </cell>
          <cell r="EX4569">
            <v>29.430748319934832</v>
          </cell>
          <cell r="EY4569">
            <v>30.471289149639283</v>
          </cell>
          <cell r="EZ4569">
            <v>31.50294170109747</v>
          </cell>
          <cell r="FA4569">
            <v>32.575996259931784</v>
          </cell>
          <cell r="FB4569">
            <v>33.712094114856079</v>
          </cell>
          <cell r="FC4569">
            <v>34.872944368183248</v>
          </cell>
          <cell r="FD4569">
            <v>35.769511637681525</v>
          </cell>
          <cell r="FE4569">
            <v>36.574187067370495</v>
          </cell>
          <cell r="FF4569">
            <v>37.3970266783586</v>
          </cell>
          <cell r="FG4569">
            <v>38.238608771245772</v>
          </cell>
          <cell r="FH4569">
            <v>39.099112969202395</v>
          </cell>
          <cell r="FI4569">
            <v>39.978666513706948</v>
          </cell>
          <cell r="FJ4569">
            <v>40.878253790886397</v>
          </cell>
          <cell r="FK4569">
            <v>41.798117699955156</v>
          </cell>
          <cell r="FL4569">
            <v>42.738503362030038</v>
          </cell>
          <cell r="FM4569">
            <v>43.700395495374103</v>
          </cell>
          <cell r="FN4569">
            <v>44.683303345985088</v>
          </cell>
          <cell r="FO4569">
            <v>45.688676276984125</v>
          </cell>
          <cell r="FP4569">
            <v>46.716761572867043</v>
          </cell>
          <cell r="FQ4569">
            <v>47.767815574904446</v>
          </cell>
          <cell r="FR4569">
            <v>48.842723013452812</v>
          </cell>
          <cell r="FS4569">
            <v>49.941567316550227</v>
          </cell>
          <cell r="FT4569">
            <v>51.065236662044747</v>
          </cell>
          <cell r="FU4569">
            <v>52.214103657413666</v>
          </cell>
          <cell r="FV4569">
            <v>53.389408439037858</v>
          </cell>
          <cell r="FW4569">
            <v>54.590436154975905</v>
          </cell>
          <cell r="FX4569">
            <v>55.818715784785439</v>
          </cell>
          <cell r="FY4569">
            <v>57.074519645482312</v>
          </cell>
          <cell r="FZ4569">
            <v>58.35885160744234</v>
          </cell>
          <cell r="GA4569">
            <v>59.671878435226056</v>
          </cell>
          <cell r="GB4569">
            <v>61.014620967848167</v>
          </cell>
          <cell r="ID4569" t="str">
            <v>Off</v>
          </cell>
        </row>
        <row r="4570">
          <cell r="B4570">
            <v>7</v>
          </cell>
          <cell r="D4570">
            <v>3</v>
          </cell>
          <cell r="AD4570">
            <v>5</v>
          </cell>
          <cell r="AE4570">
            <v>9.27</v>
          </cell>
          <cell r="AF4570">
            <v>15.4</v>
          </cell>
          <cell r="AG4570">
            <v>24.44</v>
          </cell>
          <cell r="AH4570">
            <v>23.23</v>
          </cell>
          <cell r="AI4570">
            <v>20.66</v>
          </cell>
          <cell r="AJ4570">
            <v>22.6</v>
          </cell>
          <cell r="AK4570">
            <v>37.85</v>
          </cell>
          <cell r="AL4570">
            <v>58.07</v>
          </cell>
          <cell r="AM4570">
            <v>20.18</v>
          </cell>
          <cell r="AN4570">
            <v>36.1</v>
          </cell>
          <cell r="AO4570">
            <v>27.31</v>
          </cell>
          <cell r="AP4570">
            <v>22.29</v>
          </cell>
          <cell r="AQ4570">
            <v>28</v>
          </cell>
          <cell r="AR4570">
            <v>22.375817512407703</v>
          </cell>
          <cell r="AS4570">
            <v>23.453555229467668</v>
          </cell>
          <cell r="AT4570">
            <v>23.995980673158162</v>
          </cell>
          <cell r="AU4570">
            <v>24.669348219080515</v>
          </cell>
          <cell r="AV4570">
            <v>25.396038447960152</v>
          </cell>
          <cell r="AW4570">
            <v>26.284566589820567</v>
          </cell>
          <cell r="AX4570">
            <v>27.221290533203884</v>
          </cell>
          <cell r="AY4570">
            <v>28.175669572255721</v>
          </cell>
          <cell r="AZ4570">
            <v>29.122333420953858</v>
          </cell>
          <cell r="BA4570">
            <v>30.10673440165197</v>
          </cell>
          <cell r="BB4570">
            <v>31.148436851479278</v>
          </cell>
          <cell r="BC4570">
            <v>32.212845473535879</v>
          </cell>
          <cell r="BD4570">
            <v>33.038778003010222</v>
          </cell>
          <cell r="BE4570">
            <v>33.78202544724018</v>
          </cell>
          <cell r="BF4570">
            <v>34.542049058817057</v>
          </cell>
          <cell r="BG4570">
            <v>35.319379777777371</v>
          </cell>
          <cell r="BH4570">
            <v>36.114188021526104</v>
          </cell>
          <cell r="BI4570">
            <v>36.926597940024678</v>
          </cell>
          <cell r="BJ4570">
            <v>37.757507135675084</v>
          </cell>
          <cell r="BK4570">
            <v>38.607144233732242</v>
          </cell>
          <cell r="BL4570">
            <v>39.475740072003447</v>
          </cell>
          <cell r="BM4570">
            <v>40.364193172643766</v>
          </cell>
          <cell r="BN4570">
            <v>41.272070688296878</v>
          </cell>
          <cell r="BO4570">
            <v>42.200691016692595</v>
          </cell>
          <cell r="BP4570">
            <v>43.150287822806476</v>
          </cell>
          <cell r="BQ4570">
            <v>44.121103179846628</v>
          </cell>
          <cell r="BR4570">
            <v>45.113946811838503</v>
          </cell>
          <cell r="BS4570">
            <v>46.128905014793801</v>
          </cell>
          <cell r="BT4570">
            <v>47.166791113651414</v>
          </cell>
          <cell r="BU4570">
            <v>48.227952783286668</v>
          </cell>
          <cell r="BV4570">
            <v>49.313521905096906</v>
          </cell>
          <cell r="BW4570">
            <v>50.422864855372893</v>
          </cell>
          <cell r="BX4570">
            <v>51.557374625334447</v>
          </cell>
          <cell r="BY4570">
            <v>52.717309756546769</v>
          </cell>
          <cell r="BZ4570">
            <v>53.903589283185667</v>
          </cell>
          <cell r="CA4570">
            <v>55.116377365716822</v>
          </cell>
          <cell r="CB4570">
            <v>56.356608942321593</v>
          </cell>
          <cell r="EM4570">
            <v>20.37</v>
          </cell>
          <cell r="EN4570">
            <v>27.13</v>
          </cell>
          <cell r="EO4570">
            <v>26.77</v>
          </cell>
          <cell r="EP4570">
            <v>21.24</v>
          </cell>
          <cell r="EQ4570">
            <v>26.6</v>
          </cell>
          <cell r="ER4570">
            <v>21.321774964716894</v>
          </cell>
          <cell r="ES4570">
            <v>22.348744417850753</v>
          </cell>
          <cell r="ET4570">
            <v>22.865618191919218</v>
          </cell>
          <cell r="EU4570">
            <v>23.507265866903101</v>
          </cell>
          <cell r="EV4570">
            <v>24.199724389173333</v>
          </cell>
          <cell r="EW4570">
            <v>25.046397234983797</v>
          </cell>
          <cell r="EX4570">
            <v>25.938995555192935</v>
          </cell>
          <cell r="EY4570">
            <v>26.848417304383648</v>
          </cell>
          <cell r="EZ4570">
            <v>27.750487297490352</v>
          </cell>
          <cell r="FA4570">
            <v>28.688516764965808</v>
          </cell>
          <cell r="FB4570">
            <v>29.681148439902191</v>
          </cell>
          <cell r="FC4570">
            <v>30.695416682723287</v>
          </cell>
          <cell r="FD4570">
            <v>31.482442565452541</v>
          </cell>
          <cell r="FE4570">
            <v>32.190678353494008</v>
          </cell>
          <cell r="FF4570">
            <v>32.914900045279239</v>
          </cell>
          <cell r="FG4570">
            <v>33.65561357021047</v>
          </cell>
          <cell r="FH4570">
            <v>34.412981317954888</v>
          </cell>
          <cell r="FI4570">
            <v>35.187121590225402</v>
          </cell>
          <cell r="FJ4570">
            <v>35.978889706672895</v>
          </cell>
          <cell r="FK4570">
            <v>36.788503522856566</v>
          </cell>
          <cell r="FL4570">
            <v>37.616183002662773</v>
          </cell>
          <cell r="FM4570">
            <v>38.462784342169293</v>
          </cell>
          <cell r="FN4570">
            <v>39.327895083868356</v>
          </cell>
          <cell r="FO4570">
            <v>40.212771520616897</v>
          </cell>
          <cell r="FP4570">
            <v>41.117636310292042</v>
          </cell>
          <cell r="FQ4570">
            <v>42.042720122922496</v>
          </cell>
          <cell r="FR4570">
            <v>42.988794539410037</v>
          </cell>
          <cell r="FS4570">
            <v>43.955941790678345</v>
          </cell>
          <cell r="FT4570">
            <v>44.944936888916821</v>
          </cell>
          <cell r="FU4570">
            <v>45.956111131314884</v>
          </cell>
          <cell r="FV4570">
            <v>46.99054308049611</v>
          </cell>
          <cell r="FW4570">
            <v>48.047628960436079</v>
          </cell>
          <cell r="FX4570">
            <v>49.128696143656512</v>
          </cell>
          <cell r="FY4570">
            <v>50.233990992779425</v>
          </cell>
          <cell r="FZ4570">
            <v>51.364389249657407</v>
          </cell>
          <cell r="GA4570">
            <v>52.520047341759771</v>
          </cell>
          <cell r="GB4570">
            <v>53.701856165765392</v>
          </cell>
          <cell r="ID4570" t="str">
            <v>Off</v>
          </cell>
        </row>
        <row r="4571">
          <cell r="B4571">
            <v>7</v>
          </cell>
          <cell r="D4571">
            <v>4</v>
          </cell>
          <cell r="AD4571">
            <v>1</v>
          </cell>
          <cell r="AE4571">
            <v>5.05</v>
          </cell>
          <cell r="AF4571">
            <v>14.25</v>
          </cell>
          <cell r="AG4571">
            <v>22.96</v>
          </cell>
          <cell r="AH4571">
            <v>20.07</v>
          </cell>
          <cell r="AI4571">
            <v>18.27</v>
          </cell>
          <cell r="AJ4571">
            <v>16.64</v>
          </cell>
          <cell r="AK4571">
            <v>35.68</v>
          </cell>
          <cell r="AL4571">
            <v>54.51</v>
          </cell>
          <cell r="AM4571">
            <v>17.09</v>
          </cell>
          <cell r="AN4571">
            <v>34.01</v>
          </cell>
          <cell r="AO4571">
            <v>26.21</v>
          </cell>
          <cell r="AP4571">
            <v>20.38</v>
          </cell>
          <cell r="AQ4571">
            <v>26.32</v>
          </cell>
          <cell r="AR4571">
            <v>20.577684421300599</v>
          </cell>
          <cell r="AS4571">
            <v>21.557652989854184</v>
          </cell>
          <cell r="AT4571">
            <v>22.056159495108417</v>
          </cell>
          <cell r="AU4571">
            <v>22.672802927878635</v>
          </cell>
          <cell r="AV4571">
            <v>23.337836831291462</v>
          </cell>
          <cell r="AW4571">
            <v>24.149131262448243</v>
          </cell>
          <cell r="AX4571">
            <v>25.004132570606821</v>
          </cell>
          <cell r="AY4571">
            <v>25.875284414404362</v>
          </cell>
          <cell r="AZ4571">
            <v>26.739694862127486</v>
          </cell>
          <cell r="BA4571">
            <v>27.638388215129027</v>
          </cell>
          <cell r="BB4571">
            <v>28.589027411466514</v>
          </cell>
          <cell r="BC4571">
            <v>29.560394489623331</v>
          </cell>
          <cell r="BD4571">
            <v>30.316783853544791</v>
          </cell>
          <cell r="BE4571">
            <v>30.99879900408693</v>
          </cell>
          <cell r="BF4571">
            <v>31.696206968877625</v>
          </cell>
          <cell r="BG4571">
            <v>32.4094930602514</v>
          </cell>
          <cell r="BH4571">
            <v>33.138816385429323</v>
          </cell>
          <cell r="BI4571">
            <v>33.884296382104125</v>
          </cell>
          <cell r="BJ4571">
            <v>34.646747742728451</v>
          </cell>
          <cell r="BK4571">
            <v>35.426383512938173</v>
          </cell>
          <cell r="BL4571">
            <v>36.223418884835752</v>
          </cell>
          <cell r="BM4571">
            <v>37.038669842047142</v>
          </cell>
          <cell r="BN4571">
            <v>37.871754863793669</v>
          </cell>
          <cell r="BO4571">
            <v>38.723868204492078</v>
          </cell>
          <cell r="BP4571">
            <v>39.595228254833259</v>
          </cell>
          <cell r="BQ4571">
            <v>40.486061150358481</v>
          </cell>
          <cell r="BR4571">
            <v>41.397104526661209</v>
          </cell>
          <cell r="BS4571">
            <v>42.328444290021082</v>
          </cell>
          <cell r="BT4571">
            <v>43.280821683437118</v>
          </cell>
          <cell r="BU4571">
            <v>44.254557895474321</v>
          </cell>
          <cell r="BV4571">
            <v>45.250682027885574</v>
          </cell>
          <cell r="BW4571">
            <v>46.268631998686161</v>
          </cell>
          <cell r="BX4571">
            <v>47.309671975586468</v>
          </cell>
          <cell r="BY4571">
            <v>48.374044450954273</v>
          </cell>
          <cell r="BZ4571">
            <v>49.462586284976162</v>
          </cell>
          <cell r="CA4571">
            <v>50.575456177292899</v>
          </cell>
          <cell r="CB4571">
            <v>51.713505746151803</v>
          </cell>
          <cell r="EM4571">
            <v>17.04</v>
          </cell>
          <cell r="EN4571">
            <v>26.8</v>
          </cell>
          <cell r="EO4571">
            <v>25.66</v>
          </cell>
          <cell r="EP4571">
            <v>19.98</v>
          </cell>
          <cell r="EQ4571">
            <v>25.11</v>
          </cell>
          <cell r="ER4571">
            <v>20.173804452285868</v>
          </cell>
          <cell r="ES4571">
            <v>21.134539094076871</v>
          </cell>
          <cell r="ET4571">
            <v>21.623261369591081</v>
          </cell>
          <cell r="EU4571">
            <v>22.227801889058643</v>
          </cell>
          <cell r="EV4571">
            <v>22.87978311527004</v>
          </cell>
          <cell r="EW4571">
            <v>23.675154201359959</v>
          </cell>
          <cell r="EX4571">
            <v>24.51337432584516</v>
          </cell>
          <cell r="EY4571">
            <v>25.367427998027438</v>
          </cell>
          <cell r="EZ4571">
            <v>26.21487258809162</v>
          </cell>
          <cell r="FA4571">
            <v>27.095927209925318</v>
          </cell>
          <cell r="FB4571">
            <v>28.027908129592788</v>
          </cell>
          <cell r="FC4571">
            <v>28.980210103173416</v>
          </cell>
          <cell r="FD4571">
            <v>29.721753748470313</v>
          </cell>
          <cell r="FE4571">
            <v>30.390382929423794</v>
          </cell>
          <cell r="FF4571">
            <v>31.074102808546368</v>
          </cell>
          <cell r="FG4571">
            <v>31.773389172905937</v>
          </cell>
          <cell r="FH4571">
            <v>32.488398006912554</v>
          </cell>
          <cell r="FI4571">
            <v>33.219246404045165</v>
          </cell>
          <cell r="FJ4571">
            <v>33.966733066718085</v>
          </cell>
          <cell r="FK4571">
            <v>34.731066859102292</v>
          </cell>
          <cell r="FL4571">
            <v>35.512458749706497</v>
          </cell>
          <cell r="FM4571">
            <v>36.311708706776344</v>
          </cell>
          <cell r="FN4571">
            <v>37.128442697674068</v>
          </cell>
          <cell r="FO4571">
            <v>37.96383153708301</v>
          </cell>
          <cell r="FP4571">
            <v>38.818089329321324</v>
          </cell>
          <cell r="FQ4571">
            <v>39.691437771548699</v>
          </cell>
          <cell r="FR4571">
            <v>40.584600021721833</v>
          </cell>
          <cell r="FS4571">
            <v>41.497660300030482</v>
          </cell>
          <cell r="FT4571">
            <v>42.431345301034035</v>
          </cell>
          <cell r="FU4571">
            <v>43.385969909302112</v>
          </cell>
          <cell r="FV4571">
            <v>44.362543028319621</v>
          </cell>
          <cell r="FW4571">
            <v>45.360513608132955</v>
          </cell>
          <cell r="FX4571">
            <v>46.381121004524914</v>
          </cell>
          <cell r="FY4571">
            <v>47.424602950444871</v>
          </cell>
          <cell r="FZ4571">
            <v>48.491779880953082</v>
          </cell>
          <cell r="GA4571">
            <v>49.582807380878911</v>
          </cell>
          <cell r="GB4571">
            <v>50.69852035368563</v>
          </cell>
          <cell r="ID4571" t="str">
            <v>Off</v>
          </cell>
        </row>
        <row r="4572">
          <cell r="B4572">
            <v>7</v>
          </cell>
          <cell r="D4572">
            <v>5</v>
          </cell>
          <cell r="AD4572">
            <v>0.1</v>
          </cell>
          <cell r="AE4572">
            <v>11.34</v>
          </cell>
          <cell r="AF4572">
            <v>14.7</v>
          </cell>
          <cell r="AG4572">
            <v>23.02</v>
          </cell>
          <cell r="AH4572">
            <v>20.07</v>
          </cell>
          <cell r="AI4572">
            <v>17.309999999999999</v>
          </cell>
          <cell r="AJ4572">
            <v>14.44</v>
          </cell>
          <cell r="AK4572">
            <v>35.58</v>
          </cell>
          <cell r="AL4572">
            <v>54.75</v>
          </cell>
          <cell r="AM4572">
            <v>19</v>
          </cell>
          <cell r="AN4572">
            <v>33.78</v>
          </cell>
          <cell r="AO4572">
            <v>25.49</v>
          </cell>
          <cell r="AP4572">
            <v>21.07</v>
          </cell>
          <cell r="AQ4572">
            <v>26.1</v>
          </cell>
          <cell r="AR4572">
            <v>18.849176576228572</v>
          </cell>
          <cell r="AS4572">
            <v>19.733360632868703</v>
          </cell>
          <cell r="AT4572">
            <v>20.190565246883452</v>
          </cell>
          <cell r="AU4572">
            <v>20.75340276806044</v>
          </cell>
          <cell r="AV4572">
            <v>21.360526659649238</v>
          </cell>
          <cell r="AW4572">
            <v>22.100098463208504</v>
          </cell>
          <cell r="AX4572">
            <v>22.879336577649948</v>
          </cell>
          <cell r="AY4572">
            <v>23.673317693693519</v>
          </cell>
          <cell r="AZ4572">
            <v>24.461327855895291</v>
          </cell>
          <cell r="BA4572">
            <v>25.280486708073038</v>
          </cell>
          <cell r="BB4572">
            <v>26.146787366389102</v>
          </cell>
          <cell r="BC4572">
            <v>27.031976752277259</v>
          </cell>
          <cell r="BD4572">
            <v>27.722791631587025</v>
          </cell>
          <cell r="BE4572">
            <v>28.34645489104722</v>
          </cell>
          <cell r="BF4572">
            <v>28.984190892688755</v>
          </cell>
          <cell r="BG4572">
            <v>29.636444753201651</v>
          </cell>
          <cell r="BH4572">
            <v>30.303360808956697</v>
          </cell>
          <cell r="BI4572">
            <v>30.985059076630495</v>
          </cell>
          <cell r="BJ4572">
            <v>31.682271648840974</v>
          </cell>
          <cell r="BK4572">
            <v>32.395197812094544</v>
          </cell>
          <cell r="BL4572">
            <v>33.124038933343385</v>
          </cell>
          <cell r="BM4572">
            <v>33.869528758927473</v>
          </cell>
          <cell r="BN4572">
            <v>34.631340434573602</v>
          </cell>
          <cell r="BO4572">
            <v>35.41054453168384</v>
          </cell>
          <cell r="BP4572">
            <v>36.207345978347533</v>
          </cell>
          <cell r="BQ4572">
            <v>37.021956801927026</v>
          </cell>
          <cell r="BR4572">
            <v>37.855046330891376</v>
          </cell>
          <cell r="BS4572">
            <v>38.706700092042652</v>
          </cell>
          <cell r="BT4572">
            <v>39.577591027636217</v>
          </cell>
          <cell r="BU4572">
            <v>40.468012189972001</v>
          </cell>
          <cell r="BV4572">
            <v>41.378897312203939</v>
          </cell>
          <cell r="BW4572">
            <v>42.309752084642795</v>
          </cell>
          <cell r="BX4572">
            <v>43.261717602134105</v>
          </cell>
          <cell r="BY4572">
            <v>44.235022138180632</v>
          </cell>
          <cell r="BZ4572">
            <v>45.23042067111323</v>
          </cell>
          <cell r="CA4572">
            <v>46.248071749553887</v>
          </cell>
          <cell r="CB4572">
            <v>47.288743991819757</v>
          </cell>
          <cell r="EM4572">
            <v>18.78</v>
          </cell>
          <cell r="EN4572">
            <v>26.66</v>
          </cell>
          <cell r="EO4572">
            <v>25.04</v>
          </cell>
          <cell r="EP4572">
            <v>20.16</v>
          </cell>
          <cell r="EQ4572">
            <v>24.93</v>
          </cell>
          <cell r="ER4572">
            <v>18.035092538052588</v>
          </cell>
          <cell r="ES4572">
            <v>18.881089243409257</v>
          </cell>
          <cell r="ET4572">
            <v>19.318547478745629</v>
          </cell>
          <cell r="EU4572">
            <v>19.857076402662479</v>
          </cell>
          <cell r="EV4572">
            <v>20.437978996607907</v>
          </cell>
          <cell r="EW4572">
            <v>21.145609160810793</v>
          </cell>
          <cell r="EX4572">
            <v>21.89119247296739</v>
          </cell>
          <cell r="EY4572">
            <v>22.650882045793132</v>
          </cell>
          <cell r="EZ4572">
            <v>23.404858546504464</v>
          </cell>
          <cell r="FA4572">
            <v>24.18863844493367</v>
          </cell>
          <cell r="FB4572">
            <v>25.017524124651366</v>
          </cell>
          <cell r="FC4572">
            <v>25.864482739720433</v>
          </cell>
          <cell r="FD4572">
            <v>26.525461760455357</v>
          </cell>
          <cell r="FE4572">
            <v>27.122189397413948</v>
          </cell>
          <cell r="FF4572">
            <v>27.732381983702197</v>
          </cell>
          <cell r="FG4572">
            <v>28.356465411701247</v>
          </cell>
          <cell r="FH4572">
            <v>28.994577783985143</v>
          </cell>
          <cell r="FI4572">
            <v>29.646833933785988</v>
          </cell>
          <cell r="FJ4572">
            <v>30.313934335103653</v>
          </cell>
          <cell r="FK4572">
            <v>30.996069667386141</v>
          </cell>
          <cell r="FL4572">
            <v>31.693432600674068</v>
          </cell>
          <cell r="FM4572">
            <v>32.406725191266155</v>
          </cell>
          <cell r="FN4572">
            <v>33.135634701518924</v>
          </cell>
          <cell r="FO4572">
            <v>33.881185465531381</v>
          </cell>
          <cell r="FP4572">
            <v>34.643573560678036</v>
          </cell>
          <cell r="FQ4572">
            <v>35.423001856993295</v>
          </cell>
          <cell r="FR4572">
            <v>36.220110775072143</v>
          </cell>
          <cell r="FS4572">
            <v>37.03498214786805</v>
          </cell>
          <cell r="FT4572">
            <v>37.868259853685146</v>
          </cell>
          <cell r="FU4572">
            <v>38.720224288079521</v>
          </cell>
          <cell r="FV4572">
            <v>39.591768856859581</v>
          </cell>
          <cell r="FW4572">
            <v>40.482420599259548</v>
          </cell>
          <cell r="FX4572">
            <v>41.393271326958875</v>
          </cell>
          <cell r="FY4572">
            <v>42.324539454471832</v>
          </cell>
          <cell r="FZ4572">
            <v>43.276947353091728</v>
          </cell>
          <cell r="GA4572">
            <v>44.250646723825646</v>
          </cell>
          <cell r="GB4572">
            <v>45.246372988850794</v>
          </cell>
          <cell r="ID4572" t="str">
            <v>Off</v>
          </cell>
        </row>
        <row r="4573">
          <cell r="B4573">
            <v>7</v>
          </cell>
          <cell r="D4573">
            <v>6</v>
          </cell>
          <cell r="AD4573">
            <v>0.1</v>
          </cell>
          <cell r="AE4573">
            <v>13.75</v>
          </cell>
          <cell r="AF4573">
            <v>17.170000000000002</v>
          </cell>
          <cell r="AG4573">
            <v>26.08</v>
          </cell>
          <cell r="AH4573">
            <v>23.81</v>
          </cell>
          <cell r="AI4573">
            <v>18.73</v>
          </cell>
          <cell r="AJ4573">
            <v>12.97</v>
          </cell>
          <cell r="AK4573">
            <v>38.130000000000003</v>
          </cell>
          <cell r="AL4573">
            <v>60.71</v>
          </cell>
          <cell r="AM4573">
            <v>22.14</v>
          </cell>
          <cell r="AN4573">
            <v>36.130000000000003</v>
          </cell>
          <cell r="AO4573">
            <v>24.98</v>
          </cell>
          <cell r="AP4573">
            <v>21.66</v>
          </cell>
          <cell r="AQ4573">
            <v>27.93</v>
          </cell>
          <cell r="AR4573">
            <v>18.705448078203524</v>
          </cell>
          <cell r="AS4573">
            <v>19.581073484316128</v>
          </cell>
          <cell r="AT4573">
            <v>20.03514602701048</v>
          </cell>
          <cell r="AU4573">
            <v>20.593747541593395</v>
          </cell>
          <cell r="AV4573">
            <v>21.196504291793211</v>
          </cell>
          <cell r="AW4573">
            <v>21.93094350986231</v>
          </cell>
          <cell r="AX4573">
            <v>22.704803603883477</v>
          </cell>
          <cell r="AY4573">
            <v>23.493302446412933</v>
          </cell>
          <cell r="AZ4573">
            <v>24.275839768178393</v>
          </cell>
          <cell r="BA4573">
            <v>25.089326593778345</v>
          </cell>
          <cell r="BB4573">
            <v>25.949669284262804</v>
          </cell>
          <cell r="BC4573">
            <v>26.828768397648485</v>
          </cell>
          <cell r="BD4573">
            <v>27.514551441473952</v>
          </cell>
          <cell r="BE4573">
            <v>28.133530651193823</v>
          </cell>
          <cell r="BF4573">
            <v>28.766476041264745</v>
          </cell>
          <cell r="BG4573">
            <v>29.41383059487011</v>
          </cell>
          <cell r="BH4573">
            <v>30.075736134385039</v>
          </cell>
          <cell r="BI4573">
            <v>30.75231440952528</v>
          </cell>
          <cell r="BJ4573">
            <v>31.444289688080598</v>
          </cell>
          <cell r="BK4573">
            <v>32.151860513908964</v>
          </cell>
          <cell r="BL4573">
            <v>32.875227505001774</v>
          </cell>
          <cell r="BM4573">
            <v>33.61511661483479</v>
          </cell>
          <cell r="BN4573">
            <v>34.371207291724957</v>
          </cell>
          <cell r="BO4573">
            <v>35.144558389076948</v>
          </cell>
          <cell r="BP4573">
            <v>35.935374117983265</v>
          </cell>
          <cell r="BQ4573">
            <v>36.743865732528995</v>
          </cell>
          <cell r="BR4573">
            <v>37.570697207823827</v>
          </cell>
          <cell r="BS4573">
            <v>38.415954037520549</v>
          </cell>
          <cell r="BT4573">
            <v>39.280303811091869</v>
          </cell>
          <cell r="BU4573">
            <v>40.164036358859605</v>
          </cell>
          <cell r="BV4573">
            <v>41.068078615573214</v>
          </cell>
          <cell r="BW4573">
            <v>41.991941577366859</v>
          </cell>
          <cell r="BX4573">
            <v>42.936756356829932</v>
          </cell>
          <cell r="BY4573">
            <v>43.902750443838471</v>
          </cell>
          <cell r="BZ4573">
            <v>44.890671055064558</v>
          </cell>
          <cell r="CA4573">
            <v>45.900678408028057</v>
          </cell>
          <cell r="CB4573">
            <v>46.933533260975253</v>
          </cell>
          <cell r="EM4573">
            <v>22.4</v>
          </cell>
          <cell r="EN4573">
            <v>27.03</v>
          </cell>
          <cell r="EO4573">
            <v>24.49</v>
          </cell>
          <cell r="EP4573">
            <v>21.23</v>
          </cell>
          <cell r="EQ4573">
            <v>26.54</v>
          </cell>
          <cell r="ER4573">
            <v>18.334102617740573</v>
          </cell>
          <cell r="ES4573">
            <v>19.192344878671811</v>
          </cell>
          <cell r="ET4573">
            <v>19.637403054175092</v>
          </cell>
          <cell r="EU4573">
            <v>20.184915065005899</v>
          </cell>
          <cell r="EV4573">
            <v>20.775705730137112</v>
          </cell>
          <cell r="EW4573">
            <v>21.495564668253778</v>
          </cell>
          <cell r="EX4573">
            <v>22.254061888755594</v>
          </cell>
          <cell r="EY4573">
            <v>23.026907245491532</v>
          </cell>
          <cell r="EZ4573">
            <v>23.793909431136992</v>
          </cell>
          <cell r="FA4573">
            <v>24.591246702950798</v>
          </cell>
          <cell r="FB4573">
            <v>25.434509644732191</v>
          </cell>
          <cell r="FC4573">
            <v>26.296156651988795</v>
          </cell>
          <cell r="FD4573">
            <v>26.968325350992242</v>
          </cell>
          <cell r="FE4573">
            <v>27.575016423123031</v>
          </cell>
          <cell r="FF4573">
            <v>28.195396415330126</v>
          </cell>
          <cell r="FG4573">
            <v>28.829899516578596</v>
          </cell>
          <cell r="FH4573">
            <v>29.478664733748584</v>
          </cell>
          <cell r="FI4573">
            <v>30.141811399548555</v>
          </cell>
          <cell r="FJ4573">
            <v>30.820049403414178</v>
          </cell>
          <cell r="FK4573">
            <v>31.513573347658692</v>
          </cell>
          <cell r="FL4573">
            <v>32.222579867552525</v>
          </cell>
          <cell r="FM4573">
            <v>32.947780504752657</v>
          </cell>
          <cell r="FN4573">
            <v>33.688861071252113</v>
          </cell>
          <cell r="FO4573">
            <v>34.446859399820113</v>
          </cell>
          <cell r="FP4573">
            <v>35.221975647496983</v>
          </cell>
          <cell r="FQ4573">
            <v>36.014416874496334</v>
          </cell>
          <cell r="FR4573">
            <v>36.824833874519847</v>
          </cell>
          <cell r="FS4573">
            <v>37.653310443977894</v>
          </cell>
          <cell r="FT4573">
            <v>38.500500919181917</v>
          </cell>
          <cell r="FU4573">
            <v>39.366689376666173</v>
          </cell>
          <cell r="FV4573">
            <v>40.25278434942841</v>
          </cell>
          <cell r="FW4573">
            <v>41.158306541435749</v>
          </cell>
          <cell r="FX4573">
            <v>42.084364610133861</v>
          </cell>
          <cell r="FY4573">
            <v>43.031181529210095</v>
          </cell>
          <cell r="FZ4573">
            <v>43.999489681395225</v>
          </cell>
          <cell r="GA4573">
            <v>44.989446103528884</v>
          </cell>
          <cell r="GB4573">
            <v>46.001796451085163</v>
          </cell>
          <cell r="ID4573" t="str">
            <v>Off</v>
          </cell>
        </row>
        <row r="4574">
          <cell r="B4574">
            <v>7</v>
          </cell>
          <cell r="D4574">
            <v>7</v>
          </cell>
          <cell r="AD4574">
            <v>0.1</v>
          </cell>
          <cell r="AE4574">
            <v>15.38</v>
          </cell>
          <cell r="AF4574">
            <v>20.11</v>
          </cell>
          <cell r="AG4574">
            <v>33.04</v>
          </cell>
          <cell r="AH4574">
            <v>30.51</v>
          </cell>
          <cell r="AI4574">
            <v>21.3</v>
          </cell>
          <cell r="AJ4574">
            <v>14.34</v>
          </cell>
          <cell r="AK4574">
            <v>46.18</v>
          </cell>
          <cell r="AL4574">
            <v>71.3</v>
          </cell>
          <cell r="AM4574">
            <v>24.8</v>
          </cell>
          <cell r="AN4574">
            <v>39.43</v>
          </cell>
          <cell r="AO4574">
            <v>24.37</v>
          </cell>
          <cell r="AP4574">
            <v>24.29</v>
          </cell>
          <cell r="AQ4574">
            <v>30.2</v>
          </cell>
          <cell r="AR4574">
            <v>19.866454628946911</v>
          </cell>
          <cell r="AS4574">
            <v>20.807623043936246</v>
          </cell>
          <cell r="AT4574">
            <v>21.288823458233711</v>
          </cell>
          <cell r="AU4574">
            <v>21.883081951874154</v>
          </cell>
          <cell r="AV4574">
            <v>22.523825584742767</v>
          </cell>
          <cell r="AW4574">
            <v>23.30475133616692</v>
          </cell>
          <cell r="AX4574">
            <v>24.127628050569975</v>
          </cell>
          <cell r="AY4574">
            <v>24.966062961438404</v>
          </cell>
          <cell r="AZ4574">
            <v>25.798129807562386</v>
          </cell>
          <cell r="BA4574">
            <v>26.663126596247416</v>
          </cell>
          <cell r="BB4574">
            <v>27.577975481465955</v>
          </cell>
          <cell r="BC4574">
            <v>28.512774229990505</v>
          </cell>
          <cell r="BD4574">
            <v>29.24174784463537</v>
          </cell>
          <cell r="BE4574">
            <v>29.899579719224036</v>
          </cell>
          <cell r="BF4574">
            <v>30.57225793405696</v>
          </cell>
          <cell r="BG4574">
            <v>31.260250015998462</v>
          </cell>
          <cell r="BH4574">
            <v>31.963710319970879</v>
          </cell>
          <cell r="BI4574">
            <v>32.682756784988477</v>
          </cell>
          <cell r="BJ4574">
            <v>33.418171102153153</v>
          </cell>
          <cell r="BK4574">
            <v>34.170160241785013</v>
          </cell>
          <cell r="BL4574">
            <v>34.938933294353035</v>
          </cell>
          <cell r="BM4574">
            <v>35.72527338943712</v>
          </cell>
          <cell r="BN4574">
            <v>36.528819688690767</v>
          </cell>
          <cell r="BO4574">
            <v>37.350717032425145</v>
          </cell>
          <cell r="BP4574">
            <v>38.191177857002344</v>
          </cell>
          <cell r="BQ4574">
            <v>39.050422080678572</v>
          </cell>
          <cell r="BR4574">
            <v>39.929158896109044</v>
          </cell>
          <cell r="BS4574">
            <v>40.827474055073864</v>
          </cell>
          <cell r="BT4574">
            <v>41.746080360211714</v>
          </cell>
          <cell r="BU4574">
            <v>42.685288332487573</v>
          </cell>
          <cell r="BV4574">
            <v>43.646086665698299</v>
          </cell>
          <cell r="BW4574">
            <v>44.627941503889758</v>
          </cell>
          <cell r="BX4574">
            <v>45.632066114698148</v>
          </cell>
          <cell r="BY4574">
            <v>46.658696728843253</v>
          </cell>
          <cell r="BZ4574">
            <v>47.708637497012759</v>
          </cell>
          <cell r="CA4574">
            <v>48.782045323340967</v>
          </cell>
          <cell r="CB4574">
            <v>49.879738662132056</v>
          </cell>
          <cell r="EM4574">
            <v>26.79</v>
          </cell>
          <cell r="EN4574">
            <v>27.67</v>
          </cell>
          <cell r="EO4574">
            <v>23.92</v>
          </cell>
          <cell r="EP4574">
            <v>23.63</v>
          </cell>
          <cell r="EQ4574">
            <v>28.54</v>
          </cell>
          <cell r="ER4574">
            <v>19.326649768712041</v>
          </cell>
          <cell r="ES4574">
            <v>20.242245060856874</v>
          </cell>
          <cell r="ET4574">
            <v>20.710370453604881</v>
          </cell>
          <cell r="EU4574">
            <v>21.288481948241508</v>
          </cell>
          <cell r="EV4574">
            <v>21.911815502983597</v>
          </cell>
          <cell r="EW4574">
            <v>22.671522193232782</v>
          </cell>
          <cell r="EX4574">
            <v>23.472039968504259</v>
          </cell>
          <cell r="EY4574">
            <v>24.28769319797404</v>
          </cell>
          <cell r="EZ4574">
            <v>25.097151393688726</v>
          </cell>
          <cell r="FA4574">
            <v>25.938644770248104</v>
          </cell>
          <cell r="FB4574">
            <v>26.828635678346664</v>
          </cell>
          <cell r="FC4574">
            <v>27.738034378537488</v>
          </cell>
          <cell r="FD4574">
            <v>28.447200558613986</v>
          </cell>
          <cell r="FE4574">
            <v>29.087158038915764</v>
          </cell>
          <cell r="FF4574">
            <v>29.741558459521034</v>
          </cell>
          <cell r="FG4574">
            <v>30.410856643805829</v>
          </cell>
          <cell r="FH4574">
            <v>31.095202752610614</v>
          </cell>
          <cell r="FI4574">
            <v>31.794711520349018</v>
          </cell>
          <cell r="FJ4574">
            <v>32.51014339826591</v>
          </cell>
          <cell r="FK4574">
            <v>33.241699732950998</v>
          </cell>
          <cell r="FL4574">
            <v>33.989583933534874</v>
          </cell>
          <cell r="FM4574">
            <v>34.754557850654557</v>
          </cell>
          <cell r="FN4574">
            <v>35.53627045054602</v>
          </cell>
          <cell r="FO4574">
            <v>36.335835466290909</v>
          </cell>
          <cell r="FP4574">
            <v>37.153459561999398</v>
          </cell>
          <cell r="FQ4574">
            <v>37.989356680380183</v>
          </cell>
          <cell r="FR4574">
            <v>38.844216744135721</v>
          </cell>
          <cell r="FS4574">
            <v>39.71812317502657</v>
          </cell>
          <cell r="FT4574">
            <v>40.611769407649355</v>
          </cell>
          <cell r="FU4574">
            <v>41.525457525594128</v>
          </cell>
          <cell r="FV4574">
            <v>42.460149358190641</v>
          </cell>
          <cell r="FW4574">
            <v>43.415325555245573</v>
          </cell>
          <cell r="FX4574">
            <v>44.392166417880496</v>
          </cell>
          <cell r="FY4574">
            <v>45.390901758030715</v>
          </cell>
          <cell r="FZ4574">
            <v>46.41231387626231</v>
          </cell>
          <cell r="GA4574">
            <v>47.456555413361343</v>
          </cell>
          <cell r="GB4574">
            <v>48.524422584857163</v>
          </cell>
          <cell r="ID4574" t="str">
            <v>Off</v>
          </cell>
        </row>
        <row r="4575">
          <cell r="B4575">
            <v>7</v>
          </cell>
          <cell r="D4575">
            <v>8</v>
          </cell>
          <cell r="AD4575">
            <v>11.6</v>
          </cell>
          <cell r="AE4575">
            <v>17</v>
          </cell>
          <cell r="AF4575">
            <v>20.11</v>
          </cell>
          <cell r="AG4575">
            <v>34.53</v>
          </cell>
          <cell r="AH4575">
            <v>31.18</v>
          </cell>
          <cell r="AI4575">
            <v>26.76</v>
          </cell>
          <cell r="AJ4575">
            <v>21.86</v>
          </cell>
          <cell r="AK4575">
            <v>59.07</v>
          </cell>
          <cell r="AL4575">
            <v>56.84</v>
          </cell>
          <cell r="AM4575">
            <v>27.36</v>
          </cell>
          <cell r="AN4575">
            <v>42.96</v>
          </cell>
          <cell r="AO4575">
            <v>28.44</v>
          </cell>
          <cell r="AP4575">
            <v>28.4</v>
          </cell>
          <cell r="AQ4575">
            <v>34.35</v>
          </cell>
          <cell r="AR4575">
            <v>25.260649326967549</v>
          </cell>
          <cell r="AS4575">
            <v>26.494856131043448</v>
          </cell>
          <cell r="AT4575">
            <v>27.107939612503756</v>
          </cell>
          <cell r="AU4575">
            <v>27.872467361254586</v>
          </cell>
          <cell r="AV4575">
            <v>28.698367569565377</v>
          </cell>
          <cell r="AW4575">
            <v>29.711346633999774</v>
          </cell>
          <cell r="AX4575">
            <v>30.779782241960891</v>
          </cell>
          <cell r="AY4575">
            <v>31.868295107333701</v>
          </cell>
          <cell r="AZ4575">
            <v>32.947494913564469</v>
          </cell>
          <cell r="BA4575">
            <v>34.070013624166251</v>
          </cell>
          <cell r="BB4575">
            <v>35.258499994697075</v>
          </cell>
          <cell r="BC4575">
            <v>36.47287983041479</v>
          </cell>
          <cell r="BD4575">
            <v>37.410657754377247</v>
          </cell>
          <cell r="BE4575">
            <v>38.252252500516889</v>
          </cell>
          <cell r="BF4575">
            <v>39.112844880310654</v>
          </cell>
          <cell r="BG4575">
            <v>39.993039823451909</v>
          </cell>
          <cell r="BH4575">
            <v>40.893025055803662</v>
          </cell>
          <cell r="BI4575">
            <v>41.812933384286225</v>
          </cell>
          <cell r="BJ4575">
            <v>42.753794805071344</v>
          </cell>
          <cell r="BK4575">
            <v>43.715863199885277</v>
          </cell>
          <cell r="BL4575">
            <v>44.69939476849575</v>
          </cell>
          <cell r="BM4575">
            <v>45.705419832123297</v>
          </cell>
          <cell r="BN4575">
            <v>46.733424341462268</v>
          </cell>
          <cell r="BO4575">
            <v>47.784924930152187</v>
          </cell>
          <cell r="BP4575">
            <v>48.860180030424694</v>
          </cell>
          <cell r="BQ4575">
            <v>49.959457545347931</v>
          </cell>
          <cell r="BR4575">
            <v>51.083683066448103</v>
          </cell>
          <cell r="BS4575">
            <v>52.232943513964514</v>
          </cell>
          <cell r="BT4575">
            <v>53.408168069951238</v>
          </cell>
          <cell r="BU4575">
            <v>54.609746328125283</v>
          </cell>
          <cell r="BV4575">
            <v>55.838975800928537</v>
          </cell>
          <cell r="BW4575">
            <v>57.095107872265658</v>
          </cell>
          <cell r="BX4575">
            <v>58.379742374841612</v>
          </cell>
          <cell r="BY4575">
            <v>59.693163858269713</v>
          </cell>
          <cell r="BZ4575">
            <v>61.036422572016946</v>
          </cell>
          <cell r="CA4575">
            <v>62.409692532213114</v>
          </cell>
          <cell r="CB4575">
            <v>63.814041727282593</v>
          </cell>
          <cell r="EM4575">
            <v>27.95</v>
          </cell>
          <cell r="EN4575">
            <v>29.11</v>
          </cell>
          <cell r="EO4575">
            <v>27.27</v>
          </cell>
          <cell r="EP4575">
            <v>26.88</v>
          </cell>
          <cell r="EQ4575">
            <v>30.53</v>
          </cell>
          <cell r="ER4575">
            <v>23.908670912284776</v>
          </cell>
          <cell r="ES4575">
            <v>25.07682157755098</v>
          </cell>
          <cell r="ET4575">
            <v>25.657092140285243</v>
          </cell>
          <cell r="EU4575">
            <v>26.380701502483213</v>
          </cell>
          <cell r="EV4575">
            <v>27.162398601053425</v>
          </cell>
          <cell r="EW4575">
            <v>28.121161884574434</v>
          </cell>
          <cell r="EX4575">
            <v>29.132413614926364</v>
          </cell>
          <cell r="EY4575">
            <v>30.162668045251049</v>
          </cell>
          <cell r="EZ4575">
            <v>31.184107861852567</v>
          </cell>
          <cell r="FA4575">
            <v>32.246548106253123</v>
          </cell>
          <cell r="FB4575">
            <v>33.37142534709357</v>
          </cell>
          <cell r="FC4575">
            <v>34.520810205688363</v>
          </cell>
          <cell r="FD4575">
            <v>35.408397198509171</v>
          </cell>
          <cell r="FE4575">
            <v>36.204948845559642</v>
          </cell>
          <cell r="FF4575">
            <v>37.019481351505291</v>
          </cell>
          <cell r="FG4575">
            <v>37.852567269520677</v>
          </cell>
          <cell r="FH4575">
            <v>38.704384278169101</v>
          </cell>
          <cell r="FI4575">
            <v>39.575058076394846</v>
          </cell>
          <cell r="FJ4575">
            <v>40.465563533814006</v>
          </cell>
          <cell r="FK4575">
            <v>41.37614094411677</v>
          </cell>
          <cell r="FL4575">
            <v>42.307032794970624</v>
          </cell>
          <cell r="FM4575">
            <v>43.259214263643457</v>
          </cell>
          <cell r="FN4575">
            <v>44.232198813327663</v>
          </cell>
          <cell r="FO4575">
            <v>45.227421905721506</v>
          </cell>
          <cell r="FP4575">
            <v>46.245128141472385</v>
          </cell>
          <cell r="FQ4575">
            <v>47.285571085174375</v>
          </cell>
          <cell r="FR4575">
            <v>48.349626789652284</v>
          </cell>
          <cell r="FS4575">
            <v>49.437377523076272</v>
          </cell>
          <cell r="FT4575">
            <v>50.549702736629904</v>
          </cell>
          <cell r="FU4575">
            <v>51.686971172535479</v>
          </cell>
          <cell r="FV4575">
            <v>52.850410898907008</v>
          </cell>
          <cell r="FW4575">
            <v>54.039313366426086</v>
          </cell>
          <cell r="FX4575">
            <v>55.255192782948676</v>
          </cell>
          <cell r="FY4575">
            <v>56.498318468672174</v>
          </cell>
          <cell r="FZ4575">
            <v>57.769684462528716</v>
          </cell>
          <cell r="GA4575">
            <v>59.069455467108746</v>
          </cell>
          <cell r="GB4575">
            <v>60.398642310892818</v>
          </cell>
          <cell r="ID4575" t="str">
            <v>Off</v>
          </cell>
        </row>
        <row r="4576">
          <cell r="B4576">
            <v>7</v>
          </cell>
          <cell r="D4576">
            <v>9</v>
          </cell>
          <cell r="AD4576">
            <v>12.75</v>
          </cell>
          <cell r="AE4576">
            <v>23.87</v>
          </cell>
          <cell r="AF4576">
            <v>23.77</v>
          </cell>
          <cell r="AG4576">
            <v>43.71</v>
          </cell>
          <cell r="AH4576">
            <v>37.380000000000003</v>
          </cell>
          <cell r="AI4576">
            <v>33.83</v>
          </cell>
          <cell r="AJ4576">
            <v>26.13</v>
          </cell>
          <cell r="AK4576">
            <v>70.13</v>
          </cell>
          <cell r="AL4576">
            <v>65.849999999999994</v>
          </cell>
          <cell r="AM4576">
            <v>28.58</v>
          </cell>
          <cell r="AN4576">
            <v>47.89</v>
          </cell>
          <cell r="AO4576">
            <v>32.78</v>
          </cell>
          <cell r="AP4576">
            <v>30.47</v>
          </cell>
          <cell r="AQ4576">
            <v>35.79</v>
          </cell>
          <cell r="AR4576">
            <v>30.382491954294164</v>
          </cell>
          <cell r="AS4576">
            <v>31.898202779107685</v>
          </cell>
          <cell r="AT4576">
            <v>32.634851172513464</v>
          </cell>
          <cell r="AU4576">
            <v>33.559744391938906</v>
          </cell>
          <cell r="AV4576">
            <v>34.558992111617094</v>
          </cell>
          <cell r="AW4576">
            <v>35.787744370716105</v>
          </cell>
          <cell r="AX4576">
            <v>37.084279758467382</v>
          </cell>
          <cell r="AY4576">
            <v>38.405113102520211</v>
          </cell>
          <cell r="AZ4576">
            <v>39.714137011305198</v>
          </cell>
          <cell r="BA4576">
            <v>41.076006996921443</v>
          </cell>
          <cell r="BB4576">
            <v>42.518523283737643</v>
          </cell>
          <cell r="BC4576">
            <v>43.992463317240293</v>
          </cell>
          <cell r="BD4576">
            <v>45.126192831865069</v>
          </cell>
          <cell r="BE4576">
            <v>46.141349882262176</v>
          </cell>
          <cell r="BF4576">
            <v>47.179428668560931</v>
          </cell>
          <cell r="BG4576">
            <v>48.241157949252568</v>
          </cell>
          <cell r="BH4576">
            <v>49.32676419523996</v>
          </cell>
          <cell r="BI4576">
            <v>50.436385080465968</v>
          </cell>
          <cell r="BJ4576">
            <v>51.571291620573106</v>
          </cell>
          <cell r="BK4576">
            <v>52.73178003616615</v>
          </cell>
          <cell r="BL4576">
            <v>53.918149058308018</v>
          </cell>
          <cell r="BM4576">
            <v>55.131668960500591</v>
          </cell>
          <cell r="BN4576">
            <v>56.37167057216071</v>
          </cell>
          <cell r="BO4576">
            <v>57.640031418683947</v>
          </cell>
          <cell r="BP4576">
            <v>58.937051396407703</v>
          </cell>
          <cell r="BQ4576">
            <v>60.263041775298177</v>
          </cell>
          <cell r="BR4576">
            <v>61.619131827300173</v>
          </cell>
          <cell r="BS4576">
            <v>63.005409590873668</v>
          </cell>
          <cell r="BT4576">
            <v>64.423007909764578</v>
          </cell>
          <cell r="BU4576">
            <v>65.872396302501258</v>
          </cell>
          <cell r="BV4576">
            <v>67.35515929504291</v>
          </cell>
          <cell r="BW4576">
            <v>68.870346163687771</v>
          </cell>
          <cell r="BX4576">
            <v>70.419922408001952</v>
          </cell>
          <cell r="BY4576">
            <v>72.004216268000903</v>
          </cell>
          <cell r="BZ4576">
            <v>73.624516898686636</v>
          </cell>
          <cell r="CA4576">
            <v>75.281005332884462</v>
          </cell>
          <cell r="CB4576">
            <v>76.974991756323277</v>
          </cell>
          <cell r="EM4576">
            <v>29.1</v>
          </cell>
          <cell r="EN4576">
            <v>32.619999999999997</v>
          </cell>
          <cell r="EO4576">
            <v>30.05</v>
          </cell>
          <cell r="EP4576">
            <v>28.81</v>
          </cell>
          <cell r="EQ4576">
            <v>32.11</v>
          </cell>
          <cell r="ER4576">
            <v>28.727259376541348</v>
          </cell>
          <cell r="ES4576">
            <v>30.160394554187477</v>
          </cell>
          <cell r="ET4576">
            <v>30.856910478507153</v>
          </cell>
          <cell r="EU4576">
            <v>31.731415685321952</v>
          </cell>
          <cell r="EV4576">
            <v>32.676224572881146</v>
          </cell>
          <cell r="EW4576">
            <v>33.838034634733539</v>
          </cell>
          <cell r="EX4576">
            <v>35.063935012846912</v>
          </cell>
          <cell r="EY4576">
            <v>36.312809599068174</v>
          </cell>
          <cell r="EZ4576">
            <v>37.550518125884565</v>
          </cell>
          <cell r="FA4576">
            <v>38.83819368497889</v>
          </cell>
          <cell r="FB4576">
            <v>40.202121949605562</v>
          </cell>
          <cell r="FC4576">
            <v>41.595762000974496</v>
          </cell>
          <cell r="FD4576">
            <v>42.667726140007638</v>
          </cell>
          <cell r="FE4576">
            <v>43.627577620872117</v>
          </cell>
          <cell r="FF4576">
            <v>44.609102065679046</v>
          </cell>
          <cell r="FG4576">
            <v>45.612988530290991</v>
          </cell>
          <cell r="FH4576">
            <v>46.639451147517669</v>
          </cell>
          <cell r="FI4576">
            <v>47.688620090850826</v>
          </cell>
          <cell r="FJ4576">
            <v>48.761697131234371</v>
          </cell>
          <cell r="FK4576">
            <v>49.858962351228975</v>
          </cell>
          <cell r="FL4576">
            <v>50.980698207084146</v>
          </cell>
          <cell r="FM4576">
            <v>52.128105768034857</v>
          </cell>
          <cell r="FN4576">
            <v>53.300552319788316</v>
          </cell>
          <cell r="FO4576">
            <v>54.499813100501626</v>
          </cell>
          <cell r="FP4576">
            <v>55.726171668214832</v>
          </cell>
          <cell r="FQ4576">
            <v>56.979922334963589</v>
          </cell>
          <cell r="FR4576">
            <v>58.26213285016469</v>
          </cell>
          <cell r="FS4576">
            <v>59.572886455958994</v>
          </cell>
          <cell r="FT4576">
            <v>60.913254278973334</v>
          </cell>
          <cell r="FU4576">
            <v>62.283680258452947</v>
          </cell>
          <cell r="FV4576">
            <v>63.685662595673982</v>
          </cell>
          <cell r="FW4576">
            <v>65.118302362187222</v>
          </cell>
          <cell r="FX4576">
            <v>66.583457977503656</v>
          </cell>
          <cell r="FY4576">
            <v>68.081439799183002</v>
          </cell>
          <cell r="FZ4576">
            <v>69.613466749299704</v>
          </cell>
          <cell r="GA4576">
            <v>71.179709998044018</v>
          </cell>
          <cell r="GB4576">
            <v>72.781408352467139</v>
          </cell>
          <cell r="ID4576" t="str">
            <v>Off</v>
          </cell>
        </row>
        <row r="4577">
          <cell r="B4577">
            <v>7</v>
          </cell>
          <cell r="D4577">
            <v>10</v>
          </cell>
          <cell r="AD4577">
            <v>14.86</v>
          </cell>
          <cell r="AE4577">
            <v>28.69</v>
          </cell>
          <cell r="AF4577">
            <v>33</v>
          </cell>
          <cell r="AG4577">
            <v>50.7</v>
          </cell>
          <cell r="AH4577">
            <v>40.53</v>
          </cell>
          <cell r="AI4577">
            <v>44.19</v>
          </cell>
          <cell r="AJ4577">
            <v>34.049999999999997</v>
          </cell>
          <cell r="AK4577">
            <v>81.63</v>
          </cell>
          <cell r="AL4577">
            <v>75.64</v>
          </cell>
          <cell r="AM4577">
            <v>29.55</v>
          </cell>
          <cell r="AN4577">
            <v>55.19</v>
          </cell>
          <cell r="AO4577">
            <v>35.35</v>
          </cell>
          <cell r="AP4577">
            <v>33.659999999999997</v>
          </cell>
          <cell r="AQ4577">
            <v>42.45</v>
          </cell>
          <cell r="AR4577">
            <v>29.195162821744347</v>
          </cell>
          <cell r="AS4577">
            <v>29.991732909634955</v>
          </cell>
          <cell r="AT4577">
            <v>31.032463594470933</v>
          </cell>
          <cell r="AU4577">
            <v>32.182231512184501</v>
          </cell>
          <cell r="AV4577">
            <v>33.634657444907198</v>
          </cell>
          <cell r="AW4577">
            <v>35.728475345275385</v>
          </cell>
          <cell r="AX4577">
            <v>37.986892702605694</v>
          </cell>
          <cell r="AY4577">
            <v>40.28270448273215</v>
          </cell>
          <cell r="AZ4577">
            <v>42.507147271916068</v>
          </cell>
          <cell r="BA4577">
            <v>44.849850145283</v>
          </cell>
          <cell r="BB4577">
            <v>47.394764595185428</v>
          </cell>
          <cell r="BC4577">
            <v>49.99252433105228</v>
          </cell>
          <cell r="BD4577">
            <v>51.544052157900083</v>
          </cell>
          <cell r="BE4577">
            <v>52.703926868246313</v>
          </cell>
          <cell r="BF4577">
            <v>53.889341218048237</v>
          </cell>
          <cell r="BG4577">
            <v>55.102325963812113</v>
          </cell>
          <cell r="BH4577">
            <v>56.34168319355922</v>
          </cell>
          <cell r="BI4577">
            <v>57.609404214850613</v>
          </cell>
          <cell r="BJ4577">
            <v>58.905651233733579</v>
          </cell>
          <cell r="BK4577">
            <v>60.231152576332747</v>
          </cell>
          <cell r="BL4577">
            <v>61.586638129174879</v>
          </cell>
          <cell r="BM4577">
            <v>62.972271604077157</v>
          </cell>
          <cell r="BN4577">
            <v>64.389353896249858</v>
          </cell>
          <cell r="BO4577">
            <v>65.838100810479503</v>
          </cell>
          <cell r="BP4577">
            <v>67.319245646477924</v>
          </cell>
          <cell r="BQ4577">
            <v>68.833529774945603</v>
          </cell>
          <cell r="BR4577">
            <v>70.382394667354262</v>
          </cell>
          <cell r="BS4577">
            <v>71.965926347096257</v>
          </cell>
          <cell r="BT4577">
            <v>73.585569912614545</v>
          </cell>
          <cell r="BU4577">
            <v>75.240804996053029</v>
          </cell>
          <cell r="BV4577">
            <v>76.934395343832605</v>
          </cell>
          <cell r="BW4577">
            <v>78.665074295217636</v>
          </cell>
          <cell r="BX4577">
            <v>80.434999405849993</v>
          </cell>
          <cell r="BY4577">
            <v>82.244927680231825</v>
          </cell>
          <cell r="BZ4577">
            <v>84.095043771636213</v>
          </cell>
          <cell r="CA4577">
            <v>85.987378061084385</v>
          </cell>
          <cell r="CB4577">
            <v>87.922129478562553</v>
          </cell>
          <cell r="EM4577">
            <v>29.99</v>
          </cell>
          <cell r="EN4577">
            <v>34.93</v>
          </cell>
          <cell r="EO4577">
            <v>31.33</v>
          </cell>
          <cell r="EP4577">
            <v>31.6</v>
          </cell>
          <cell r="EQ4577">
            <v>37.549999999999997</v>
          </cell>
          <cell r="ER4577">
            <v>27.408411918215137</v>
          </cell>
          <cell r="ES4577">
            <v>28.15623172740537</v>
          </cell>
          <cell r="ET4577">
            <v>29.133269446978066</v>
          </cell>
          <cell r="EU4577">
            <v>30.212671294861273</v>
          </cell>
          <cell r="EV4577">
            <v>31.576208415302069</v>
          </cell>
          <cell r="EW4577">
            <v>33.541884162528291</v>
          </cell>
          <cell r="EX4577">
            <v>35.662085840830073</v>
          </cell>
          <cell r="EY4577">
            <v>37.817393394365304</v>
          </cell>
          <cell r="EZ4577">
            <v>39.905699756166015</v>
          </cell>
          <cell r="FA4577">
            <v>42.105028656890759</v>
          </cell>
          <cell r="FB4577">
            <v>44.494193737607247</v>
          </cell>
          <cell r="FC4577">
            <v>46.932969960227346</v>
          </cell>
          <cell r="FD4577">
            <v>48.389543915319159</v>
          </cell>
          <cell r="FE4577">
            <v>49.478434017723821</v>
          </cell>
          <cell r="FF4577">
            <v>50.591300727579458</v>
          </cell>
          <cell r="FG4577">
            <v>51.730050518611499</v>
          </cell>
          <cell r="FH4577">
            <v>52.893558791339032</v>
          </cell>
          <cell r="FI4577">
            <v>54.083694984827083</v>
          </cell>
          <cell r="FJ4577">
            <v>55.300611378074315</v>
          </cell>
          <cell r="FK4577">
            <v>56.544991723473416</v>
          </cell>
          <cell r="FL4577">
            <v>57.817521238322236</v>
          </cell>
          <cell r="FM4577">
            <v>59.118353615235847</v>
          </cell>
          <cell r="FN4577">
            <v>60.448710134328458</v>
          </cell>
          <cell r="FO4577">
            <v>61.808793393082375</v>
          </cell>
          <cell r="FP4577">
            <v>63.199291813092778</v>
          </cell>
          <cell r="FQ4577">
            <v>64.620901392997069</v>
          </cell>
          <cell r="FR4577">
            <v>66.074975385870331</v>
          </cell>
          <cell r="FS4577">
            <v>67.561594550452824</v>
          </cell>
          <cell r="FT4577">
            <v>69.082115544819374</v>
          </cell>
          <cell r="FU4577">
            <v>70.636049847750328</v>
          </cell>
          <cell r="FV4577">
            <v>72.225992063728782</v>
          </cell>
          <cell r="FW4577">
            <v>73.850753051957156</v>
          </cell>
          <cell r="FX4577">
            <v>75.512358325159255</v>
          </cell>
          <cell r="FY4577">
            <v>77.211518558981766</v>
          </cell>
          <cell r="FZ4577">
            <v>78.948407105873585</v>
          </cell>
          <cell r="GA4577">
            <v>80.724930087054872</v>
          </cell>
          <cell r="GB4577">
            <v>82.541274257949411</v>
          </cell>
          <cell r="ID4577" t="str">
            <v>Off</v>
          </cell>
        </row>
        <row r="4578">
          <cell r="B4578">
            <v>7</v>
          </cell>
          <cell r="D4578">
            <v>11</v>
          </cell>
          <cell r="AD4578">
            <v>19.91</v>
          </cell>
          <cell r="AE4578">
            <v>36.32</v>
          </cell>
          <cell r="AF4578">
            <v>45</v>
          </cell>
          <cell r="AG4578">
            <v>54.74</v>
          </cell>
          <cell r="AH4578">
            <v>44.43</v>
          </cell>
          <cell r="AI4578">
            <v>54.06</v>
          </cell>
          <cell r="AJ4578">
            <v>36.97</v>
          </cell>
          <cell r="AK4578">
            <v>96.7</v>
          </cell>
          <cell r="AL4578">
            <v>112.42</v>
          </cell>
          <cell r="AM4578">
            <v>30.88</v>
          </cell>
          <cell r="AN4578">
            <v>64.05</v>
          </cell>
          <cell r="AO4578">
            <v>38.31</v>
          </cell>
          <cell r="AP4578">
            <v>37.549999999999997</v>
          </cell>
          <cell r="AQ4578">
            <v>46.74</v>
          </cell>
          <cell r="AR4578">
            <v>34.025064139373647</v>
          </cell>
          <cell r="AS4578">
            <v>34.975000879590468</v>
          </cell>
          <cell r="AT4578">
            <v>36.189290984754486</v>
          </cell>
          <cell r="AU4578">
            <v>37.535205551641639</v>
          </cell>
          <cell r="AV4578">
            <v>39.235672992748562</v>
          </cell>
          <cell r="AW4578">
            <v>41.68983354276925</v>
          </cell>
          <cell r="AX4578">
            <v>44.337304098688151</v>
          </cell>
          <cell r="AY4578">
            <v>47.028561986001023</v>
          </cell>
          <cell r="AZ4578">
            <v>49.635787607579147</v>
          </cell>
          <cell r="BA4578">
            <v>52.381849630430509</v>
          </cell>
          <cell r="BB4578">
            <v>55.365387822043573</v>
          </cell>
          <cell r="BC4578">
            <v>58.410878311421463</v>
          </cell>
          <cell r="BD4578">
            <v>60.226596583503856</v>
          </cell>
          <cell r="BE4578">
            <v>61.581846091385366</v>
          </cell>
          <cell r="BF4578">
            <v>62.966940384151656</v>
          </cell>
          <cell r="BG4578">
            <v>64.38425510458903</v>
          </cell>
          <cell r="BH4578">
            <v>65.832386242428086</v>
          </cell>
          <cell r="BI4578">
            <v>67.313647647065991</v>
          </cell>
          <cell r="BJ4578">
            <v>68.82824830650469</v>
          </cell>
          <cell r="BK4578">
            <v>70.377032228586387</v>
          </cell>
          <cell r="BL4578">
            <v>71.960845007787754</v>
          </cell>
          <cell r="BM4578">
            <v>73.579896474458678</v>
          </cell>
          <cell r="BN4578">
            <v>75.235672798128121</v>
          </cell>
          <cell r="BO4578">
            <v>76.928459586138572</v>
          </cell>
          <cell r="BP4578">
            <v>78.659105182729832</v>
          </cell>
          <cell r="BQ4578">
            <v>80.428467306925768</v>
          </cell>
          <cell r="BR4578">
            <v>82.238241113817452</v>
          </cell>
          <cell r="BS4578">
            <v>84.088513380284638</v>
          </cell>
          <cell r="BT4578">
            <v>85.980982879443673</v>
          </cell>
          <cell r="BU4578">
            <v>87.915038097637563</v>
          </cell>
          <cell r="BV4578">
            <v>89.89392698857813</v>
          </cell>
          <cell r="BW4578">
            <v>91.916130112874029</v>
          </cell>
          <cell r="BX4578">
            <v>93.984197304753565</v>
          </cell>
          <cell r="BY4578">
            <v>96.099002005896551</v>
          </cell>
          <cell r="BZ4578">
            <v>98.260774312556904</v>
          </cell>
          <cell r="CA4578">
            <v>100.47186852553367</v>
          </cell>
          <cell r="CB4578">
            <v>102.73253109494136</v>
          </cell>
          <cell r="EM4578">
            <v>31.68</v>
          </cell>
          <cell r="EN4578">
            <v>36.26</v>
          </cell>
          <cell r="EO4578">
            <v>32.9</v>
          </cell>
          <cell r="EP4578">
            <v>35.43</v>
          </cell>
          <cell r="EQ4578">
            <v>39.9</v>
          </cell>
          <cell r="ER4578">
            <v>32.104075165326456</v>
          </cell>
          <cell r="ES4578">
            <v>33.000380323938487</v>
          </cell>
          <cell r="ET4578">
            <v>34.146113970435458</v>
          </cell>
          <cell r="EU4578">
            <v>35.416040817434443</v>
          </cell>
          <cell r="EV4578">
            <v>37.020503172651971</v>
          </cell>
          <cell r="EW4578">
            <v>39.336106589089603</v>
          </cell>
          <cell r="EX4578">
            <v>41.834106104301497</v>
          </cell>
          <cell r="EY4578">
            <v>44.3734208033027</v>
          </cell>
          <cell r="EZ4578">
            <v>46.833447534927544</v>
          </cell>
          <cell r="FA4578">
            <v>49.424472234518056</v>
          </cell>
          <cell r="FB4578">
            <v>52.239565660053366</v>
          </cell>
          <cell r="FC4578">
            <v>55.113113677061584</v>
          </cell>
          <cell r="FD4578">
            <v>56.826320025393919</v>
          </cell>
          <cell r="FE4578">
            <v>58.105054780766537</v>
          </cell>
          <cell r="FF4578">
            <v>59.411949342489834</v>
          </cell>
          <cell r="FG4578">
            <v>60.749245229176815</v>
          </cell>
          <cell r="FH4578">
            <v>62.115617698248393</v>
          </cell>
          <cell r="FI4578">
            <v>63.513249963663064</v>
          </cell>
          <cell r="FJ4578">
            <v>64.942339214366484</v>
          </cell>
          <cell r="FK4578">
            <v>66.403681807158875</v>
          </cell>
          <cell r="FL4578">
            <v>67.898075595896671</v>
          </cell>
          <cell r="FM4578">
            <v>69.425718564316142</v>
          </cell>
          <cell r="FN4578">
            <v>70.988012975703839</v>
          </cell>
          <cell r="FO4578">
            <v>72.585228312566969</v>
          </cell>
          <cell r="FP4578">
            <v>74.218165023278772</v>
          </cell>
          <cell r="FQ4578">
            <v>75.887632401714512</v>
          </cell>
          <cell r="FR4578">
            <v>77.59522989780433</v>
          </cell>
          <cell r="FS4578">
            <v>79.341039389174028</v>
          </cell>
          <cell r="FT4578">
            <v>81.126663739512367</v>
          </cell>
          <cell r="FU4578">
            <v>82.951525960034587</v>
          </cell>
          <cell r="FV4578">
            <v>84.818690631300214</v>
          </cell>
          <cell r="FW4578">
            <v>86.726724098512037</v>
          </cell>
          <cell r="FX4578">
            <v>88.678032237214879</v>
          </cell>
          <cell r="FY4578">
            <v>90.673439176269369</v>
          </cell>
          <cell r="FZ4578">
            <v>92.713162021142239</v>
          </cell>
          <cell r="GA4578">
            <v>94.799422153386359</v>
          </cell>
          <cell r="GB4578">
            <v>96.932452109021909</v>
          </cell>
          <cell r="ID4578" t="str">
            <v>Off</v>
          </cell>
        </row>
        <row r="4579">
          <cell r="B4579">
            <v>7</v>
          </cell>
          <cell r="D4579">
            <v>12</v>
          </cell>
          <cell r="AD4579">
            <v>29.01</v>
          </cell>
          <cell r="AE4579">
            <v>40</v>
          </cell>
          <cell r="AF4579">
            <v>47.55</v>
          </cell>
          <cell r="AG4579">
            <v>53.98</v>
          </cell>
          <cell r="AH4579">
            <v>47.12</v>
          </cell>
          <cell r="AI4579">
            <v>65</v>
          </cell>
          <cell r="AJ4579">
            <v>41.67</v>
          </cell>
          <cell r="AK4579">
            <v>111.25</v>
          </cell>
          <cell r="AL4579">
            <v>136.03</v>
          </cell>
          <cell r="AM4579">
            <v>32.840000000000003</v>
          </cell>
          <cell r="AN4579">
            <v>73.349999999999994</v>
          </cell>
          <cell r="AO4579">
            <v>43.11</v>
          </cell>
          <cell r="AP4579">
            <v>39.31</v>
          </cell>
          <cell r="AQ4579">
            <v>50</v>
          </cell>
          <cell r="AR4579">
            <v>40.219966619225588</v>
          </cell>
          <cell r="AS4579">
            <v>41.365368186733811</v>
          </cell>
          <cell r="AT4579">
            <v>42.802901925214101</v>
          </cell>
          <cell r="AU4579">
            <v>44.400896214764408</v>
          </cell>
          <cell r="AV4579">
            <v>46.420445086227105</v>
          </cell>
          <cell r="AW4579">
            <v>49.338529446353839</v>
          </cell>
          <cell r="AX4579">
            <v>52.486938240467616</v>
          </cell>
          <cell r="AY4579">
            <v>55.687360814015761</v>
          </cell>
          <cell r="AZ4579">
            <v>58.787394469783912</v>
          </cell>
          <cell r="BA4579">
            <v>62.052784819207865</v>
          </cell>
          <cell r="BB4579">
            <v>65.601120257424853</v>
          </cell>
          <cell r="BC4579">
            <v>69.223132025740512</v>
          </cell>
          <cell r="BD4579">
            <v>71.378587182588632</v>
          </cell>
          <cell r="BE4579">
            <v>72.98477957135276</v>
          </cell>
          <cell r="BF4579">
            <v>74.62634530707912</v>
          </cell>
          <cell r="BG4579">
            <v>76.306104923453802</v>
          </cell>
          <cell r="BH4579">
            <v>78.022387369495078</v>
          </cell>
          <cell r="BI4579">
            <v>79.777923724397681</v>
          </cell>
          <cell r="BJ4579">
            <v>81.572980973784041</v>
          </cell>
          <cell r="BK4579">
            <v>83.40855234232545</v>
          </cell>
          <cell r="BL4579">
            <v>85.285632673249125</v>
          </cell>
          <cell r="BM4579">
            <v>87.204488947421268</v>
          </cell>
          <cell r="BN4579">
            <v>89.166848653963527</v>
          </cell>
          <cell r="BO4579">
            <v>91.173083924163365</v>
          </cell>
          <cell r="BP4579">
            <v>93.224191503906837</v>
          </cell>
          <cell r="BQ4579">
            <v>95.321179180680616</v>
          </cell>
          <cell r="BR4579">
            <v>97.466068172522398</v>
          </cell>
          <cell r="BS4579">
            <v>99.658946219401614</v>
          </cell>
          <cell r="BT4579">
            <v>101.90183814600385</v>
          </cell>
          <cell r="BU4579">
            <v>104.19401368351312</v>
          </cell>
          <cell r="BV4579">
            <v>106.53934420991158</v>
          </cell>
          <cell r="BW4579">
            <v>108.93598537715638</v>
          </cell>
          <cell r="BX4579">
            <v>111.38699068904668</v>
          </cell>
          <cell r="BY4579">
            <v>113.89338376728863</v>
          </cell>
          <cell r="BZ4579">
            <v>116.45545099564127</v>
          </cell>
          <cell r="CA4579">
            <v>119.07596566485573</v>
          </cell>
          <cell r="CB4579">
            <v>121.75523316532042</v>
          </cell>
          <cell r="EM4579">
            <v>32.520000000000003</v>
          </cell>
          <cell r="EN4579">
            <v>41.04</v>
          </cell>
          <cell r="EO4579">
            <v>35.39</v>
          </cell>
          <cell r="EP4579">
            <v>37.159999999999997</v>
          </cell>
          <cell r="EQ4579">
            <v>42.73</v>
          </cell>
          <cell r="ER4579">
            <v>38.020197394312454</v>
          </cell>
          <cell r="ES4579">
            <v>39.102952984457595</v>
          </cell>
          <cell r="ET4579">
            <v>40.46186302571752</v>
          </cell>
          <cell r="EU4579">
            <v>41.972457474959171</v>
          </cell>
          <cell r="EV4579">
            <v>43.88155022651231</v>
          </cell>
          <cell r="EW4579">
            <v>46.640034449923895</v>
          </cell>
          <cell r="EX4579">
            <v>49.61624586659314</v>
          </cell>
          <cell r="EY4579">
            <v>52.641626249016163</v>
          </cell>
          <cell r="EZ4579">
            <v>55.572108331141436</v>
          </cell>
          <cell r="FA4579">
            <v>58.658903176844667</v>
          </cell>
          <cell r="FB4579">
            <v>62.013167864815749</v>
          </cell>
          <cell r="FC4579">
            <v>65.437079269308498</v>
          </cell>
          <cell r="FD4579">
            <v>67.474645120961412</v>
          </cell>
          <cell r="FE4579">
            <v>68.992989286987225</v>
          </cell>
          <cell r="FF4579">
            <v>70.544772109159496</v>
          </cell>
          <cell r="FG4579">
            <v>72.132659856411664</v>
          </cell>
          <cell r="FH4579">
            <v>73.755072873325787</v>
          </cell>
          <cell r="FI4579">
            <v>75.41459286691979</v>
          </cell>
          <cell r="FJ4579">
            <v>77.111472220448093</v>
          </cell>
          <cell r="FK4579">
            <v>78.846649835685909</v>
          </cell>
          <cell r="FL4579">
            <v>80.621066144440007</v>
          </cell>
          <cell r="FM4579">
            <v>82.434973525468678</v>
          </cell>
          <cell r="FN4579">
            <v>84.290004985532534</v>
          </cell>
          <cell r="FO4579">
            <v>86.186512302770538</v>
          </cell>
          <cell r="FP4579">
            <v>88.125437707585277</v>
          </cell>
          <cell r="FQ4579">
            <v>90.107733868076593</v>
          </cell>
          <cell r="FR4579">
            <v>92.135311454869793</v>
          </cell>
          <cell r="FS4579">
            <v>94.208253409131601</v>
          </cell>
          <cell r="FT4579">
            <v>96.328473810875153</v>
          </cell>
          <cell r="FU4579">
            <v>98.495282332214373</v>
          </cell>
          <cell r="FV4579">
            <v>100.71233861206598</v>
          </cell>
          <cell r="FW4579">
            <v>102.97789917616714</v>
          </cell>
          <cell r="FX4579">
            <v>105.29485052162234</v>
          </cell>
          <cell r="FY4579">
            <v>107.66416028472257</v>
          </cell>
          <cell r="FZ4579">
            <v>110.08609918590763</v>
          </cell>
          <cell r="GA4579">
            <v>112.56328883505566</v>
          </cell>
          <cell r="GB4579">
            <v>115.09601791969743</v>
          </cell>
          <cell r="ID4579" t="str">
            <v>Off</v>
          </cell>
        </row>
        <row r="4580">
          <cell r="B4580">
            <v>7</v>
          </cell>
          <cell r="D4580">
            <v>13</v>
          </cell>
          <cell r="AD4580">
            <v>35.979999999999997</v>
          </cell>
          <cell r="AE4580">
            <v>42.03</v>
          </cell>
          <cell r="AF4580">
            <v>54</v>
          </cell>
          <cell r="AG4580">
            <v>59.69</v>
          </cell>
          <cell r="AH4580">
            <v>51.89</v>
          </cell>
          <cell r="AI4580">
            <v>71</v>
          </cell>
          <cell r="AJ4580">
            <v>48.5</v>
          </cell>
          <cell r="AK4580">
            <v>125</v>
          </cell>
          <cell r="AL4580">
            <v>148.94</v>
          </cell>
          <cell r="AM4580">
            <v>34.35</v>
          </cell>
          <cell r="AN4580">
            <v>78.58</v>
          </cell>
          <cell r="AO4580">
            <v>45.88</v>
          </cell>
          <cell r="AP4580">
            <v>43.28</v>
          </cell>
          <cell r="AQ4580">
            <v>52.99</v>
          </cell>
          <cell r="AR4580">
            <v>44.671471358375577</v>
          </cell>
          <cell r="AS4580">
            <v>45.949682884050894</v>
          </cell>
          <cell r="AT4580">
            <v>47.551524793640318</v>
          </cell>
          <cell r="AU4580">
            <v>49.333721694220202</v>
          </cell>
          <cell r="AV4580">
            <v>51.588323844312846</v>
          </cell>
          <cell r="AW4580">
            <v>54.850473121433836</v>
          </cell>
          <cell r="AX4580">
            <v>58.370710039446415</v>
          </cell>
          <cell r="AY4580">
            <v>61.94903664687024</v>
          </cell>
          <cell r="AZ4580">
            <v>65.41451761412435</v>
          </cell>
          <cell r="BA4580">
            <v>69.065202858363918</v>
          </cell>
          <cell r="BB4580">
            <v>73.032967369249675</v>
          </cell>
          <cell r="BC4580">
            <v>77.083098298604114</v>
          </cell>
          <cell r="BD4580">
            <v>79.488096791659743</v>
          </cell>
          <cell r="BE4580">
            <v>81.276773332465325</v>
          </cell>
          <cell r="BF4580">
            <v>83.104837159272307</v>
          </cell>
          <cell r="BG4580">
            <v>84.975444054183143</v>
          </cell>
          <cell r="BH4580">
            <v>86.886714526154719</v>
          </cell>
          <cell r="BI4580">
            <v>88.841701154348613</v>
          </cell>
          <cell r="BJ4580">
            <v>90.840700287402839</v>
          </cell>
          <cell r="BK4580">
            <v>92.88481754118628</v>
          </cell>
          <cell r="BL4580">
            <v>94.975160162473657</v>
          </cell>
          <cell r="BM4580">
            <v>97.112023909831706</v>
          </cell>
          <cell r="BN4580">
            <v>99.2973322954183</v>
          </cell>
          <cell r="BO4580">
            <v>101.53150117126714</v>
          </cell>
          <cell r="BP4580">
            <v>103.81563910149687</v>
          </cell>
          <cell r="BQ4580">
            <v>106.15086685609835</v>
          </cell>
          <cell r="BR4580">
            <v>108.53944415680833</v>
          </cell>
          <cell r="BS4580">
            <v>110.98145941511662</v>
          </cell>
          <cell r="BT4580">
            <v>113.4791759518267</v>
          </cell>
          <cell r="BU4580">
            <v>116.03176680488404</v>
          </cell>
          <cell r="BV4580">
            <v>118.64356589702454</v>
          </cell>
          <cell r="BW4580">
            <v>121.31249116651304</v>
          </cell>
          <cell r="BX4580">
            <v>124.04196127880201</v>
          </cell>
          <cell r="BY4580">
            <v>126.83311290351996</v>
          </cell>
          <cell r="BZ4580">
            <v>129.68626060323871</v>
          </cell>
          <cell r="CA4580">
            <v>132.60450038919535</v>
          </cell>
          <cell r="CB4580">
            <v>135.58816766674971</v>
          </cell>
          <cell r="EM4580">
            <v>33.86</v>
          </cell>
          <cell r="EN4580">
            <v>44.54</v>
          </cell>
          <cell r="EO4580">
            <v>38.33</v>
          </cell>
          <cell r="EP4580">
            <v>40.71</v>
          </cell>
          <cell r="EQ4580">
            <v>43.79</v>
          </cell>
          <cell r="ER4580">
            <v>42.0188447088602</v>
          </cell>
          <cell r="ES4580">
            <v>43.221155041814043</v>
          </cell>
          <cell r="ET4580">
            <v>44.727878335237925</v>
          </cell>
          <cell r="EU4580">
            <v>46.404247000270431</v>
          </cell>
          <cell r="EV4580">
            <v>48.524969124352495</v>
          </cell>
          <cell r="EW4580">
            <v>51.593409444860704</v>
          </cell>
          <cell r="EX4580">
            <v>54.904611961780574</v>
          </cell>
          <cell r="EY4580">
            <v>58.270454757257099</v>
          </cell>
          <cell r="EZ4580">
            <v>61.530152774283785</v>
          </cell>
          <cell r="FA4580">
            <v>64.964057494547021</v>
          </cell>
          <cell r="FB4580">
            <v>68.696213068441637</v>
          </cell>
          <cell r="FC4580">
            <v>72.505844078931915</v>
          </cell>
          <cell r="FD4580">
            <v>74.768031894373109</v>
          </cell>
          <cell r="FE4580">
            <v>76.450495433564299</v>
          </cell>
          <cell r="FF4580">
            <v>78.170007411136211</v>
          </cell>
          <cell r="FG4580">
            <v>79.929536216400081</v>
          </cell>
          <cell r="FH4580">
            <v>81.727313963950053</v>
          </cell>
          <cell r="FI4580">
            <v>83.566211968427254</v>
          </cell>
          <cell r="FJ4580">
            <v>85.446508981057519</v>
          </cell>
          <cell r="FK4580">
            <v>87.369244965381085</v>
          </cell>
          <cell r="FL4580">
            <v>89.335461418999586</v>
          </cell>
          <cell r="FM4580">
            <v>91.345436538106483</v>
          </cell>
          <cell r="FN4580">
            <v>93.400979615214382</v>
          </cell>
          <cell r="FO4580">
            <v>95.502481808740413</v>
          </cell>
          <cell r="FP4580">
            <v>97.65098585540521</v>
          </cell>
          <cell r="FQ4580">
            <v>99.84754597300747</v>
          </cell>
          <cell r="FR4580">
            <v>102.09428769925293</v>
          </cell>
          <cell r="FS4580">
            <v>104.39129419568847</v>
          </cell>
          <cell r="FT4580">
            <v>106.74069438537119</v>
          </cell>
          <cell r="FU4580">
            <v>109.14171041189532</v>
          </cell>
          <cell r="FV4580">
            <v>111.59841884630011</v>
          </cell>
          <cell r="FW4580">
            <v>114.10886126129265</v>
          </cell>
          <cell r="FX4580">
            <v>116.67625331931676</v>
          </cell>
          <cell r="FY4580">
            <v>119.301664193676</v>
          </cell>
          <cell r="FZ4580">
            <v>121.98538976797245</v>
          </cell>
          <cell r="GA4580">
            <v>124.73034220989238</v>
          </cell>
          <cell r="GB4580">
            <v>127.53683700816498</v>
          </cell>
          <cell r="ID4580" t="str">
            <v>Off</v>
          </cell>
        </row>
        <row r="4581">
          <cell r="B4581">
            <v>7</v>
          </cell>
          <cell r="D4581">
            <v>14</v>
          </cell>
          <cell r="AD4581">
            <v>37</v>
          </cell>
          <cell r="AE4581">
            <v>50</v>
          </cell>
          <cell r="AF4581">
            <v>60</v>
          </cell>
          <cell r="AG4581">
            <v>66</v>
          </cell>
          <cell r="AH4581">
            <v>55.16</v>
          </cell>
          <cell r="AI4581">
            <v>75.069999999999993</v>
          </cell>
          <cell r="AJ4581">
            <v>52.76</v>
          </cell>
          <cell r="AK4581">
            <v>146.29</v>
          </cell>
          <cell r="AL4581">
            <v>166.88</v>
          </cell>
          <cell r="AM4581">
            <v>35.549999999999997</v>
          </cell>
          <cell r="AN4581">
            <v>88.08</v>
          </cell>
          <cell r="AO4581">
            <v>47.33</v>
          </cell>
          <cell r="AP4581">
            <v>43.06</v>
          </cell>
          <cell r="AQ4581">
            <v>60.7</v>
          </cell>
          <cell r="AR4581">
            <v>47.205722980185087</v>
          </cell>
          <cell r="AS4581">
            <v>48.55912899080527</v>
          </cell>
          <cell r="AT4581">
            <v>50.254722838600145</v>
          </cell>
          <cell r="AU4581">
            <v>52.141952821989712</v>
          </cell>
          <cell r="AV4581">
            <v>54.530684092072974</v>
          </cell>
          <cell r="AW4581">
            <v>57.989290405199526</v>
          </cell>
          <cell r="AX4581">
            <v>61.721853202190218</v>
          </cell>
          <cell r="AY4581">
            <v>65.51597364037255</v>
          </cell>
          <cell r="AZ4581">
            <v>69.190118674465751</v>
          </cell>
          <cell r="BA4581">
            <v>73.060810127747203</v>
          </cell>
          <cell r="BB4581">
            <v>77.268092733644238</v>
          </cell>
          <cell r="BC4581">
            <v>81.562703437443432</v>
          </cell>
          <cell r="BD4581">
            <v>84.110061165895928</v>
          </cell>
          <cell r="BE4581">
            <v>86.002743591705951</v>
          </cell>
          <cell r="BF4581">
            <v>87.937100684272096</v>
          </cell>
          <cell r="BG4581">
            <v>89.916479926955461</v>
          </cell>
          <cell r="BH4581">
            <v>91.938882266041801</v>
          </cell>
          <cell r="BI4581">
            <v>94.007544487149076</v>
          </cell>
          <cell r="BJ4581">
            <v>96.122778987848406</v>
          </cell>
          <cell r="BK4581">
            <v>98.285755648719586</v>
          </cell>
          <cell r="BL4581">
            <v>100.49764598770518</v>
          </cell>
          <cell r="BM4581">
            <v>102.75876148035205</v>
          </cell>
          <cell r="BN4581">
            <v>105.07113846127601</v>
          </cell>
          <cell r="BO4581">
            <v>107.43521667243677</v>
          </cell>
          <cell r="BP4581">
            <v>109.85216861716783</v>
          </cell>
          <cell r="BQ4581">
            <v>112.32317966568327</v>
          </cell>
          <cell r="BR4581">
            <v>114.85064554825787</v>
          </cell>
          <cell r="BS4581">
            <v>117.43465505756627</v>
          </cell>
          <cell r="BT4581">
            <v>120.07760751866616</v>
          </cell>
          <cell r="BU4581">
            <v>122.77862030604419</v>
          </cell>
          <cell r="BV4581">
            <v>125.54229145993293</v>
          </cell>
          <cell r="BW4581">
            <v>128.36640335767368</v>
          </cell>
          <cell r="BX4581">
            <v>131.25458272755554</v>
          </cell>
          <cell r="BY4581">
            <v>134.20803087587342</v>
          </cell>
          <cell r="BZ4581">
            <v>137.22707774238339</v>
          </cell>
          <cell r="CA4581">
            <v>140.31500423722218</v>
          </cell>
          <cell r="CB4581">
            <v>143.47216218446519</v>
          </cell>
          <cell r="EM4581">
            <v>35.18</v>
          </cell>
          <cell r="EN4581">
            <v>44.37</v>
          </cell>
          <cell r="EO4581">
            <v>39.61</v>
          </cell>
          <cell r="EP4581">
            <v>40.130000000000003</v>
          </cell>
          <cell r="EQ4581">
            <v>51.21</v>
          </cell>
          <cell r="ER4581">
            <v>43.993628964115828</v>
          </cell>
          <cell r="ES4581">
            <v>45.254943019066779</v>
          </cell>
          <cell r="ET4581">
            <v>46.835160880469665</v>
          </cell>
          <cell r="EU4581">
            <v>48.593975075393573</v>
          </cell>
          <cell r="EV4581">
            <v>50.820166108102377</v>
          </cell>
          <cell r="EW4581">
            <v>54.043432976327381</v>
          </cell>
          <cell r="EX4581">
            <v>57.522015072082986</v>
          </cell>
          <cell r="EY4581">
            <v>61.057966144638883</v>
          </cell>
          <cell r="EZ4581">
            <v>64.482105490160492</v>
          </cell>
          <cell r="FA4581">
            <v>68.089417334567941</v>
          </cell>
          <cell r="FB4581">
            <v>72.010417124968498</v>
          </cell>
          <cell r="FC4581">
            <v>76.012802808746045</v>
          </cell>
          <cell r="FD4581">
            <v>78.386826627668455</v>
          </cell>
          <cell r="FE4581">
            <v>80.150722255809569</v>
          </cell>
          <cell r="FF4581">
            <v>81.953456815137926</v>
          </cell>
          <cell r="FG4581">
            <v>83.798150010885337</v>
          </cell>
          <cell r="FH4581">
            <v>85.682938814125805</v>
          </cell>
          <cell r="FI4581">
            <v>87.610839764730429</v>
          </cell>
          <cell r="FJ4581">
            <v>89.582144003305999</v>
          </cell>
          <cell r="FK4581">
            <v>91.597941806389159</v>
          </cell>
          <cell r="FL4581">
            <v>93.659324976465612</v>
          </cell>
          <cell r="FM4581">
            <v>95.766583794856658</v>
          </cell>
          <cell r="FN4581">
            <v>97.92161603462624</v>
          </cell>
          <cell r="FO4581">
            <v>100.12483151567318</v>
          </cell>
          <cell r="FP4581">
            <v>102.37732295882363</v>
          </cell>
          <cell r="FQ4581">
            <v>104.68019507626265</v>
          </cell>
          <cell r="FR4581">
            <v>107.03568058178328</v>
          </cell>
          <cell r="FS4581">
            <v>109.44386222619913</v>
          </cell>
          <cell r="FT4581">
            <v>111.90697607348055</v>
          </cell>
          <cell r="FU4581">
            <v>114.42419955600448</v>
          </cell>
          <cell r="FV4581">
            <v>116.99981784224589</v>
          </cell>
          <cell r="FW4581">
            <v>119.63176420676834</v>
          </cell>
          <cell r="FX4581">
            <v>122.32341859862527</v>
          </cell>
          <cell r="FY4581">
            <v>125.07590058171854</v>
          </cell>
          <cell r="FZ4581">
            <v>127.88951764518916</v>
          </cell>
          <cell r="GA4581">
            <v>130.76732745099224</v>
          </cell>
          <cell r="GB4581">
            <v>133.7096578834786</v>
          </cell>
          <cell r="ID4581" t="str">
            <v>Off</v>
          </cell>
        </row>
        <row r="4582">
          <cell r="B4582">
            <v>7</v>
          </cell>
          <cell r="D4582">
            <v>15</v>
          </cell>
          <cell r="AD4582">
            <v>47.08</v>
          </cell>
          <cell r="AE4582">
            <v>50</v>
          </cell>
          <cell r="AF4582">
            <v>62.44</v>
          </cell>
          <cell r="AG4582">
            <v>67</v>
          </cell>
          <cell r="AH4582">
            <v>56.32</v>
          </cell>
          <cell r="AI4582">
            <v>82</v>
          </cell>
          <cell r="AJ4582">
            <v>59.43</v>
          </cell>
          <cell r="AK4582">
            <v>165.51</v>
          </cell>
          <cell r="AL4582">
            <v>181.65</v>
          </cell>
          <cell r="AM4582">
            <v>37.58</v>
          </cell>
          <cell r="AN4582">
            <v>95.12</v>
          </cell>
          <cell r="AO4582">
            <v>52</v>
          </cell>
          <cell r="AP4582">
            <v>46.37</v>
          </cell>
          <cell r="AQ4582">
            <v>65.64</v>
          </cell>
          <cell r="AR4582">
            <v>52.141801446464832</v>
          </cell>
          <cell r="AS4582">
            <v>53.641606747257818</v>
          </cell>
          <cell r="AT4582">
            <v>55.51983632655805</v>
          </cell>
          <cell r="AU4582">
            <v>57.611668310003438</v>
          </cell>
          <cell r="AV4582">
            <v>60.261694660725681</v>
          </cell>
          <cell r="AW4582">
            <v>64.103034002186718</v>
          </cell>
          <cell r="AX4582">
            <v>68.249247520232359</v>
          </cell>
          <cell r="AY4582">
            <v>72.463774670251411</v>
          </cell>
          <cell r="AZ4582">
            <v>76.54443388577306</v>
          </cell>
          <cell r="BA4582">
            <v>80.843737385959741</v>
          </cell>
          <cell r="BB4582">
            <v>85.517647792976064</v>
          </cell>
          <cell r="BC4582">
            <v>90.288552488669467</v>
          </cell>
          <cell r="BD4582">
            <v>93.113232684984339</v>
          </cell>
          <cell r="BE4582">
            <v>95.208509260878884</v>
          </cell>
          <cell r="BF4582">
            <v>97.349916066460736</v>
          </cell>
          <cell r="BG4582">
            <v>99.541174093507109</v>
          </cell>
          <cell r="BH4582">
            <v>101.78005127970101</v>
          </cell>
          <cell r="BI4582">
            <v>104.07014336956682</v>
          </cell>
          <cell r="BJ4582">
            <v>106.41179392255161</v>
          </cell>
          <cell r="BK4582">
            <v>108.80629803143523</v>
          </cell>
          <cell r="BL4582">
            <v>111.2549524388528</v>
          </cell>
          <cell r="BM4582">
            <v>113.75809913585212</v>
          </cell>
          <cell r="BN4582">
            <v>116.31799438539515</v>
          </cell>
          <cell r="BO4582">
            <v>118.93512431501983</v>
          </cell>
          <cell r="BP4582">
            <v>121.61078600637728</v>
          </cell>
          <cell r="BQ4582">
            <v>124.34629069521098</v>
          </cell>
          <cell r="BR4582">
            <v>127.14429905511858</v>
          </cell>
          <cell r="BS4582">
            <v>130.00490062106371</v>
          </cell>
          <cell r="BT4582">
            <v>132.93075965308805</v>
          </cell>
          <cell r="BU4582">
            <v>135.92088501757303</v>
          </cell>
          <cell r="BV4582">
            <v>138.98038930374989</v>
          </cell>
          <cell r="BW4582">
            <v>142.10679081716432</v>
          </cell>
          <cell r="BX4582">
            <v>145.3041215652629</v>
          </cell>
          <cell r="BY4582">
            <v>148.57370879073545</v>
          </cell>
          <cell r="BZ4582">
            <v>151.91591228717033</v>
          </cell>
          <cell r="CA4582">
            <v>155.33437327196478</v>
          </cell>
          <cell r="CB4582">
            <v>158.82947545111111</v>
          </cell>
          <cell r="EM4582">
            <v>37.44</v>
          </cell>
          <cell r="EN4582">
            <v>49.14</v>
          </cell>
          <cell r="EO4582">
            <v>43.93</v>
          </cell>
          <cell r="EP4582">
            <v>43.2</v>
          </cell>
          <cell r="EQ4582">
            <v>54.64</v>
          </cell>
          <cell r="ER4582">
            <v>48.577222826984716</v>
          </cell>
          <cell r="ES4582">
            <v>49.974496689271902</v>
          </cell>
          <cell r="ET4582">
            <v>51.724324548356869</v>
          </cell>
          <cell r="EU4582">
            <v>53.673152275008604</v>
          </cell>
          <cell r="EV4582">
            <v>56.142014434836099</v>
          </cell>
          <cell r="EW4582">
            <v>59.720747657849188</v>
          </cell>
          <cell r="EX4582">
            <v>63.583512893552694</v>
          </cell>
          <cell r="EY4582">
            <v>67.50992162507788</v>
          </cell>
          <cell r="EZ4582">
            <v>71.311614057912379</v>
          </cell>
          <cell r="FA4582">
            <v>75.317003559919371</v>
          </cell>
          <cell r="FB4582">
            <v>79.671390654659618</v>
          </cell>
          <cell r="FC4582">
            <v>84.116141201434587</v>
          </cell>
          <cell r="FD4582">
            <v>86.747717317043865</v>
          </cell>
          <cell r="FE4582">
            <v>88.699754152899899</v>
          </cell>
          <cell r="FF4582">
            <v>90.694767609900893</v>
          </cell>
          <cell r="FG4582">
            <v>92.736224301046107</v>
          </cell>
          <cell r="FH4582">
            <v>94.822044754864876</v>
          </cell>
          <cell r="FI4582">
            <v>96.955578899402354</v>
          </cell>
          <cell r="FJ4582">
            <v>99.137146807294158</v>
          </cell>
          <cell r="FK4582">
            <v>101.36795503467765</v>
          </cell>
          <cell r="FL4582">
            <v>103.64921167475613</v>
          </cell>
          <cell r="FM4582">
            <v>105.98123533898668</v>
          </cell>
          <cell r="FN4582">
            <v>108.36612804505222</v>
          </cell>
          <cell r="FO4582">
            <v>110.80434268727319</v>
          </cell>
          <cell r="FP4582">
            <v>113.29708767469268</v>
          </cell>
          <cell r="FQ4582">
            <v>115.84558460282759</v>
          </cell>
          <cell r="FR4582">
            <v>118.45231225320516</v>
          </cell>
          <cell r="FS4582">
            <v>121.11735403989547</v>
          </cell>
          <cell r="FT4582">
            <v>123.84319208568913</v>
          </cell>
          <cell r="FU4582">
            <v>126.62890301399948</v>
          </cell>
          <cell r="FV4582">
            <v>129.47924990127228</v>
          </cell>
          <cell r="FW4582">
            <v>132.3919207095428</v>
          </cell>
          <cell r="FX4582">
            <v>135.37067180546384</v>
          </cell>
          <cell r="FY4582">
            <v>138.41673969721313</v>
          </cell>
          <cell r="FZ4582">
            <v>141.53045958175025</v>
          </cell>
          <cell r="GA4582">
            <v>144.71522375132369</v>
          </cell>
          <cell r="GB4582">
            <v>147.97138968056936</v>
          </cell>
          <cell r="ID4582" t="str">
            <v>Off</v>
          </cell>
        </row>
        <row r="4583">
          <cell r="B4583">
            <v>7</v>
          </cell>
          <cell r="D4583">
            <v>16</v>
          </cell>
          <cell r="AD4583">
            <v>47.28</v>
          </cell>
          <cell r="AE4583">
            <v>50.53</v>
          </cell>
          <cell r="AF4583">
            <v>66</v>
          </cell>
          <cell r="AG4583">
            <v>68.63</v>
          </cell>
          <cell r="AH4583">
            <v>57.43</v>
          </cell>
          <cell r="AI4583">
            <v>85</v>
          </cell>
          <cell r="AJ4583">
            <v>64.56</v>
          </cell>
          <cell r="AK4583">
            <v>184.84</v>
          </cell>
          <cell r="AL4583">
            <v>195.96</v>
          </cell>
          <cell r="AM4583">
            <v>40.9</v>
          </cell>
          <cell r="AN4583">
            <v>100.57</v>
          </cell>
          <cell r="AO4583">
            <v>56.51</v>
          </cell>
          <cell r="AP4583">
            <v>48.34</v>
          </cell>
          <cell r="AQ4583">
            <v>73.739999999999995</v>
          </cell>
          <cell r="AR4583">
            <v>57.730979262072331</v>
          </cell>
          <cell r="AS4583">
            <v>59.397019682455614</v>
          </cell>
          <cell r="AT4583">
            <v>61.48181289136383</v>
          </cell>
          <cell r="AU4583">
            <v>63.805131479020993</v>
          </cell>
          <cell r="AV4583">
            <v>66.750673969122033</v>
          </cell>
          <cell r="AW4583">
            <v>71.024734771393071</v>
          </cell>
          <cell r="AX4583">
            <v>75.638607241956706</v>
          </cell>
          <cell r="AY4583">
            <v>80.328433209000337</v>
          </cell>
          <cell r="AZ4583">
            <v>84.868703387187679</v>
          </cell>
          <cell r="BA4583">
            <v>89.652591370154127</v>
          </cell>
          <cell r="BB4583">
            <v>94.85404295905667</v>
          </cell>
          <cell r="BC4583">
            <v>100.1634178104708</v>
          </cell>
          <cell r="BD4583">
            <v>103.30178359743181</v>
          </cell>
          <cell r="BE4583">
            <v>105.62632815654871</v>
          </cell>
          <cell r="BF4583">
            <v>108.00204551847453</v>
          </cell>
          <cell r="BG4583">
            <v>110.43307865541126</v>
          </cell>
          <cell r="BH4583">
            <v>112.91693267445548</v>
          </cell>
          <cell r="BI4583">
            <v>115.45760845287376</v>
          </cell>
          <cell r="BJ4583">
            <v>118.05548558470677</v>
          </cell>
          <cell r="BK4583">
            <v>120.71200062730462</v>
          </cell>
          <cell r="BL4583">
            <v>123.42859180266269</v>
          </cell>
          <cell r="BM4583">
            <v>126.2056364031004</v>
          </cell>
          <cell r="BN4583">
            <v>129.04563834194664</v>
          </cell>
          <cell r="BO4583">
            <v>131.94913739316954</v>
          </cell>
          <cell r="BP4583">
            <v>134.91757138445828</v>
          </cell>
          <cell r="BQ4583">
            <v>137.95239375715684</v>
          </cell>
          <cell r="BR4583">
            <v>141.05656492731282</v>
          </cell>
          <cell r="BS4583">
            <v>144.23017527164237</v>
          </cell>
          <cell r="BT4583">
            <v>147.47618878315868</v>
          </cell>
          <cell r="BU4583">
            <v>150.79349215484763</v>
          </cell>
          <cell r="BV4583">
            <v>154.18777971870134</v>
          </cell>
          <cell r="BW4583">
            <v>157.6562710270571</v>
          </cell>
          <cell r="BX4583">
            <v>161.20345679247632</v>
          </cell>
          <cell r="BY4583">
            <v>164.83080654438857</v>
          </cell>
          <cell r="BZ4583">
            <v>168.53871462714534</v>
          </cell>
          <cell r="CA4583">
            <v>172.33122892033845</v>
          </cell>
          <cell r="CB4583">
            <v>176.20876998141202</v>
          </cell>
          <cell r="EM4583">
            <v>40.61</v>
          </cell>
          <cell r="EN4583">
            <v>50.9</v>
          </cell>
          <cell r="EO4583">
            <v>48.57</v>
          </cell>
          <cell r="EP4583">
            <v>44.94</v>
          </cell>
          <cell r="EQ4583">
            <v>62.27</v>
          </cell>
          <cell r="ER4583">
            <v>53.670463550631574</v>
          </cell>
          <cell r="ES4583">
            <v>55.219322807810407</v>
          </cell>
          <cell r="ET4583">
            <v>57.157481823291064</v>
          </cell>
          <cell r="EU4583">
            <v>59.31738950490697</v>
          </cell>
          <cell r="EV4583">
            <v>62.055756892270246</v>
          </cell>
          <cell r="EW4583">
            <v>66.029201088671996</v>
          </cell>
          <cell r="EX4583">
            <v>70.318556256796313</v>
          </cell>
          <cell r="EY4583">
            <v>74.678522722641176</v>
          </cell>
          <cell r="EZ4583">
            <v>78.899452424911331</v>
          </cell>
          <cell r="FA4583">
            <v>83.346865042919447</v>
          </cell>
          <cell r="FB4583">
            <v>88.182471877948004</v>
          </cell>
          <cell r="FC4583">
            <v>93.118411179200606</v>
          </cell>
          <cell r="FD4583">
            <v>96.036039612506926</v>
          </cell>
          <cell r="FE4583">
            <v>98.19708703672525</v>
          </cell>
          <cell r="FF4583">
            <v>100.40570801820945</v>
          </cell>
          <cell r="FG4583">
            <v>102.6657541326889</v>
          </cell>
          <cell r="FH4583">
            <v>104.97490596586736</v>
          </cell>
          <cell r="FI4583">
            <v>107.33688299280401</v>
          </cell>
          <cell r="FJ4583">
            <v>109.75203810874476</v>
          </cell>
          <cell r="FK4583">
            <v>112.2217068305972</v>
          </cell>
          <cell r="FL4583">
            <v>114.74722622283122</v>
          </cell>
          <cell r="FM4583">
            <v>117.32894704086328</v>
          </cell>
          <cell r="FN4583">
            <v>119.96919708496237</v>
          </cell>
          <cell r="FO4583">
            <v>122.66847816402644</v>
          </cell>
          <cell r="FP4583">
            <v>125.42812697595272</v>
          </cell>
          <cell r="FQ4583">
            <v>128.24949473410484</v>
          </cell>
          <cell r="FR4583">
            <v>131.13533363329412</v>
          </cell>
          <cell r="FS4583">
            <v>134.08572769357897</v>
          </cell>
          <cell r="FT4583">
            <v>137.10343243514998</v>
          </cell>
          <cell r="FU4583">
            <v>140.18741285558235</v>
          </cell>
          <cell r="FV4583">
            <v>143.34296277530899</v>
          </cell>
          <cell r="FW4583">
            <v>146.56749730980442</v>
          </cell>
          <cell r="FX4583">
            <v>149.86519131679529</v>
          </cell>
          <cell r="FY4583">
            <v>153.23741096617337</v>
          </cell>
          <cell r="FZ4583">
            <v>156.68452286603042</v>
          </cell>
          <cell r="GA4583">
            <v>160.21029018783634</v>
          </cell>
          <cell r="GB4583">
            <v>163.81510390907437</v>
          </cell>
          <cell r="ID4583" t="str">
            <v>Off</v>
          </cell>
        </row>
        <row r="4584">
          <cell r="B4584">
            <v>7</v>
          </cell>
          <cell r="D4584">
            <v>17</v>
          </cell>
          <cell r="AD4584">
            <v>48.05</v>
          </cell>
          <cell r="AE4584">
            <v>52.44</v>
          </cell>
          <cell r="AF4584">
            <v>66</v>
          </cell>
          <cell r="AG4584">
            <v>66.459999999999994</v>
          </cell>
          <cell r="AH4584">
            <v>57.56</v>
          </cell>
          <cell r="AI4584">
            <v>85</v>
          </cell>
          <cell r="AJ4584">
            <v>68.23</v>
          </cell>
          <cell r="AK4584">
            <v>193.25</v>
          </cell>
          <cell r="AL4584">
            <v>200.32</v>
          </cell>
          <cell r="AM4584">
            <v>40.11</v>
          </cell>
          <cell r="AN4584">
            <v>103.86</v>
          </cell>
          <cell r="AO4584">
            <v>61.32</v>
          </cell>
          <cell r="AP4584">
            <v>50.8</v>
          </cell>
          <cell r="AQ4584">
            <v>78.27</v>
          </cell>
          <cell r="AR4584">
            <v>61.548644616603298</v>
          </cell>
          <cell r="AS4584">
            <v>63.328611799071545</v>
          </cell>
          <cell r="AT4584">
            <v>65.55430382783436</v>
          </cell>
          <cell r="AU4584">
            <v>68.03558590358962</v>
          </cell>
          <cell r="AV4584">
            <v>71.182692382372935</v>
          </cell>
          <cell r="AW4584">
            <v>75.751789288644559</v>
          </cell>
          <cell r="AX4584">
            <v>80.684503769692938</v>
          </cell>
          <cell r="AY4584">
            <v>85.698381934810058</v>
          </cell>
          <cell r="AZ4584">
            <v>90.552023783552542</v>
          </cell>
          <cell r="BA4584">
            <v>95.666302145545572</v>
          </cell>
          <cell r="BB4584">
            <v>101.22741278698916</v>
          </cell>
          <cell r="BC4584">
            <v>106.90389846984939</v>
          </cell>
          <cell r="BD4584">
            <v>110.25625635610074</v>
          </cell>
          <cell r="BE4584">
            <v>112.73729385108314</v>
          </cell>
          <cell r="BF4584">
            <v>115.27294640518767</v>
          </cell>
          <cell r="BG4584">
            <v>117.86764444822549</v>
          </cell>
          <cell r="BH4584">
            <v>120.51871438562951</v>
          </cell>
          <cell r="BI4584">
            <v>123.23043273955264</v>
          </cell>
          <cell r="BJ4584">
            <v>126.00320433008743</v>
          </cell>
          <cell r="BK4584">
            <v>128.83856208420747</v>
          </cell>
          <cell r="BL4584">
            <v>131.73804060416106</v>
          </cell>
          <cell r="BM4584">
            <v>134.70204190626262</v>
          </cell>
          <cell r="BN4584">
            <v>137.7332379348511</v>
          </cell>
          <cell r="BO4584">
            <v>140.83220602524108</v>
          </cell>
          <cell r="BP4584">
            <v>144.00047988331784</v>
          </cell>
          <cell r="BQ4584">
            <v>147.23960982723435</v>
          </cell>
          <cell r="BR4584">
            <v>150.55276080174337</v>
          </cell>
          <cell r="BS4584">
            <v>153.94002375953843</v>
          </cell>
          <cell r="BT4584">
            <v>157.40456721583399</v>
          </cell>
          <cell r="BU4584">
            <v>160.94519497886344</v>
          </cell>
          <cell r="BV4584">
            <v>164.56799801268403</v>
          </cell>
          <cell r="BW4584">
            <v>168.26999201858831</v>
          </cell>
          <cell r="BX4584">
            <v>172.05598086471497</v>
          </cell>
          <cell r="BY4584">
            <v>175.9275310134588</v>
          </cell>
          <cell r="BZ4584">
            <v>179.88506101947686</v>
          </cell>
          <cell r="CA4584">
            <v>183.93289545413768</v>
          </cell>
          <cell r="CB4584">
            <v>188.07148066015336</v>
          </cell>
          <cell r="EM4584">
            <v>40.700000000000003</v>
          </cell>
          <cell r="EN4584">
            <v>50.74</v>
          </cell>
          <cell r="EO4584">
            <v>53.38</v>
          </cell>
          <cell r="EP4584">
            <v>47.6</v>
          </cell>
          <cell r="EQ4584">
            <v>66.39</v>
          </cell>
          <cell r="ER4584">
            <v>57.671564640754276</v>
          </cell>
          <cell r="ES4584">
            <v>59.33940790621665</v>
          </cell>
          <cell r="ET4584">
            <v>61.424898862301497</v>
          </cell>
          <cell r="EU4584">
            <v>63.749879704938316</v>
          </cell>
          <cell r="EV4584">
            <v>66.698743255924256</v>
          </cell>
          <cell r="EW4584">
            <v>70.980023034241768</v>
          </cell>
          <cell r="EX4584">
            <v>75.602015343255601</v>
          </cell>
          <cell r="EY4584">
            <v>80.30005866332597</v>
          </cell>
          <cell r="EZ4584">
            <v>84.847959293250028</v>
          </cell>
          <cell r="FA4584">
            <v>89.640078388345856</v>
          </cell>
          <cell r="FB4584">
            <v>94.850882847651278</v>
          </cell>
          <cell r="FC4584">
            <v>100.16979462922897</v>
          </cell>
          <cell r="FD4584">
            <v>103.31098036516526</v>
          </cell>
          <cell r="FE4584">
            <v>105.63573203369208</v>
          </cell>
          <cell r="FF4584">
            <v>108.01165844265617</v>
          </cell>
          <cell r="FG4584">
            <v>110.44291093967587</v>
          </cell>
          <cell r="FH4584">
            <v>112.92698434558987</v>
          </cell>
          <cell r="FI4584">
            <v>115.46788579532887</v>
          </cell>
          <cell r="FJ4584">
            <v>118.06599460850713</v>
          </cell>
          <cell r="FK4584">
            <v>120.72274714976922</v>
          </cell>
          <cell r="FL4584">
            <v>123.43958135350526</v>
          </cell>
          <cell r="FM4584">
            <v>126.21687391216736</v>
          </cell>
          <cell r="FN4584">
            <v>129.05712845864002</v>
          </cell>
          <cell r="FO4584">
            <v>131.96088596065897</v>
          </cell>
          <cell r="FP4584">
            <v>134.92958351271514</v>
          </cell>
          <cell r="FQ4584">
            <v>137.96467377512511</v>
          </cell>
          <cell r="FR4584">
            <v>141.06912232604301</v>
          </cell>
          <cell r="FS4584">
            <v>144.24301438885885</v>
          </cell>
          <cell r="FT4584">
            <v>147.48931888727753</v>
          </cell>
          <cell r="FU4584">
            <v>150.8069149801949</v>
          </cell>
          <cell r="FV4584">
            <v>154.20150994889292</v>
          </cell>
          <cell r="FW4584">
            <v>157.67030748198434</v>
          </cell>
          <cell r="FX4584">
            <v>161.2178088417408</v>
          </cell>
          <cell r="FY4584">
            <v>164.84548181576062</v>
          </cell>
          <cell r="FZ4584">
            <v>168.55371859305313</v>
          </cell>
          <cell r="GA4584">
            <v>172.34657133104241</v>
          </cell>
          <cell r="GB4584">
            <v>176.22445825636419</v>
          </cell>
          <cell r="ID4584" t="str">
            <v>Off</v>
          </cell>
        </row>
        <row r="4585">
          <cell r="B4585">
            <v>7</v>
          </cell>
          <cell r="D4585">
            <v>18</v>
          </cell>
          <cell r="AD4585">
            <v>47.77</v>
          </cell>
          <cell r="AE4585">
            <v>50</v>
          </cell>
          <cell r="AF4585">
            <v>62</v>
          </cell>
          <cell r="AG4585">
            <v>60.1</v>
          </cell>
          <cell r="AH4585">
            <v>56.94</v>
          </cell>
          <cell r="AI4585">
            <v>78</v>
          </cell>
          <cell r="AJ4585">
            <v>69.56</v>
          </cell>
          <cell r="AK4585">
            <v>168.06</v>
          </cell>
          <cell r="AL4585">
            <v>191.36</v>
          </cell>
          <cell r="AM4585">
            <v>39.29</v>
          </cell>
          <cell r="AN4585">
            <v>91.35</v>
          </cell>
          <cell r="AO4585">
            <v>62.32</v>
          </cell>
          <cell r="AP4585">
            <v>49.32</v>
          </cell>
          <cell r="AQ4585">
            <v>67.84</v>
          </cell>
          <cell r="AR4585">
            <v>56.979823954558206</v>
          </cell>
          <cell r="AS4585">
            <v>58.623686977166344</v>
          </cell>
          <cell r="AT4585">
            <v>60.680635849547116</v>
          </cell>
          <cell r="AU4585">
            <v>62.972778281906258</v>
          </cell>
          <cell r="AV4585">
            <v>65.878481482203597</v>
          </cell>
          <cell r="AW4585">
            <v>70.094157759405462</v>
          </cell>
          <cell r="AX4585">
            <v>74.644925340681652</v>
          </cell>
          <cell r="AY4585">
            <v>79.270616138166105</v>
          </cell>
          <cell r="AZ4585">
            <v>83.748874565719632</v>
          </cell>
          <cell r="BA4585">
            <v>88.467377562057706</v>
          </cell>
          <cell r="BB4585">
            <v>93.59763972937543</v>
          </cell>
          <cell r="BC4585">
            <v>98.834350680160668</v>
          </cell>
          <cell r="BD4585">
            <v>101.9304428469501</v>
          </cell>
          <cell r="BE4585">
            <v>104.22412872342548</v>
          </cell>
          <cell r="BF4585">
            <v>106.56830882496676</v>
          </cell>
          <cell r="BG4585">
            <v>108.96706907873514</v>
          </cell>
          <cell r="BH4585">
            <v>111.41795026919394</v>
          </cell>
          <cell r="BI4585">
            <v>113.9248983616049</v>
          </cell>
          <cell r="BJ4585">
            <v>116.4882883707642</v>
          </cell>
          <cell r="BK4585">
            <v>119.10953773130991</v>
          </cell>
          <cell r="BL4585">
            <v>121.79006554076445</v>
          </cell>
          <cell r="BM4585">
            <v>124.53024461025647</v>
          </cell>
          <cell r="BN4585">
            <v>127.33254508602609</v>
          </cell>
          <cell r="BO4585">
            <v>130.19749992732943</v>
          </cell>
          <cell r="BP4585">
            <v>133.12652793543648</v>
          </cell>
          <cell r="BQ4585">
            <v>136.12106332983092</v>
          </cell>
          <cell r="BR4585">
            <v>139.18402615281178</v>
          </cell>
          <cell r="BS4585">
            <v>142.31550666840795</v>
          </cell>
          <cell r="BT4585">
            <v>145.51842849714501</v>
          </cell>
          <cell r="BU4585">
            <v>148.79169499463987</v>
          </cell>
          <cell r="BV4585">
            <v>152.14092199791639</v>
          </cell>
          <cell r="BW4585">
            <v>155.56336930095614</v>
          </cell>
          <cell r="BX4585">
            <v>159.06346589952585</v>
          </cell>
          <cell r="BY4585">
            <v>162.64266209060617</v>
          </cell>
          <cell r="BZ4585">
            <v>166.30134783776708</v>
          </cell>
          <cell r="CA4585">
            <v>170.04351590399338</v>
          </cell>
          <cell r="CB4585">
            <v>173.86958215824751</v>
          </cell>
          <cell r="EM4585">
            <v>39.6</v>
          </cell>
          <cell r="EN4585">
            <v>42.32</v>
          </cell>
          <cell r="EO4585">
            <v>55.86</v>
          </cell>
          <cell r="EP4585">
            <v>46.49</v>
          </cell>
          <cell r="EQ4585">
            <v>56.79</v>
          </cell>
          <cell r="ER4585">
            <v>53.710300398366002</v>
          </cell>
          <cell r="ES4585">
            <v>55.259837947454649</v>
          </cell>
          <cell r="ET4585">
            <v>57.198758326144471</v>
          </cell>
          <cell r="EU4585">
            <v>59.359376770596555</v>
          </cell>
          <cell r="EV4585">
            <v>62.098349637219087</v>
          </cell>
          <cell r="EW4585">
            <v>66.072128836876729</v>
          </cell>
          <cell r="EX4585">
            <v>70.361771676567116</v>
          </cell>
          <cell r="EY4585">
            <v>74.722038610367846</v>
          </cell>
          <cell r="EZ4585">
            <v>78.943332898627446</v>
          </cell>
          <cell r="FA4585">
            <v>83.391086432685782</v>
          </cell>
          <cell r="FB4585">
            <v>88.2269722428764</v>
          </cell>
          <cell r="FC4585">
            <v>93.163198765625907</v>
          </cell>
          <cell r="FD4585">
            <v>96.081636008814073</v>
          </cell>
          <cell r="FE4585">
            <v>98.243709333983176</v>
          </cell>
          <cell r="FF4585">
            <v>100.45337950674585</v>
          </cell>
          <cell r="FG4585">
            <v>102.71449800223837</v>
          </cell>
          <cell r="FH4585">
            <v>105.02474671562908</v>
          </cell>
          <cell r="FI4585">
            <v>107.38784519122085</v>
          </cell>
          <cell r="FJ4585">
            <v>109.80414692532091</v>
          </cell>
          <cell r="FK4585">
            <v>112.27498801963905</v>
          </cell>
          <cell r="FL4585">
            <v>114.80170614335238</v>
          </cell>
          <cell r="FM4585">
            <v>117.38465271554793</v>
          </cell>
          <cell r="FN4585">
            <v>120.02615614455297</v>
          </cell>
          <cell r="FO4585">
            <v>122.72671880822274</v>
          </cell>
          <cell r="FP4585">
            <v>125.48767809648099</v>
          </cell>
          <cell r="FQ4585">
            <v>128.31038593276236</v>
          </cell>
          <cell r="FR4585">
            <v>131.19759480624938</v>
          </cell>
          <cell r="FS4585">
            <v>134.14938980158729</v>
          </cell>
          <cell r="FT4585">
            <v>137.16852678086519</v>
          </cell>
          <cell r="FU4585">
            <v>140.25397202556383</v>
          </cell>
          <cell r="FV4585">
            <v>143.41101913388349</v>
          </cell>
          <cell r="FW4585">
            <v>146.63708513384938</v>
          </cell>
          <cell r="FX4585">
            <v>149.9363448837988</v>
          </cell>
          <cell r="FY4585">
            <v>153.31016546213058</v>
          </cell>
          <cell r="FZ4585">
            <v>156.7589144561596</v>
          </cell>
          <cell r="GA4585">
            <v>160.28635552264097</v>
          </cell>
          <cell r="GB4585">
            <v>163.89288066782089</v>
          </cell>
          <cell r="ID4585" t="str">
            <v>Off</v>
          </cell>
        </row>
        <row r="4586">
          <cell r="B4586">
            <v>7</v>
          </cell>
          <cell r="D4586">
            <v>19</v>
          </cell>
          <cell r="AD4586">
            <v>47.08</v>
          </cell>
          <cell r="AE4586">
            <v>42.03</v>
          </cell>
          <cell r="AF4586">
            <v>53</v>
          </cell>
          <cell r="AG4586">
            <v>51.95</v>
          </cell>
          <cell r="AH4586">
            <v>48.84</v>
          </cell>
          <cell r="AI4586">
            <v>68</v>
          </cell>
          <cell r="AJ4586">
            <v>61.18</v>
          </cell>
          <cell r="AK4586">
            <v>141.6</v>
          </cell>
          <cell r="AL4586">
            <v>152.19999999999999</v>
          </cell>
          <cell r="AM4586">
            <v>35.119999999999997</v>
          </cell>
          <cell r="AN4586">
            <v>73.760000000000005</v>
          </cell>
          <cell r="AO4586">
            <v>48.5</v>
          </cell>
          <cell r="AP4586">
            <v>42.5</v>
          </cell>
          <cell r="AQ4586">
            <v>55.96</v>
          </cell>
          <cell r="AR4586">
            <v>44.805550713444291</v>
          </cell>
          <cell r="AS4586">
            <v>46.087758908644403</v>
          </cell>
          <cell r="AT4586">
            <v>47.694551596791868</v>
          </cell>
          <cell r="AU4586">
            <v>49.482298111015581</v>
          </cell>
          <cell r="AV4586">
            <v>51.743982759199397</v>
          </cell>
          <cell r="AW4586">
            <v>55.016500266533996</v>
          </cell>
          <cell r="AX4586">
            <v>58.5479421865425</v>
          </cell>
          <cell r="AY4586">
            <v>62.137656879203021</v>
          </cell>
          <cell r="AZ4586">
            <v>65.614150407029811</v>
          </cell>
          <cell r="BA4586">
            <v>69.27644639012324</v>
          </cell>
          <cell r="BB4586">
            <v>73.256850443333505</v>
          </cell>
          <cell r="BC4586">
            <v>77.319882784400619</v>
          </cell>
          <cell r="BD4586">
            <v>79.732400051753203</v>
          </cell>
          <cell r="BE4586">
            <v>81.526574025584424</v>
          </cell>
          <cell r="BF4586">
            <v>83.360256204535361</v>
          </cell>
          <cell r="BG4586">
            <v>85.236612475653118</v>
          </cell>
          <cell r="BH4586">
            <v>87.153757061956469</v>
          </cell>
          <cell r="BI4586">
            <v>89.114752236307282</v>
          </cell>
          <cell r="BJ4586">
            <v>91.119895226013355</v>
          </cell>
          <cell r="BK4586">
            <v>93.170295034578189</v>
          </cell>
          <cell r="BL4586">
            <v>95.267062296778263</v>
          </cell>
          <cell r="BM4586">
            <v>97.410493632231265</v>
          </cell>
          <cell r="BN4586">
            <v>99.602518467862183</v>
          </cell>
          <cell r="BO4586">
            <v>101.84355396396458</v>
          </cell>
          <cell r="BP4586">
            <v>104.13471205503996</v>
          </cell>
          <cell r="BQ4586">
            <v>106.47711691651438</v>
          </cell>
          <cell r="BR4586">
            <v>108.87303545581865</v>
          </cell>
          <cell r="BS4586">
            <v>111.32255610465917</v>
          </cell>
          <cell r="BT4586">
            <v>113.82794936930537</v>
          </cell>
          <cell r="BU4586">
            <v>116.3883853700022</v>
          </cell>
          <cell r="BV4586">
            <v>119.00821196813339</v>
          </cell>
          <cell r="BW4586">
            <v>121.68533994004638</v>
          </cell>
          <cell r="BX4586">
            <v>124.42319895137555</v>
          </cell>
          <cell r="BY4586">
            <v>127.22292907914809</v>
          </cell>
          <cell r="BZ4586">
            <v>130.08484572895824</v>
          </cell>
          <cell r="CA4586">
            <v>133.0120546424848</v>
          </cell>
          <cell r="CB4586">
            <v>136.00489212338232</v>
          </cell>
          <cell r="EM4586">
            <v>34.69</v>
          </cell>
          <cell r="EN4586">
            <v>36</v>
          </cell>
          <cell r="EO4586">
            <v>43.82</v>
          </cell>
          <cell r="EP4586">
            <v>40.1</v>
          </cell>
          <cell r="EQ4586">
            <v>48.06</v>
          </cell>
          <cell r="ER4586">
            <v>42.275354908449792</v>
          </cell>
          <cell r="ES4586">
            <v>43.485156052626841</v>
          </cell>
          <cell r="ET4586">
            <v>45.001212212502445</v>
          </cell>
          <cell r="EU4586">
            <v>46.688003629452353</v>
          </cell>
          <cell r="EV4586">
            <v>48.821969615150493</v>
          </cell>
          <cell r="EW4586">
            <v>51.909686133835606</v>
          </cell>
          <cell r="EX4586">
            <v>55.241705451302458</v>
          </cell>
          <cell r="EY4586">
            <v>58.628706843671559</v>
          </cell>
          <cell r="EZ4586">
            <v>61.908880736985779</v>
          </cell>
          <cell r="FA4586">
            <v>65.364364711622173</v>
          </cell>
          <cell r="FB4586">
            <v>69.119993006533505</v>
          </cell>
          <cell r="FC4586">
            <v>72.95358352128153</v>
          </cell>
          <cell r="FD4586">
            <v>75.229864519418911</v>
          </cell>
          <cell r="FE4586">
            <v>76.922720433551433</v>
          </cell>
          <cell r="FF4586">
            <v>78.652853501220434</v>
          </cell>
          <cell r="FG4586">
            <v>80.423250829969177</v>
          </cell>
          <cell r="FH4586">
            <v>82.232133133751873</v>
          </cell>
          <cell r="FI4586">
            <v>84.08238975708052</v>
          </cell>
          <cell r="FJ4586">
            <v>85.974301142662014</v>
          </cell>
          <cell r="FK4586">
            <v>87.908913667919663</v>
          </cell>
          <cell r="FL4586">
            <v>89.887275249430786</v>
          </cell>
          <cell r="FM4586">
            <v>91.909665756528796</v>
          </cell>
          <cell r="FN4586">
            <v>93.977905660265264</v>
          </cell>
          <cell r="FO4586">
            <v>96.092388563646594</v>
          </cell>
          <cell r="FP4586">
            <v>98.254163609578882</v>
          </cell>
          <cell r="FQ4586">
            <v>100.46429149064063</v>
          </cell>
          <cell r="FR4586">
            <v>102.72491110066655</v>
          </cell>
          <cell r="FS4586">
            <v>105.03610587757254</v>
          </cell>
          <cell r="FT4586">
            <v>107.40001811080343</v>
          </cell>
          <cell r="FU4586">
            <v>109.81586478440208</v>
          </cell>
          <cell r="FV4586">
            <v>112.28774823346234</v>
          </cell>
          <cell r="FW4586">
            <v>114.81369721402024</v>
          </cell>
          <cell r="FX4586">
            <v>117.39694771647436</v>
          </cell>
          <cell r="FY4586">
            <v>120.0385754370315</v>
          </cell>
          <cell r="FZ4586">
            <v>122.73887797014649</v>
          </cell>
          <cell r="GA4586">
            <v>125.5007856744386</v>
          </cell>
          <cell r="GB4586">
            <v>128.32461586229721</v>
          </cell>
          <cell r="ID4586" t="str">
            <v>Off</v>
          </cell>
        </row>
        <row r="4587">
          <cell r="B4587">
            <v>7</v>
          </cell>
          <cell r="D4587">
            <v>20</v>
          </cell>
          <cell r="AD4587">
            <v>44.23</v>
          </cell>
          <cell r="AE4587">
            <v>35.979999999999997</v>
          </cell>
          <cell r="AF4587">
            <v>45.21</v>
          </cell>
          <cell r="AG4587">
            <v>45.62</v>
          </cell>
          <cell r="AH4587">
            <v>42.36</v>
          </cell>
          <cell r="AI4587">
            <v>57.31</v>
          </cell>
          <cell r="AJ4587">
            <v>54.37</v>
          </cell>
          <cell r="AK4587">
            <v>121.05</v>
          </cell>
          <cell r="AL4587">
            <v>121.33</v>
          </cell>
          <cell r="AM4587">
            <v>32.47</v>
          </cell>
          <cell r="AN4587">
            <v>64.97</v>
          </cell>
          <cell r="AO4587">
            <v>42.44</v>
          </cell>
          <cell r="AP4587">
            <v>39.06</v>
          </cell>
          <cell r="AQ4587">
            <v>51.13</v>
          </cell>
          <cell r="AR4587">
            <v>36.947755166296133</v>
          </cell>
          <cell r="AS4587">
            <v>37.994239531796801</v>
          </cell>
          <cell r="AT4587">
            <v>39.311650706727079</v>
          </cell>
          <cell r="AU4587">
            <v>40.774758859823336</v>
          </cell>
          <cell r="AV4587">
            <v>42.62249908630266</v>
          </cell>
          <cell r="AW4587">
            <v>45.28947535224497</v>
          </cell>
          <cell r="AX4587">
            <v>48.166564712239854</v>
          </cell>
          <cell r="AY4587">
            <v>51.091229367506855</v>
          </cell>
          <cell r="AZ4587">
            <v>53.92454303069578</v>
          </cell>
          <cell r="BA4587">
            <v>56.908757368739501</v>
          </cell>
          <cell r="BB4587">
            <v>60.151072233775096</v>
          </cell>
          <cell r="BC4587">
            <v>63.460720354593967</v>
          </cell>
          <cell r="BD4587">
            <v>65.433655997317885</v>
          </cell>
          <cell r="BE4587">
            <v>66.906073202851204</v>
          </cell>
          <cell r="BF4587">
            <v>68.410920155820193</v>
          </cell>
          <cell r="BG4587">
            <v>69.950773583404171</v>
          </cell>
          <cell r="BH4587">
            <v>71.524112859601999</v>
          </cell>
          <cell r="BI4587">
            <v>73.133436398210819</v>
          </cell>
          <cell r="BJ4587">
            <v>74.778987521370027</v>
          </cell>
          <cell r="BK4587">
            <v>76.461677709942393</v>
          </cell>
          <cell r="BL4587">
            <v>78.182420052480353</v>
          </cell>
          <cell r="BM4587">
            <v>79.941458300570915</v>
          </cell>
          <cell r="BN4587">
            <v>81.740379670189483</v>
          </cell>
          <cell r="BO4587">
            <v>83.579521038059013</v>
          </cell>
          <cell r="BP4587">
            <v>85.459797829594635</v>
          </cell>
          <cell r="BQ4587">
            <v>87.382135650328493</v>
          </cell>
          <cell r="BR4587">
            <v>89.348381108802641</v>
          </cell>
          <cell r="BS4587">
            <v>91.358621447897931</v>
          </cell>
          <cell r="BT4587">
            <v>93.414706888477369</v>
          </cell>
          <cell r="BU4587">
            <v>95.515976320755101</v>
          </cell>
          <cell r="BV4587">
            <v>97.665963575478258</v>
          </cell>
          <cell r="BW4587">
            <v>99.862998326721026</v>
          </cell>
          <cell r="BX4587">
            <v>102.10986620197448</v>
          </cell>
          <cell r="BY4587">
            <v>104.40750859041202</v>
          </cell>
          <cell r="BZ4587">
            <v>106.7561890903327</v>
          </cell>
          <cell r="CA4587">
            <v>109.15844742243229</v>
          </cell>
          <cell r="CB4587">
            <v>111.61456483008504</v>
          </cell>
          <cell r="EM4587">
            <v>32.44</v>
          </cell>
          <cell r="EN4587">
            <v>33.590000000000003</v>
          </cell>
          <cell r="EO4587">
            <v>37.57</v>
          </cell>
          <cell r="EP4587">
            <v>37.03</v>
          </cell>
          <cell r="EQ4587">
            <v>45.42</v>
          </cell>
          <cell r="ER4587">
            <v>35.027531331488632</v>
          </cell>
          <cell r="ES4587">
            <v>36.01962851670342</v>
          </cell>
          <cell r="ET4587">
            <v>37.268572085768142</v>
          </cell>
          <cell r="EU4587">
            <v>38.655640567825351</v>
          </cell>
          <cell r="EV4587">
            <v>40.40735128432636</v>
          </cell>
          <cell r="EW4587">
            <v>42.9357212568774</v>
          </cell>
          <cell r="EX4587">
            <v>45.663284467338499</v>
          </cell>
          <cell r="EY4587">
            <v>48.435950421883739</v>
          </cell>
          <cell r="EZ4587">
            <v>51.122013016555677</v>
          </cell>
          <cell r="FA4587">
            <v>53.95113377789103</v>
          </cell>
          <cell r="FB4587">
            <v>57.024941239546642</v>
          </cell>
          <cell r="FC4587">
            <v>60.16258255838747</v>
          </cell>
          <cell r="FD4587">
            <v>62.032982119321076</v>
          </cell>
          <cell r="FE4587">
            <v>63.428875850014855</v>
          </cell>
          <cell r="FF4587">
            <v>64.855513911162873</v>
          </cell>
          <cell r="FG4587">
            <v>66.315339114015785</v>
          </cell>
          <cell r="FH4587">
            <v>67.806909861522328</v>
          </cell>
          <cell r="FI4587">
            <v>69.332594721601296</v>
          </cell>
          <cell r="FJ4587">
            <v>70.892624370617824</v>
          </cell>
          <cell r="FK4587">
            <v>72.487862918565455</v>
          </cell>
          <cell r="FL4587">
            <v>74.11917599957367</v>
          </cell>
          <cell r="FM4587">
            <v>75.78679469713623</v>
          </cell>
          <cell r="FN4587">
            <v>77.492223737509391</v>
          </cell>
          <cell r="FO4587">
            <v>79.235782489486056</v>
          </cell>
          <cell r="FP4587">
            <v>81.01833880260854</v>
          </cell>
          <cell r="FQ4587">
            <v>82.840770177461962</v>
          </cell>
          <cell r="FR4587">
            <v>84.704827251893548</v>
          </cell>
          <cell r="FS4587">
            <v>86.610592734655924</v>
          </cell>
          <cell r="FT4587">
            <v>88.559820688180153</v>
          </cell>
          <cell r="FU4587">
            <v>90.551884361432698</v>
          </cell>
          <cell r="FV4587">
            <v>92.590133927290324</v>
          </cell>
          <cell r="FW4587">
            <v>94.672985868880687</v>
          </cell>
          <cell r="FX4587">
            <v>96.803081040939972</v>
          </cell>
          <cell r="FY4587">
            <v>98.981311907397782</v>
          </cell>
          <cell r="FZ4587">
            <v>101.20792836699999</v>
          </cell>
          <cell r="GA4587">
            <v>103.48533814778975</v>
          </cell>
          <cell r="GB4587">
            <v>105.81380787655016</v>
          </cell>
          <cell r="ID4587" t="str">
            <v>Off</v>
          </cell>
        </row>
        <row r="4588">
          <cell r="B4588">
            <v>7</v>
          </cell>
          <cell r="D4588">
            <v>21</v>
          </cell>
          <cell r="AD4588">
            <v>42.01</v>
          </cell>
          <cell r="AE4588">
            <v>35.11</v>
          </cell>
          <cell r="AF4588">
            <v>46</v>
          </cell>
          <cell r="AG4588">
            <v>43.89</v>
          </cell>
          <cell r="AH4588">
            <v>45.63</v>
          </cell>
          <cell r="AI4588">
            <v>60</v>
          </cell>
          <cell r="AJ4588">
            <v>52.35</v>
          </cell>
          <cell r="AK4588">
            <v>121.64</v>
          </cell>
          <cell r="AL4588">
            <v>122.16</v>
          </cell>
          <cell r="AM4588">
            <v>32.56</v>
          </cell>
          <cell r="AN4588">
            <v>61.67</v>
          </cell>
          <cell r="AO4588">
            <v>40.340000000000003</v>
          </cell>
          <cell r="AP4588">
            <v>37.28</v>
          </cell>
          <cell r="AQ4588">
            <v>48.87</v>
          </cell>
          <cell r="AR4588">
            <v>36.081502094199038</v>
          </cell>
          <cell r="AS4588">
            <v>37.099128471343356</v>
          </cell>
          <cell r="AT4588">
            <v>38.386099027392696</v>
          </cell>
          <cell r="AU4588">
            <v>39.814569429730469</v>
          </cell>
          <cell r="AV4588">
            <v>41.618842496831348</v>
          </cell>
          <cell r="AW4588">
            <v>44.223081710781457</v>
          </cell>
          <cell r="AX4588">
            <v>47.032490712485362</v>
          </cell>
          <cell r="AY4588">
            <v>49.888357515700989</v>
          </cell>
          <cell r="AZ4588">
            <v>52.655020226906878</v>
          </cell>
          <cell r="BA4588">
            <v>55.569032959439568</v>
          </cell>
          <cell r="BB4588">
            <v>58.735079705503509</v>
          </cell>
          <cell r="BC4588">
            <v>61.966873265887934</v>
          </cell>
          <cell r="BD4588">
            <v>63.893383114220676</v>
          </cell>
          <cell r="BE4588">
            <v>65.331141667484175</v>
          </cell>
          <cell r="BF4588">
            <v>66.800565121488631</v>
          </cell>
          <cell r="BG4588">
            <v>68.304171097434505</v>
          </cell>
          <cell r="BH4588">
            <v>69.840473008337753</v>
          </cell>
          <cell r="BI4588">
            <v>71.411915252589154</v>
          </cell>
          <cell r="BJ4588">
            <v>73.018730585824329</v>
          </cell>
          <cell r="BK4588">
            <v>74.661810654442093</v>
          </cell>
          <cell r="BL4588">
            <v>76.342048705954952</v>
          </cell>
          <cell r="BM4588">
            <v>78.059678048566482</v>
          </cell>
          <cell r="BN4588">
            <v>79.816256666044396</v>
          </cell>
          <cell r="BO4588">
            <v>81.612105654565127</v>
          </cell>
          <cell r="BP4588">
            <v>83.448120721624477</v>
          </cell>
          <cell r="BQ4588">
            <v>85.325207515082809</v>
          </cell>
          <cell r="BR4588">
            <v>87.245167887575548</v>
          </cell>
          <cell r="BS4588">
            <v>89.208088943215287</v>
          </cell>
          <cell r="BT4588">
            <v>91.21577614866797</v>
          </cell>
          <cell r="BU4588">
            <v>93.267582733875443</v>
          </cell>
          <cell r="BV4588">
            <v>95.3669582605268</v>
          </cell>
          <cell r="BW4588">
            <v>97.512276989324917</v>
          </cell>
          <cell r="BX4588">
            <v>99.706254763862418</v>
          </cell>
          <cell r="BY4588">
            <v>101.94981299709806</v>
          </cell>
          <cell r="BZ4588">
            <v>104.24320496886497</v>
          </cell>
          <cell r="CA4588">
            <v>106.58891612948921</v>
          </cell>
          <cell r="CB4588">
            <v>108.98721701895714</v>
          </cell>
          <cell r="EM4588">
            <v>31.67</v>
          </cell>
          <cell r="EN4588">
            <v>37.26</v>
          </cell>
          <cell r="EO4588">
            <v>35.979999999999997</v>
          </cell>
          <cell r="EP4588">
            <v>35.409999999999997</v>
          </cell>
          <cell r="EQ4588">
            <v>43.25</v>
          </cell>
          <cell r="ER4588">
            <v>34.271619880782936</v>
          </cell>
          <cell r="ES4588">
            <v>35.238201158000756</v>
          </cell>
          <cell r="ET4588">
            <v>36.460616055793324</v>
          </cell>
          <cell r="EU4588">
            <v>37.817433033979498</v>
          </cell>
          <cell r="EV4588">
            <v>39.531202060429131</v>
          </cell>
          <cell r="EW4588">
            <v>42.004810176469185</v>
          </cell>
          <cell r="EX4588">
            <v>44.673296569986761</v>
          </cell>
          <cell r="EY4588">
            <v>47.3859103978265</v>
          </cell>
          <cell r="EZ4588">
            <v>50.013794695138742</v>
          </cell>
          <cell r="FA4588">
            <v>52.781637797579265</v>
          </cell>
          <cell r="FB4588">
            <v>55.788872649460274</v>
          </cell>
          <cell r="FC4588">
            <v>58.858556393376915</v>
          </cell>
          <cell r="FD4588">
            <v>60.688430688695114</v>
          </cell>
          <cell r="FE4588">
            <v>62.054069915386648</v>
          </cell>
          <cell r="FF4588">
            <v>63.449785701499792</v>
          </cell>
          <cell r="FG4588">
            <v>64.877969381978417</v>
          </cell>
          <cell r="FH4588">
            <v>66.337208938445272</v>
          </cell>
          <cell r="FI4588">
            <v>67.829826155959807</v>
          </cell>
          <cell r="FJ4588">
            <v>69.356042114915212</v>
          </cell>
          <cell r="FK4588">
            <v>70.916703735885037</v>
          </cell>
          <cell r="FL4588">
            <v>72.512659460243142</v>
          </cell>
          <cell r="FM4588">
            <v>74.144130893233338</v>
          </cell>
          <cell r="FN4588">
            <v>75.812597868686467</v>
          </cell>
          <cell r="FO4588">
            <v>77.518365376291598</v>
          </cell>
          <cell r="FP4588">
            <v>79.262284194010789</v>
          </cell>
          <cell r="FQ4588">
            <v>81.045214541552625</v>
          </cell>
          <cell r="FR4588">
            <v>82.868867888923006</v>
          </cell>
          <cell r="FS4588">
            <v>84.733326971010001</v>
          </cell>
          <cell r="FT4588">
            <v>86.64030669056686</v>
          </cell>
          <cell r="FU4588">
            <v>88.589192720132218</v>
          </cell>
          <cell r="FV4588">
            <v>90.583261588123761</v>
          </cell>
          <cell r="FW4588">
            <v>92.620969103862521</v>
          </cell>
          <cell r="FX4588">
            <v>94.704894881662227</v>
          </cell>
          <cell r="FY4588">
            <v>96.835914115537605</v>
          </cell>
          <cell r="FZ4588">
            <v>99.01426738056621</v>
          </cell>
          <cell r="GA4588">
            <v>101.24231545453895</v>
          </cell>
          <cell r="GB4588">
            <v>103.52031530690107</v>
          </cell>
          <cell r="ID4588" t="str">
            <v>Off</v>
          </cell>
        </row>
        <row r="4589">
          <cell r="B4589">
            <v>7</v>
          </cell>
          <cell r="D4589">
            <v>22</v>
          </cell>
          <cell r="AD4589">
            <v>42.01</v>
          </cell>
          <cell r="AE4589">
            <v>34.950000000000003</v>
          </cell>
          <cell r="AF4589">
            <v>40.99</v>
          </cell>
          <cell r="AG4589">
            <v>50</v>
          </cell>
          <cell r="AH4589">
            <v>46.46</v>
          </cell>
          <cell r="AI4589">
            <v>60.35</v>
          </cell>
          <cell r="AJ4589">
            <v>51.99</v>
          </cell>
          <cell r="AK4589">
            <v>104.71</v>
          </cell>
          <cell r="AL4589">
            <v>92.77</v>
          </cell>
          <cell r="AM4589">
            <v>31.47</v>
          </cell>
          <cell r="AN4589">
            <v>56.92</v>
          </cell>
          <cell r="AO4589">
            <v>40.340000000000003</v>
          </cell>
          <cell r="AP4589">
            <v>35.85</v>
          </cell>
          <cell r="AQ4589">
            <v>48.19</v>
          </cell>
          <cell r="AR4589">
            <v>35.655661987661858</v>
          </cell>
          <cell r="AS4589">
            <v>36.65876579125878</v>
          </cell>
          <cell r="AT4589">
            <v>37.930943220739543</v>
          </cell>
          <cell r="AU4589">
            <v>39.342520882871121</v>
          </cell>
          <cell r="AV4589">
            <v>41.125679746246618</v>
          </cell>
          <cell r="AW4589">
            <v>43.699548805002749</v>
          </cell>
          <cell r="AX4589">
            <v>46.476208844592364</v>
          </cell>
          <cell r="AY4589">
            <v>49.298784577776303</v>
          </cell>
          <cell r="AZ4589">
            <v>52.033180679149481</v>
          </cell>
          <cell r="BA4589">
            <v>54.913216121955088</v>
          </cell>
          <cell r="BB4589">
            <v>58.042367625311122</v>
          </cell>
          <cell r="BC4589">
            <v>61.236497743778003</v>
          </cell>
          <cell r="BD4589">
            <v>63.140423455175842</v>
          </cell>
          <cell r="BE4589">
            <v>64.561239339044562</v>
          </cell>
          <cell r="BF4589">
            <v>66.013345948126457</v>
          </cell>
          <cell r="BG4589">
            <v>67.499232532228532</v>
          </cell>
          <cell r="BH4589">
            <v>69.017428509565278</v>
          </cell>
          <cell r="BI4589">
            <v>70.570352679143909</v>
          </cell>
          <cell r="BJ4589">
            <v>72.158232060662968</v>
          </cell>
          <cell r="BK4589">
            <v>73.781948777421619</v>
          </cell>
          <cell r="BL4589">
            <v>75.44238655013416</v>
          </cell>
          <cell r="BM4589">
            <v>77.139773012620779</v>
          </cell>
          <cell r="BN4589">
            <v>78.875652773212238</v>
          </cell>
          <cell r="BO4589">
            <v>80.650338358894345</v>
          </cell>
          <cell r="BP4589">
            <v>82.464716011918256</v>
          </cell>
          <cell r="BQ4589">
            <v>84.319681795568599</v>
          </cell>
          <cell r="BR4589">
            <v>86.21701574584975</v>
          </cell>
          <cell r="BS4589">
            <v>88.156804897754256</v>
          </cell>
          <cell r="BT4589">
            <v>90.140832902183618</v>
          </cell>
          <cell r="BU4589">
            <v>92.168459538720271</v>
          </cell>
          <cell r="BV4589">
            <v>94.24309358408567</v>
          </cell>
          <cell r="BW4589">
            <v>96.363131030663922</v>
          </cell>
          <cell r="BX4589">
            <v>98.531253559461561</v>
          </cell>
          <cell r="BY4589">
            <v>100.74837298909746</v>
          </cell>
          <cell r="BZ4589">
            <v>103.01473698736383</v>
          </cell>
          <cell r="CA4589">
            <v>105.33280527791835</v>
          </cell>
          <cell r="CB4589">
            <v>107.70284259640188</v>
          </cell>
          <cell r="EM4589">
            <v>30.65</v>
          </cell>
          <cell r="EN4589">
            <v>38.9</v>
          </cell>
          <cell r="EO4589">
            <v>35.6</v>
          </cell>
          <cell r="EP4589">
            <v>34.24</v>
          </cell>
          <cell r="EQ4589">
            <v>43.53</v>
          </cell>
          <cell r="ER4589">
            <v>34.054389580405633</v>
          </cell>
          <cell r="ES4589">
            <v>35.01244464972666</v>
          </cell>
          <cell r="ET4589">
            <v>36.227489424773275</v>
          </cell>
          <cell r="EU4589">
            <v>37.575674059400477</v>
          </cell>
          <cell r="EV4589">
            <v>39.278752427098581</v>
          </cell>
          <cell r="EW4589">
            <v>41.737030713620477</v>
          </cell>
          <cell r="EX4589">
            <v>44.388992770957955</v>
          </cell>
          <cell r="EY4589">
            <v>47.084808478188585</v>
          </cell>
          <cell r="EZ4589">
            <v>49.696404643070522</v>
          </cell>
          <cell r="FA4589">
            <v>52.447099582029075</v>
          </cell>
          <cell r="FB4589">
            <v>55.435722942556566</v>
          </cell>
          <cell r="FC4589">
            <v>58.486406771184349</v>
          </cell>
          <cell r="FD4589">
            <v>60.304828426923876</v>
          </cell>
          <cell r="FE4589">
            <v>61.66183640080574</v>
          </cell>
          <cell r="FF4589">
            <v>63.048729853942817</v>
          </cell>
          <cell r="FG4589">
            <v>64.467886245564998</v>
          </cell>
          <cell r="FH4589">
            <v>65.917901036750777</v>
          </cell>
          <cell r="FI4589">
            <v>67.4010843998295</v>
          </cell>
          <cell r="FJ4589">
            <v>68.917653159193861</v>
          </cell>
          <cell r="FK4589">
            <v>70.468449822563912</v>
          </cell>
          <cell r="FL4589">
            <v>72.054318423335943</v>
          </cell>
          <cell r="FM4589">
            <v>73.675476372444507</v>
          </cell>
          <cell r="FN4589">
            <v>75.333398910872717</v>
          </cell>
          <cell r="FO4589">
            <v>77.028384530224329</v>
          </cell>
          <cell r="FP4589">
            <v>78.761279672191947</v>
          </cell>
          <cell r="FQ4589">
            <v>80.532940158445442</v>
          </cell>
          <cell r="FR4589">
            <v>82.345066084739059</v>
          </cell>
          <cell r="FS4589">
            <v>84.197740577380912</v>
          </cell>
          <cell r="FT4589">
            <v>86.092667184679698</v>
          </cell>
          <cell r="FU4589">
            <v>88.029234438097134</v>
          </cell>
          <cell r="FV4589">
            <v>90.010698028426589</v>
          </cell>
          <cell r="FW4589">
            <v>92.03552598298279</v>
          </cell>
          <cell r="FX4589">
            <v>94.106279550236096</v>
          </cell>
          <cell r="FY4589">
            <v>96.223829599628928</v>
          </cell>
          <cell r="FZ4589">
            <v>98.388412676355301</v>
          </cell>
          <cell r="GA4589">
            <v>100.6023780394958</v>
          </cell>
          <cell r="GB4589">
            <v>102.86597853558717</v>
          </cell>
          <cell r="ID4589" t="str">
            <v>Off</v>
          </cell>
        </row>
        <row r="4590">
          <cell r="B4590">
            <v>7</v>
          </cell>
          <cell r="D4590">
            <v>23</v>
          </cell>
          <cell r="AD4590">
            <v>23</v>
          </cell>
          <cell r="AE4590">
            <v>23.57</v>
          </cell>
          <cell r="AF4590">
            <v>25.09</v>
          </cell>
          <cell r="AG4590">
            <v>34.22</v>
          </cell>
          <cell r="AH4590">
            <v>36.14</v>
          </cell>
          <cell r="AI4590">
            <v>45.6</v>
          </cell>
          <cell r="AJ4590">
            <v>42.11</v>
          </cell>
          <cell r="AK4590">
            <v>85.83</v>
          </cell>
          <cell r="AL4590">
            <v>75.12</v>
          </cell>
          <cell r="AM4590">
            <v>28.29</v>
          </cell>
          <cell r="AN4590">
            <v>45.21</v>
          </cell>
          <cell r="AO4590">
            <v>35.409999999999997</v>
          </cell>
          <cell r="AP4590">
            <v>30.41</v>
          </cell>
          <cell r="AQ4590">
            <v>41.65</v>
          </cell>
          <cell r="AR4590">
            <v>36.624208063306355</v>
          </cell>
          <cell r="AS4590">
            <v>38.486908052863953</v>
          </cell>
          <cell r="AT4590">
            <v>39.372135967043874</v>
          </cell>
          <cell r="AU4590">
            <v>40.490880933948333</v>
          </cell>
          <cell r="AV4590">
            <v>41.698408816974819</v>
          </cell>
          <cell r="AW4590">
            <v>43.18460511483714</v>
          </cell>
          <cell r="AX4590">
            <v>44.753006428355008</v>
          </cell>
          <cell r="AY4590">
            <v>46.350764532010729</v>
          </cell>
          <cell r="AZ4590">
            <v>47.9340329283866</v>
          </cell>
          <cell r="BA4590">
            <v>49.581350687073552</v>
          </cell>
          <cell r="BB4590">
            <v>51.326450731908224</v>
          </cell>
          <cell r="BC4590">
            <v>53.109577346080535</v>
          </cell>
          <cell r="BD4590">
            <v>54.479314798485078</v>
          </cell>
          <cell r="BE4590">
            <v>55.704869868069096</v>
          </cell>
          <cell r="BF4590">
            <v>56.958107537514138</v>
          </cell>
          <cell r="BG4590">
            <v>58.239899460321624</v>
          </cell>
          <cell r="BH4590">
            <v>59.55052784217159</v>
          </cell>
          <cell r="BI4590">
            <v>60.890125125729739</v>
          </cell>
          <cell r="BJ4590">
            <v>62.26026238105797</v>
          </cell>
          <cell r="BK4590">
            <v>63.66128476529525</v>
          </cell>
          <cell r="BL4590">
            <v>65.093540185975954</v>
          </cell>
          <cell r="BM4590">
            <v>66.558597658454886</v>
          </cell>
          <cell r="BN4590">
            <v>68.055587334158801</v>
          </cell>
          <cell r="BO4590">
            <v>69.586836035185271</v>
          </cell>
          <cell r="BP4590">
            <v>71.15269152177666</v>
          </cell>
          <cell r="BQ4590">
            <v>72.753515263857054</v>
          </cell>
          <cell r="BR4590">
            <v>74.390682584758125</v>
          </cell>
          <cell r="BS4590">
            <v>76.064282896222892</v>
          </cell>
          <cell r="BT4590">
            <v>77.775695070256859</v>
          </cell>
          <cell r="BU4590">
            <v>79.525491871385697</v>
          </cell>
          <cell r="BV4590">
            <v>81.31560009632588</v>
          </cell>
          <cell r="BW4590">
            <v>83.144824906990053</v>
          </cell>
          <cell r="BX4590">
            <v>85.015575755621427</v>
          </cell>
          <cell r="BY4590">
            <v>86.92823148402104</v>
          </cell>
          <cell r="BZ4590">
            <v>88.884378702492995</v>
          </cell>
          <cell r="CA4590">
            <v>90.884195855068782</v>
          </cell>
          <cell r="CB4590">
            <v>92.929294630338092</v>
          </cell>
          <cell r="EM4590">
            <v>27.74</v>
          </cell>
          <cell r="EN4590">
            <v>32.5</v>
          </cell>
          <cell r="EO4590">
            <v>32.49</v>
          </cell>
          <cell r="EP4590">
            <v>28.83</v>
          </cell>
          <cell r="EQ4590">
            <v>36.799999999999997</v>
          </cell>
          <cell r="ER4590">
            <v>34.721338982739958</v>
          </cell>
          <cell r="ES4590">
            <v>36.487259426638197</v>
          </cell>
          <cell r="ET4590">
            <v>37.32649391416885</v>
          </cell>
          <cell r="EU4590">
            <v>38.387112703904322</v>
          </cell>
          <cell r="EV4590">
            <v>39.531901551903452</v>
          </cell>
          <cell r="EW4590">
            <v>40.940880153263883</v>
          </cell>
          <cell r="EX4590">
            <v>42.427792677720312</v>
          </cell>
          <cell r="EY4590">
            <v>43.942536713510989</v>
          </cell>
          <cell r="EZ4590">
            <v>45.443543877848917</v>
          </cell>
          <cell r="FA4590">
            <v>47.005272617833946</v>
          </cell>
          <cell r="FB4590">
            <v>48.659703209500627</v>
          </cell>
          <cell r="FC4590">
            <v>50.350184639510083</v>
          </cell>
          <cell r="FD4590">
            <v>51.648755200273747</v>
          </cell>
          <cell r="FE4590">
            <v>52.810634603631435</v>
          </cell>
          <cell r="FF4590">
            <v>53.998758313269725</v>
          </cell>
          <cell r="FG4590">
            <v>55.213952694543643</v>
          </cell>
          <cell r="FH4590">
            <v>56.456485290687496</v>
          </cell>
          <cell r="FI4590">
            <v>57.726481663097275</v>
          </cell>
          <cell r="FJ4590">
            <v>59.025431254386753</v>
          </cell>
          <cell r="FK4590">
            <v>60.353661288505819</v>
          </cell>
          <cell r="FL4590">
            <v>61.711501596898607</v>
          </cell>
          <cell r="FM4590">
            <v>63.100439674227367</v>
          </cell>
          <cell r="FN4590">
            <v>64.519650866287336</v>
          </cell>
          <cell r="FO4590">
            <v>65.971341101426873</v>
          </cell>
          <cell r="FP4590">
            <v>67.455840071450865</v>
          </cell>
          <cell r="FQ4590">
            <v>68.973490465537608</v>
          </cell>
          <cell r="FR4590">
            <v>70.525596149903862</v>
          </cell>
          <cell r="FS4590">
            <v>72.112241890763102</v>
          </cell>
          <cell r="FT4590">
            <v>73.734734918628902</v>
          </cell>
          <cell r="FU4590">
            <v>75.393618239133488</v>
          </cell>
          <cell r="FV4590">
            <v>77.090718539200097</v>
          </cell>
          <cell r="FW4590">
            <v>78.824903060457842</v>
          </cell>
          <cell r="FX4590">
            <v>80.598456068219846</v>
          </cell>
          <cell r="FY4590">
            <v>82.411736720957791</v>
          </cell>
          <cell r="FZ4590">
            <v>84.266249194109591</v>
          </cell>
          <cell r="GA4590">
            <v>86.162162660362796</v>
          </cell>
          <cell r="GB4590">
            <v>88.101005070458626</v>
          </cell>
          <cell r="ID4590" t="str">
            <v>Off</v>
          </cell>
        </row>
        <row r="4591">
          <cell r="B4591">
            <v>7</v>
          </cell>
          <cell r="D4591">
            <v>24</v>
          </cell>
          <cell r="AD4591">
            <v>14.12</v>
          </cell>
          <cell r="AE4591">
            <v>24.34</v>
          </cell>
          <cell r="AF4591">
            <v>28.33</v>
          </cell>
          <cell r="AG4591">
            <v>34.049999999999997</v>
          </cell>
          <cell r="AH4591">
            <v>38.71</v>
          </cell>
          <cell r="AI4591">
            <v>30.68</v>
          </cell>
          <cell r="AJ4591">
            <v>36.61</v>
          </cell>
          <cell r="AK4591">
            <v>64.88</v>
          </cell>
          <cell r="AL4591">
            <v>78.099999999999994</v>
          </cell>
          <cell r="AM4591">
            <v>25.98</v>
          </cell>
          <cell r="AN4591">
            <v>42.66</v>
          </cell>
          <cell r="AO4591">
            <v>33.22</v>
          </cell>
          <cell r="AP4591">
            <v>26.63</v>
          </cell>
          <cell r="AQ4591">
            <v>35.92</v>
          </cell>
          <cell r="AR4591">
            <v>30.440809033201425</v>
          </cell>
          <cell r="AS4591">
            <v>31.959744396035113</v>
          </cell>
          <cell r="AT4591">
            <v>32.697789850338374</v>
          </cell>
          <cell r="AU4591">
            <v>33.624501231228841</v>
          </cell>
          <cell r="AV4591">
            <v>34.625708081840259</v>
          </cell>
          <cell r="AW4591">
            <v>35.856890052044299</v>
          </cell>
          <cell r="AX4591">
            <v>37.155992551976183</v>
          </cell>
          <cell r="AY4591">
            <v>38.47944064849348</v>
          </cell>
          <cell r="AZ4591">
            <v>39.791052665326504</v>
          </cell>
          <cell r="BA4591">
            <v>41.155617234324325</v>
          </cell>
          <cell r="BB4591">
            <v>42.600991537668577</v>
          </cell>
          <cell r="BC4591">
            <v>44.077851883551936</v>
          </cell>
          <cell r="BD4591">
            <v>45.213798789881182</v>
          </cell>
          <cell r="BE4591">
            <v>46.230926541289278</v>
          </cell>
          <cell r="BF4591">
            <v>47.271020603892936</v>
          </cell>
          <cell r="BG4591">
            <v>48.334811106723365</v>
          </cell>
          <cell r="BH4591">
            <v>49.422525003707989</v>
          </cell>
          <cell r="BI4591">
            <v>50.534299969331485</v>
          </cell>
          <cell r="BJ4591">
            <v>51.671409794625241</v>
          </cell>
          <cell r="BK4591">
            <v>52.834151169188267</v>
          </cell>
          <cell r="BL4591">
            <v>54.022823295295396</v>
          </cell>
          <cell r="BM4591">
            <v>55.238699209627185</v>
          </cell>
          <cell r="BN4591">
            <v>56.48110791817502</v>
          </cell>
          <cell r="BO4591">
            <v>57.751931102119912</v>
          </cell>
          <cell r="BP4591">
            <v>59.051469116801016</v>
          </cell>
          <cell r="BQ4591">
            <v>60.380033712936054</v>
          </cell>
          <cell r="BR4591">
            <v>61.738756470932771</v>
          </cell>
          <cell r="BS4591">
            <v>63.127725442035128</v>
          </cell>
          <cell r="BT4591">
            <v>64.548075778237276</v>
          </cell>
          <cell r="BU4591">
            <v>66.000277936826052</v>
          </cell>
          <cell r="BV4591">
            <v>67.48591967482804</v>
          </cell>
          <cell r="BW4591">
            <v>69.00404797808622</v>
          </cell>
          <cell r="BX4591">
            <v>70.556632501443843</v>
          </cell>
          <cell r="BY4591">
            <v>72.144001969388611</v>
          </cell>
          <cell r="BZ4591">
            <v>73.767448288129231</v>
          </cell>
          <cell r="CA4591">
            <v>75.427152515620975</v>
          </cell>
          <cell r="CB4591">
            <v>77.124427626456665</v>
          </cell>
          <cell r="EM4591">
            <v>25.84</v>
          </cell>
          <cell r="EN4591">
            <v>26.48</v>
          </cell>
          <cell r="EO4591">
            <v>31.48</v>
          </cell>
          <cell r="EP4591">
            <v>25.91</v>
          </cell>
          <cell r="EQ4591">
            <v>33.86</v>
          </cell>
          <cell r="ER4591">
            <v>29.61777551822189</v>
          </cell>
          <cell r="ES4591">
            <v>31.09564315814006</v>
          </cell>
          <cell r="ET4591">
            <v>31.813733947512855</v>
          </cell>
          <cell r="EU4591">
            <v>32.715389669588411</v>
          </cell>
          <cell r="EV4591">
            <v>33.689526714250135</v>
          </cell>
          <cell r="EW4591">
            <v>34.8874210006935</v>
          </cell>
          <cell r="EX4591">
            <v>36.151399437540476</v>
          </cell>
          <cell r="EY4591">
            <v>37.439065234790313</v>
          </cell>
          <cell r="EZ4591">
            <v>38.715214966526837</v>
          </cell>
          <cell r="FA4591">
            <v>40.042885562949429</v>
          </cell>
          <cell r="FB4591">
            <v>41.449181026698945</v>
          </cell>
          <cell r="FC4591">
            <v>42.886111239310203</v>
          </cell>
          <cell r="FD4591">
            <v>43.991345349073278</v>
          </cell>
          <cell r="FE4591">
            <v>44.980972838332903</v>
          </cell>
          <cell r="FF4591">
            <v>45.992945694587533</v>
          </cell>
          <cell r="FG4591">
            <v>47.02797430624117</v>
          </cell>
          <cell r="FH4591">
            <v>48.086279491027938</v>
          </cell>
          <cell r="FI4591">
            <v>49.167995201103224</v>
          </cell>
          <cell r="FJ4591">
            <v>50.274360787785959</v>
          </cell>
          <cell r="FK4591">
            <v>51.405664919026215</v>
          </cell>
          <cell r="FL4591">
            <v>52.56219870751422</v>
          </cell>
          <cell r="FM4591">
            <v>53.745200770613607</v>
          </cell>
          <cell r="FN4591">
            <v>54.954018256098941</v>
          </cell>
          <cell r="FO4591">
            <v>56.190481969805745</v>
          </cell>
          <cell r="FP4591">
            <v>57.45488414631297</v>
          </cell>
          <cell r="FQ4591">
            <v>58.747528107479283</v>
          </cell>
          <cell r="FR4591">
            <v>60.069514838973646</v>
          </cell>
          <cell r="FS4591">
            <v>61.420930011383035</v>
          </cell>
          <cell r="FT4591">
            <v>62.802878085397218</v>
          </cell>
          <cell r="FU4591">
            <v>64.215816798466506</v>
          </cell>
          <cell r="FV4591">
            <v>65.661290979151133</v>
          </cell>
          <cell r="FW4591">
            <v>67.138373380105676</v>
          </cell>
          <cell r="FX4591">
            <v>68.648980402268492</v>
          </cell>
          <cell r="FY4591">
            <v>70.193431882345436</v>
          </cell>
          <cell r="FZ4591">
            <v>71.772984797049503</v>
          </cell>
          <cell r="GA4591">
            <v>73.387815309040164</v>
          </cell>
          <cell r="GB4591">
            <v>75.039200893784908</v>
          </cell>
          <cell r="ID4591" t="str">
            <v>Off</v>
          </cell>
        </row>
        <row r="4592">
          <cell r="B4592">
            <v>7</v>
          </cell>
          <cell r="D4592">
            <v>1</v>
          </cell>
          <cell r="AD4592">
            <v>13.83</v>
          </cell>
          <cell r="AE4592">
            <v>20.36</v>
          </cell>
          <cell r="AF4592">
            <v>18.309999999999999</v>
          </cell>
          <cell r="AG4592">
            <v>28.83</v>
          </cell>
          <cell r="AH4592">
            <v>30.34</v>
          </cell>
          <cell r="AI4592">
            <v>28.46</v>
          </cell>
          <cell r="AJ4592">
            <v>28.69</v>
          </cell>
          <cell r="AK4592">
            <v>71.010000000000005</v>
          </cell>
          <cell r="AL4592">
            <v>67.959999999999994</v>
          </cell>
          <cell r="AM4592">
            <v>24.02</v>
          </cell>
          <cell r="AN4592">
            <v>37.68</v>
          </cell>
          <cell r="AO4592">
            <v>29.81</v>
          </cell>
          <cell r="AP4592">
            <v>25.04</v>
          </cell>
          <cell r="AQ4592">
            <v>32.17</v>
          </cell>
          <cell r="AR4592">
            <v>27.155282352845056</v>
          </cell>
          <cell r="AS4592">
            <v>28.49283186138301</v>
          </cell>
          <cell r="AT4592">
            <v>29.152025075430537</v>
          </cell>
          <cell r="AU4592">
            <v>29.976190245313802</v>
          </cell>
          <cell r="AV4592">
            <v>30.86680924549146</v>
          </cell>
          <cell r="AW4592">
            <v>31.960709830510936</v>
          </cell>
          <cell r="AX4592">
            <v>33.114747003937936</v>
          </cell>
          <cell r="AY4592">
            <v>34.29043970943615</v>
          </cell>
          <cell r="AZ4592">
            <v>35.455823339299272</v>
          </cell>
          <cell r="BA4592">
            <v>36.66813170088453</v>
          </cell>
          <cell r="BB4592">
            <v>37.951988347514877</v>
          </cell>
          <cell r="BC4592">
            <v>39.263811578052739</v>
          </cell>
          <cell r="BD4592">
            <v>40.274633449357353</v>
          </cell>
          <cell r="BE4592">
            <v>41.18065424567866</v>
          </cell>
          <cell r="BF4592">
            <v>42.107128506827777</v>
          </cell>
          <cell r="BG4592">
            <v>43.054708574223696</v>
          </cell>
          <cell r="BH4592">
            <v>44.023594797865343</v>
          </cell>
          <cell r="BI4592">
            <v>45.013924023408428</v>
          </cell>
          <cell r="BJ4592">
            <v>46.026814132406578</v>
          </cell>
          <cell r="BK4592">
            <v>47.062535201579919</v>
          </cell>
          <cell r="BL4592">
            <v>48.121359695774636</v>
          </cell>
          <cell r="BM4592">
            <v>49.204405429240822</v>
          </cell>
          <cell r="BN4592">
            <v>50.311103305508624</v>
          </cell>
          <cell r="BO4592">
            <v>51.443101552114065</v>
          </cell>
          <cell r="BP4592">
            <v>52.600674474014937</v>
          </cell>
          <cell r="BQ4592">
            <v>53.784106547418588</v>
          </cell>
          <cell r="BR4592">
            <v>54.994399141511252</v>
          </cell>
          <cell r="BS4592">
            <v>56.23163958805695</v>
          </cell>
          <cell r="BT4592">
            <v>57.496832839903831</v>
          </cell>
          <cell r="BU4592">
            <v>58.790396883691869</v>
          </cell>
          <cell r="BV4592">
            <v>60.113736905119808</v>
          </cell>
          <cell r="BW4592">
            <v>61.466029088164476</v>
          </cell>
          <cell r="BX4592">
            <v>62.849008864308303</v>
          </cell>
          <cell r="BY4592">
            <v>64.262977474449883</v>
          </cell>
          <cell r="BZ4592">
            <v>65.70907227607448</v>
          </cell>
          <cell r="CA4592">
            <v>67.187472114667614</v>
          </cell>
          <cell r="CB4592">
            <v>68.699333297108325</v>
          </cell>
          <cell r="EM4592">
            <v>24.18</v>
          </cell>
          <cell r="EN4592">
            <v>28.4</v>
          </cell>
          <cell r="EO4592">
            <v>28.83</v>
          </cell>
          <cell r="EP4592">
            <v>24.51</v>
          </cell>
          <cell r="EQ4592">
            <v>30.11</v>
          </cell>
          <cell r="ER4592">
            <v>26.580510002724935</v>
          </cell>
          <cell r="ES4592">
            <v>27.889748758885688</v>
          </cell>
          <cell r="ET4592">
            <v>28.534989400910643</v>
          </cell>
          <cell r="EU4592">
            <v>29.341710180217305</v>
          </cell>
          <cell r="EV4592">
            <v>30.213478219129222</v>
          </cell>
          <cell r="EW4592">
            <v>31.284225157580796</v>
          </cell>
          <cell r="EX4592">
            <v>32.413835825340207</v>
          </cell>
          <cell r="EY4592">
            <v>33.564643661273166</v>
          </cell>
          <cell r="EZ4592">
            <v>34.705360624849249</v>
          </cell>
          <cell r="FA4592">
            <v>35.89200910497923</v>
          </cell>
          <cell r="FB4592">
            <v>37.148691469552304</v>
          </cell>
          <cell r="FC4592">
            <v>38.432748473565205</v>
          </cell>
          <cell r="FD4592">
            <v>39.422175153504348</v>
          </cell>
          <cell r="FE4592">
            <v>40.309018992076041</v>
          </cell>
          <cell r="FF4592">
            <v>41.215883374694442</v>
          </cell>
          <cell r="FG4592">
            <v>42.14340683523254</v>
          </cell>
          <cell r="FH4592">
            <v>43.091785483054295</v>
          </cell>
          <cell r="FI4592">
            <v>44.061153267321913</v>
          </cell>
          <cell r="FJ4592">
            <v>45.052604408358043</v>
          </cell>
          <cell r="FK4592">
            <v>46.066403266402709</v>
          </cell>
          <cell r="FL4592">
            <v>47.10281653927462</v>
          </cell>
          <cell r="FM4592">
            <v>48.16293838141744</v>
          </cell>
          <cell r="FN4592">
            <v>49.246211741933564</v>
          </cell>
          <cell r="FO4592">
            <v>50.35424996175383</v>
          </cell>
          <cell r="FP4592">
            <v>51.487321539860474</v>
          </cell>
          <cell r="FQ4592">
            <v>52.645704931199269</v>
          </cell>
          <cell r="FR4592">
            <v>53.830380309841885</v>
          </cell>
          <cell r="FS4592">
            <v>55.041433159076519</v>
          </cell>
          <cell r="FT4592">
            <v>56.279847160784463</v>
          </cell>
          <cell r="FU4592">
            <v>57.546031454444403</v>
          </cell>
          <cell r="FV4592">
            <v>58.841361483406011</v>
          </cell>
          <cell r="FW4592">
            <v>60.165030868646625</v>
          </cell>
          <cell r="FX4592">
            <v>61.518738309273026</v>
          </cell>
          <cell r="FY4592">
            <v>62.902778670078547</v>
          </cell>
          <cell r="FZ4592">
            <v>64.318265235087281</v>
          </cell>
          <cell r="GA4592">
            <v>65.765373064317231</v>
          </cell>
          <cell r="GB4592">
            <v>67.245233990100843</v>
          </cell>
          <cell r="ID4592" t="str">
            <v>Off</v>
          </cell>
        </row>
        <row r="4593">
          <cell r="B4593">
            <v>7</v>
          </cell>
          <cell r="D4593">
            <v>2</v>
          </cell>
          <cell r="AD4593">
            <v>12.8</v>
          </cell>
          <cell r="AE4593">
            <v>15.91</v>
          </cell>
          <cell r="AF4593">
            <v>14.25</v>
          </cell>
          <cell r="AG4593">
            <v>24.05</v>
          </cell>
          <cell r="AH4593">
            <v>23.86</v>
          </cell>
          <cell r="AI4593">
            <v>26.35</v>
          </cell>
          <cell r="AJ4593">
            <v>25.58</v>
          </cell>
          <cell r="AK4593">
            <v>57.74</v>
          </cell>
          <cell r="AL4593">
            <v>59.14</v>
          </cell>
          <cell r="AM4593">
            <v>22.34</v>
          </cell>
          <cell r="AN4593">
            <v>35.299999999999997</v>
          </cell>
          <cell r="AO4593">
            <v>28.77</v>
          </cell>
          <cell r="AP4593">
            <v>22.38</v>
          </cell>
          <cell r="AQ4593">
            <v>28.48</v>
          </cell>
          <cell r="AR4593">
            <v>24.20331033631517</v>
          </cell>
          <cell r="AS4593">
            <v>25.380361192512616</v>
          </cell>
          <cell r="AT4593">
            <v>25.967449328928794</v>
          </cell>
          <cell r="AU4593">
            <v>26.69848816289884</v>
          </cell>
          <cell r="AV4593">
            <v>27.487880952240133</v>
          </cell>
          <cell r="AW4593">
            <v>28.454977164388943</v>
          </cell>
          <cell r="AX4593">
            <v>29.474839380842454</v>
          </cell>
          <cell r="AY4593">
            <v>30.513886946650882</v>
          </cell>
          <cell r="AZ4593">
            <v>31.544224810927659</v>
          </cell>
          <cell r="BA4593">
            <v>32.615815850540898</v>
          </cell>
          <cell r="BB4593">
            <v>33.750161440732235</v>
          </cell>
          <cell r="BC4593">
            <v>34.909225613368989</v>
          </cell>
          <cell r="BD4593">
            <v>35.805873904796655</v>
          </cell>
          <cell r="BE4593">
            <v>36.611368251428871</v>
          </cell>
          <cell r="BF4593">
            <v>37.435044988301726</v>
          </cell>
          <cell r="BG4593">
            <v>38.277481534743416</v>
          </cell>
          <cell r="BH4593">
            <v>39.138859689645095</v>
          </cell>
          <cell r="BI4593">
            <v>40.019308540738997</v>
          </cell>
          <cell r="BJ4593">
            <v>40.919809869784586</v>
          </cell>
          <cell r="BK4593">
            <v>41.840608171434702</v>
          </cell>
          <cell r="BL4593">
            <v>42.781950219986868</v>
          </cell>
          <cell r="BM4593">
            <v>43.744818339629134</v>
          </cell>
          <cell r="BN4593">
            <v>44.728727673288276</v>
          </cell>
          <cell r="BO4593">
            <v>45.735122662608887</v>
          </cell>
          <cell r="BP4593">
            <v>46.764252531732211</v>
          </cell>
          <cell r="BQ4593">
            <v>47.816375587016751</v>
          </cell>
          <cell r="BR4593">
            <v>48.892374846760603</v>
          </cell>
          <cell r="BS4593">
            <v>49.99233700293037</v>
          </cell>
          <cell r="BT4593">
            <v>51.117148668143543</v>
          </cell>
          <cell r="BU4593">
            <v>52.267184358248713</v>
          </cell>
          <cell r="BV4593">
            <v>53.443680512244299</v>
          </cell>
          <cell r="BW4593">
            <v>54.645930767512311</v>
          </cell>
          <cell r="BX4593">
            <v>55.875459064371782</v>
          </cell>
          <cell r="BY4593">
            <v>57.13254029078891</v>
          </cell>
          <cell r="BZ4593">
            <v>58.418176912626038</v>
          </cell>
          <cell r="CA4593">
            <v>59.732538788594795</v>
          </cell>
          <cell r="CB4593">
            <v>61.076645452738951</v>
          </cell>
          <cell r="EM4593">
            <v>22.83</v>
          </cell>
          <cell r="EN4593">
            <v>28.37</v>
          </cell>
          <cell r="EO4593">
            <v>28.13</v>
          </cell>
          <cell r="EP4593">
            <v>21.85</v>
          </cell>
          <cell r="EQ4593">
            <v>26.89</v>
          </cell>
          <cell r="ER4593">
            <v>23.630130958377411</v>
          </cell>
          <cell r="ES4593">
            <v>24.779307062395027</v>
          </cell>
          <cell r="ET4593">
            <v>25.35249186045997</v>
          </cell>
          <cell r="EU4593">
            <v>26.066218335984793</v>
          </cell>
          <cell r="EV4593">
            <v>26.836916836749193</v>
          </cell>
          <cell r="EW4593">
            <v>27.78111041295346</v>
          </cell>
          <cell r="EX4593">
            <v>28.776820396398911</v>
          </cell>
          <cell r="EY4593">
            <v>29.791261384464782</v>
          </cell>
          <cell r="EZ4593">
            <v>30.797198932920885</v>
          </cell>
          <cell r="FA4593">
            <v>31.843412704839977</v>
          </cell>
          <cell r="FB4593">
            <v>32.950894882931159</v>
          </cell>
          <cell r="FC4593">
            <v>34.082510261488494</v>
          </cell>
          <cell r="FD4593">
            <v>34.957924254683064</v>
          </cell>
          <cell r="FE4593">
            <v>35.744342997932122</v>
          </cell>
          <cell r="FF4593">
            <v>36.548513538623446</v>
          </cell>
          <cell r="FG4593">
            <v>37.370999621722241</v>
          </cell>
          <cell r="FH4593">
            <v>38.211978740783977</v>
          </cell>
          <cell r="FI4593">
            <v>39.071576926503447</v>
          </cell>
          <cell r="FJ4593">
            <v>39.950752710223114</v>
          </cell>
          <cell r="FK4593">
            <v>40.84974479650797</v>
          </cell>
          <cell r="FL4593">
            <v>41.768794115581464</v>
          </cell>
          <cell r="FM4593">
            <v>42.708859728368928</v>
          </cell>
          <cell r="FN4593">
            <v>43.669468260113888</v>
          </cell>
          <cell r="FO4593">
            <v>44.652029945397864</v>
          </cell>
          <cell r="FP4593">
            <v>45.656788106271172</v>
          </cell>
          <cell r="FQ4593">
            <v>46.68399493191761</v>
          </cell>
          <cell r="FR4593">
            <v>47.734512529120607</v>
          </cell>
          <cell r="FS4593">
            <v>48.808425536819868</v>
          </cell>
          <cell r="FT4593">
            <v>49.906599570998054</v>
          </cell>
          <cell r="FU4593">
            <v>51.02940027827232</v>
          </cell>
          <cell r="FV4593">
            <v>52.178034816467296</v>
          </cell>
          <cell r="FW4593">
            <v>53.351813550944776</v>
          </cell>
          <cell r="FX4593">
            <v>54.552224332284339</v>
          </cell>
          <cell r="FY4593">
            <v>55.779535538594182</v>
          </cell>
          <cell r="FZ4593">
            <v>57.034725895481635</v>
          </cell>
          <cell r="GA4593">
            <v>58.317961239088305</v>
          </cell>
          <cell r="GB4593">
            <v>59.630236958996704</v>
          </cell>
          <cell r="ID4593" t="str">
            <v>Off</v>
          </cell>
        </row>
        <row r="4594">
          <cell r="B4594">
            <v>7</v>
          </cell>
          <cell r="D4594">
            <v>3</v>
          </cell>
          <cell r="AD4594">
            <v>12.3</v>
          </cell>
          <cell r="AE4594">
            <v>14.64</v>
          </cell>
          <cell r="AF4594">
            <v>13.51</v>
          </cell>
          <cell r="AG4594">
            <v>20.13</v>
          </cell>
          <cell r="AH4594">
            <v>19.809999999999999</v>
          </cell>
          <cell r="AI4594">
            <v>22.93</v>
          </cell>
          <cell r="AJ4594">
            <v>23.79</v>
          </cell>
          <cell r="AK4594">
            <v>49.72</v>
          </cell>
          <cell r="AL4594">
            <v>53.89</v>
          </cell>
          <cell r="AM4594">
            <v>17.41</v>
          </cell>
          <cell r="AN4594">
            <v>32.96</v>
          </cell>
          <cell r="AO4594">
            <v>27</v>
          </cell>
          <cell r="AP4594">
            <v>20.260000000000002</v>
          </cell>
          <cell r="AQ4594">
            <v>26.33</v>
          </cell>
          <cell r="AR4594">
            <v>21.697218854046731</v>
          </cell>
          <cell r="AS4594">
            <v>22.738184004077105</v>
          </cell>
          <cell r="AT4594">
            <v>23.263971448782968</v>
          </cell>
          <cell r="AU4594">
            <v>23.915881909669402</v>
          </cell>
          <cell r="AV4594">
            <v>24.6192096057936</v>
          </cell>
          <cell r="AW4594">
            <v>25.478416095593467</v>
          </cell>
          <cell r="AX4594">
            <v>26.38410531577243</v>
          </cell>
          <cell r="AY4594">
            <v>27.306879142719261</v>
          </cell>
          <cell r="AZ4594">
            <v>28.222316739563777</v>
          </cell>
          <cell r="BA4594">
            <v>29.174174989948447</v>
          </cell>
          <cell r="BB4594">
            <v>30.181289733521616</v>
          </cell>
          <cell r="BC4594">
            <v>31.21035973480172</v>
          </cell>
          <cell r="BD4594">
            <v>32.009959054799367</v>
          </cell>
          <cell r="BE4594">
            <v>32.73006275972385</v>
          </cell>
          <cell r="BF4594">
            <v>33.466419895256443</v>
          </cell>
          <cell r="BG4594">
            <v>34.219543928398288</v>
          </cell>
          <cell r="BH4594">
            <v>34.989601277901784</v>
          </cell>
          <cell r="BI4594">
            <v>35.776713961936373</v>
          </cell>
          <cell r="BJ4594">
            <v>36.581748494100069</v>
          </cell>
          <cell r="BK4594">
            <v>37.404927535836755</v>
          </cell>
          <cell r="BL4594">
            <v>38.246475936375042</v>
          </cell>
          <cell r="BM4594">
            <v>39.107261268855368</v>
          </cell>
          <cell r="BN4594">
            <v>39.986869687548321</v>
          </cell>
          <cell r="BO4594">
            <v>40.886573040355209</v>
          </cell>
          <cell r="BP4594">
            <v>41.806599143462229</v>
          </cell>
          <cell r="BQ4594">
            <v>42.74718397147911</v>
          </cell>
          <cell r="BR4594">
            <v>43.709109974442526</v>
          </cell>
          <cell r="BS4594">
            <v>44.692463301617508</v>
          </cell>
          <cell r="BT4594">
            <v>45.698030006394511</v>
          </cell>
          <cell r="BU4594">
            <v>46.726147953055175</v>
          </cell>
          <cell r="BV4594">
            <v>47.77790999753843</v>
          </cell>
          <cell r="BW4594">
            <v>48.852709584444227</v>
          </cell>
          <cell r="BX4594">
            <v>49.951891035452491</v>
          </cell>
          <cell r="BY4594">
            <v>51.075706751679803</v>
          </cell>
          <cell r="BZ4594">
            <v>52.225044955515024</v>
          </cell>
          <cell r="CA4594">
            <v>53.400067393855338</v>
          </cell>
          <cell r="CB4594">
            <v>54.601677761767853</v>
          </cell>
          <cell r="EM4594">
            <v>17.93</v>
          </cell>
          <cell r="EN4594">
            <v>28.29</v>
          </cell>
          <cell r="EO4594">
            <v>26.5</v>
          </cell>
          <cell r="EP4594">
            <v>19.920000000000002</v>
          </cell>
          <cell r="EQ4594">
            <v>25.33</v>
          </cell>
          <cell r="ER4594">
            <v>21.333099682754732</v>
          </cell>
          <cell r="ES4594">
            <v>22.356595526219937</v>
          </cell>
          <cell r="ET4594">
            <v>22.873559292189373</v>
          </cell>
          <cell r="EU4594">
            <v>23.514529498549578</v>
          </cell>
          <cell r="EV4594">
            <v>24.206054064531514</v>
          </cell>
          <cell r="EW4594">
            <v>25.050841491817465</v>
          </cell>
          <cell r="EX4594">
            <v>25.941331583918402</v>
          </cell>
          <cell r="EY4594">
            <v>26.848619571716075</v>
          </cell>
          <cell r="EZ4594">
            <v>27.748694444822824</v>
          </cell>
          <cell r="FA4594">
            <v>28.68457876603026</v>
          </cell>
          <cell r="FB4594">
            <v>29.674792275012368</v>
          </cell>
          <cell r="FC4594">
            <v>30.686592592164377</v>
          </cell>
          <cell r="FD4594">
            <v>31.472773167403918</v>
          </cell>
          <cell r="FE4594">
            <v>32.180792209955534</v>
          </cell>
          <cell r="FF4594">
            <v>32.904791920706238</v>
          </cell>
          <cell r="FG4594">
            <v>33.645277149738099</v>
          </cell>
          <cell r="FH4594">
            <v>34.402411522991287</v>
          </cell>
          <cell r="FI4594">
            <v>35.176315010946325</v>
          </cell>
          <cell r="FJ4594">
            <v>35.96783958551201</v>
          </cell>
          <cell r="FK4594">
            <v>36.777204171464369</v>
          </cell>
          <cell r="FL4594">
            <v>37.604629844649104</v>
          </cell>
          <cell r="FM4594">
            <v>38.450969618736373</v>
          </cell>
          <cell r="FN4594">
            <v>39.31581659308798</v>
          </cell>
          <cell r="FO4594">
            <v>40.200421271662179</v>
          </cell>
          <cell r="FP4594">
            <v>41.105007647471254</v>
          </cell>
          <cell r="FQ4594">
            <v>42.0298077350377</v>
          </cell>
          <cell r="FR4594">
            <v>42.975590853449908</v>
          </cell>
          <cell r="FS4594">
            <v>43.942441706230049</v>
          </cell>
          <cell r="FT4594">
            <v>44.931133155349393</v>
          </cell>
          <cell r="FU4594">
            <v>45.941997395106569</v>
          </cell>
          <cell r="FV4594">
            <v>46.976108941311232</v>
          </cell>
          <cell r="FW4594">
            <v>48.032871417676652</v>
          </cell>
          <cell r="FX4594">
            <v>49.113606585696623</v>
          </cell>
          <cell r="FY4594">
            <v>50.218562610733549</v>
          </cell>
          <cell r="FZ4594">
            <v>51.348612809173702</v>
          </cell>
          <cell r="GA4594">
            <v>52.503916213504361</v>
          </cell>
          <cell r="GB4594">
            <v>53.685361353130091</v>
          </cell>
          <cell r="ID4594" t="str">
            <v>Off</v>
          </cell>
        </row>
        <row r="4595">
          <cell r="B4595">
            <v>7</v>
          </cell>
          <cell r="D4595">
            <v>4</v>
          </cell>
          <cell r="AD4595">
            <v>12.01</v>
          </cell>
          <cell r="AE4595">
            <v>14.02</v>
          </cell>
          <cell r="AF4595">
            <v>13.08</v>
          </cell>
          <cell r="AG4595">
            <v>19.899999999999999</v>
          </cell>
          <cell r="AH4595">
            <v>17</v>
          </cell>
          <cell r="AI4595">
            <v>18.73</v>
          </cell>
          <cell r="AJ4595">
            <v>22.05</v>
          </cell>
          <cell r="AK4595">
            <v>45.84</v>
          </cell>
          <cell r="AL4595">
            <v>48.89</v>
          </cell>
          <cell r="AM4595">
            <v>13.99</v>
          </cell>
          <cell r="AN4595">
            <v>31.97</v>
          </cell>
          <cell r="AO4595">
            <v>24.24</v>
          </cell>
          <cell r="AP4595">
            <v>19.350000000000001</v>
          </cell>
          <cell r="AQ4595">
            <v>25.07</v>
          </cell>
          <cell r="AR4595">
            <v>19.281315299943092</v>
          </cell>
          <cell r="AS4595">
            <v>20.189989885787437</v>
          </cell>
          <cell r="AT4595">
            <v>20.657243568313543</v>
          </cell>
          <cell r="AU4595">
            <v>21.233315020683129</v>
          </cell>
          <cell r="AV4595">
            <v>21.854506543660516</v>
          </cell>
          <cell r="AW4595">
            <v>22.611248535086851</v>
          </cell>
          <cell r="AX4595">
            <v>23.408584120706699</v>
          </cell>
          <cell r="AY4595">
            <v>24.221002896763643</v>
          </cell>
          <cell r="AZ4595">
            <v>25.027308112313225</v>
          </cell>
          <cell r="BA4595">
            <v>25.865489360135342</v>
          </cell>
          <cell r="BB4595">
            <v>26.751909536494718</v>
          </cell>
          <cell r="BC4595">
            <v>27.657659361924537</v>
          </cell>
          <cell r="BD4595">
            <v>28.364483106391596</v>
          </cell>
          <cell r="BE4595">
            <v>29.002580935016205</v>
          </cell>
          <cell r="BF4595">
            <v>29.65507859939742</v>
          </cell>
          <cell r="BG4595">
            <v>30.322430158837498</v>
          </cell>
          <cell r="BH4595">
            <v>31.004784819524609</v>
          </cell>
          <cell r="BI4595">
            <v>31.702260911022201</v>
          </cell>
          <cell r="BJ4595">
            <v>32.415612052059352</v>
          </cell>
          <cell r="BK4595">
            <v>33.145040601531029</v>
          </cell>
          <cell r="BL4595">
            <v>33.890751016036504</v>
          </cell>
          <cell r="BM4595">
            <v>34.653498475723715</v>
          </cell>
          <cell r="BN4595">
            <v>35.43294085097763</v>
          </cell>
          <cell r="BO4595">
            <v>36.230180947061932</v>
          </cell>
          <cell r="BP4595">
            <v>37.045426689409865</v>
          </cell>
          <cell r="BQ4595">
            <v>37.87889326650599</v>
          </cell>
          <cell r="BR4595">
            <v>38.731266785185888</v>
          </cell>
          <cell r="BS4595">
            <v>39.602632868583697</v>
          </cell>
          <cell r="BT4595">
            <v>40.493681235683823</v>
          </cell>
          <cell r="BU4595">
            <v>41.404712780795904</v>
          </cell>
          <cell r="BV4595">
            <v>42.336684043940835</v>
          </cell>
          <cell r="BW4595">
            <v>43.28908407357855</v>
          </cell>
          <cell r="BX4595">
            <v>44.263084503410084</v>
          </cell>
          <cell r="BY4595">
            <v>45.258916796781506</v>
          </cell>
          <cell r="BZ4595">
            <v>46.277357275460417</v>
          </cell>
          <cell r="CA4595">
            <v>47.31856298661053</v>
          </cell>
          <cell r="CB4595">
            <v>48.383324176493829</v>
          </cell>
          <cell r="EM4595">
            <v>14.44</v>
          </cell>
          <cell r="EN4595">
            <v>27.41</v>
          </cell>
          <cell r="EO4595">
            <v>23.83</v>
          </cell>
          <cell r="EP4595">
            <v>18.84</v>
          </cell>
          <cell r="EQ4595">
            <v>24.15</v>
          </cell>
          <cell r="ER4595">
            <v>18.773125594363194</v>
          </cell>
          <cell r="ES4595">
            <v>19.657850617479859</v>
          </cell>
          <cell r="ET4595">
            <v>20.112789086668069</v>
          </cell>
          <cell r="EU4595">
            <v>20.67367726044807</v>
          </cell>
          <cell r="EV4595">
            <v>21.278496293672564</v>
          </cell>
          <cell r="EW4595">
            <v>22.015293147340376</v>
          </cell>
          <cell r="EX4595">
            <v>22.791613686517529</v>
          </cell>
          <cell r="EY4595">
            <v>23.582619874678397</v>
          </cell>
          <cell r="EZ4595">
            <v>24.367673634934427</v>
          </cell>
          <cell r="FA4595">
            <v>25.183763283976734</v>
          </cell>
          <cell r="FB4595">
            <v>26.046820447935939</v>
          </cell>
          <cell r="FC4595">
            <v>26.928697797346679</v>
          </cell>
          <cell r="FD4595">
            <v>27.616892078781273</v>
          </cell>
          <cell r="FE4595">
            <v>28.238171825101048</v>
          </cell>
          <cell r="FF4595">
            <v>28.873471876622602</v>
          </cell>
          <cell r="FG4595">
            <v>29.523234325193716</v>
          </cell>
          <cell r="FH4595">
            <v>30.18760444443636</v>
          </cell>
          <cell r="FI4595">
            <v>30.866697445150294</v>
          </cell>
          <cell r="FJ4595">
            <v>31.561247083245384</v>
          </cell>
          <cell r="FK4595">
            <v>32.271450384126332</v>
          </cell>
          <cell r="FL4595">
            <v>32.997506415613834</v>
          </cell>
          <cell r="FM4595">
            <v>33.740150453882933</v>
          </cell>
          <cell r="FN4595">
            <v>34.499049386688291</v>
          </cell>
          <cell r="FO4595">
            <v>35.27527695310836</v>
          </cell>
          <cell r="FP4595">
            <v>36.069035598371151</v>
          </cell>
          <cell r="FQ4595">
            <v>36.880534839326764</v>
          </cell>
          <cell r="FR4595">
            <v>37.710442699374781</v>
          </cell>
          <cell r="FS4595">
            <v>38.558842544915599</v>
          </cell>
          <cell r="FT4595">
            <v>39.426405916293703</v>
          </cell>
          <cell r="FU4595">
            <v>40.31342577727105</v>
          </cell>
          <cell r="FV4595">
            <v>41.220833456736187</v>
          </cell>
          <cell r="FW4595">
            <v>42.148131470088877</v>
          </cell>
          <cell r="FX4595">
            <v>43.096460570762062</v>
          </cell>
          <cell r="FY4595">
            <v>44.066046121517495</v>
          </cell>
          <cell r="FZ4595">
            <v>45.057643982928901</v>
          </cell>
          <cell r="GA4595">
            <v>46.071407062932423</v>
          </cell>
          <cell r="GB4595">
            <v>47.108104779593987</v>
          </cell>
          <cell r="ID4595" t="str">
            <v>Off</v>
          </cell>
        </row>
        <row r="4596">
          <cell r="B4596">
            <v>7</v>
          </cell>
          <cell r="D4596">
            <v>5</v>
          </cell>
          <cell r="AD4596">
            <v>12</v>
          </cell>
          <cell r="AE4596">
            <v>14.02</v>
          </cell>
          <cell r="AF4596">
            <v>13.08</v>
          </cell>
          <cell r="AG4596">
            <v>19.899999999999999</v>
          </cell>
          <cell r="AH4596">
            <v>15.02</v>
          </cell>
          <cell r="AI4596">
            <v>17.13</v>
          </cell>
          <cell r="AJ4596">
            <v>21.92</v>
          </cell>
          <cell r="AK4596">
            <v>45.07</v>
          </cell>
          <cell r="AL4596">
            <v>50.06</v>
          </cell>
          <cell r="AM4596">
            <v>15.66</v>
          </cell>
          <cell r="AN4596">
            <v>29.68</v>
          </cell>
          <cell r="AO4596">
            <v>22.71</v>
          </cell>
          <cell r="AP4596">
            <v>19.079999999999998</v>
          </cell>
          <cell r="AQ4596">
            <v>25.3</v>
          </cell>
          <cell r="AR4596">
            <v>17.493136657203983</v>
          </cell>
          <cell r="AS4596">
            <v>18.300779611337486</v>
          </cell>
          <cell r="AT4596">
            <v>18.726293008734459</v>
          </cell>
          <cell r="AU4596">
            <v>19.24747875475353</v>
          </cell>
          <cell r="AV4596">
            <v>19.810225244089803</v>
          </cell>
          <cell r="AW4596">
            <v>20.495484271976622</v>
          </cell>
          <cell r="AX4596">
            <v>21.217452637027304</v>
          </cell>
          <cell r="AY4596">
            <v>21.953089837378108</v>
          </cell>
          <cell r="AZ4596">
            <v>22.6832320478136</v>
          </cell>
          <cell r="BA4596">
            <v>23.442208556421377</v>
          </cell>
          <cell r="BB4596">
            <v>24.244824973222734</v>
          </cell>
          <cell r="BC4596">
            <v>25.064935770259694</v>
          </cell>
          <cell r="BD4596">
            <v>25.705295974427887</v>
          </cell>
          <cell r="BE4596">
            <v>26.283576384632845</v>
          </cell>
          <cell r="BF4596">
            <v>26.874901456137973</v>
          </cell>
          <cell r="BG4596">
            <v>27.479687614029615</v>
          </cell>
          <cell r="BH4596">
            <v>28.098064583336086</v>
          </cell>
          <cell r="BI4596">
            <v>28.730156796851972</v>
          </cell>
          <cell r="BJ4596">
            <v>29.3766292972606</v>
          </cell>
          <cell r="BK4596">
            <v>30.037671520799989</v>
          </cell>
          <cell r="BL4596">
            <v>30.713474930425491</v>
          </cell>
          <cell r="BM4596">
            <v>31.40470651124059</v>
          </cell>
          <cell r="BN4596">
            <v>32.111086427033683</v>
          </cell>
          <cell r="BO4596">
            <v>32.833584847213778</v>
          </cell>
          <cell r="BP4596">
            <v>33.572397084571506</v>
          </cell>
          <cell r="BQ4596">
            <v>34.327725038593023</v>
          </cell>
          <cell r="BR4596">
            <v>35.100185217537046</v>
          </cell>
          <cell r="BS4596">
            <v>35.889862846749239</v>
          </cell>
          <cell r="BT4596">
            <v>36.69737805338896</v>
          </cell>
          <cell r="BU4596">
            <v>37.522999741553583</v>
          </cell>
          <cell r="BV4596">
            <v>38.367589487340261</v>
          </cell>
          <cell r="BW4596">
            <v>39.230705374484216</v>
          </cell>
          <cell r="BX4596">
            <v>40.11339253666609</v>
          </cell>
          <cell r="BY4596">
            <v>41.015869029983548</v>
          </cell>
          <cell r="BZ4596">
            <v>41.938823354253053</v>
          </cell>
          <cell r="CA4596">
            <v>42.882417893427224</v>
          </cell>
          <cell r="CB4596">
            <v>43.847353897365934</v>
          </cell>
          <cell r="EM4596">
            <v>16.21</v>
          </cell>
          <cell r="EN4596">
            <v>26.65</v>
          </cell>
          <cell r="EO4596">
            <v>22.34</v>
          </cell>
          <cell r="EP4596">
            <v>18.559999999999999</v>
          </cell>
          <cell r="EQ4596">
            <v>24.35</v>
          </cell>
          <cell r="ER4596">
            <v>17.016384505120854</v>
          </cell>
          <cell r="ES4596">
            <v>17.80201622570355</v>
          </cell>
          <cell r="ET4596">
            <v>18.215932821913604</v>
          </cell>
          <cell r="EU4596">
            <v>18.722914344246618</v>
          </cell>
          <cell r="EV4596">
            <v>19.270323927164924</v>
          </cell>
          <cell r="EW4596">
            <v>19.936907132488788</v>
          </cell>
          <cell r="EX4596">
            <v>20.639199210860941</v>
          </cell>
          <cell r="EY4596">
            <v>21.354787598623567</v>
          </cell>
          <cell r="EZ4596">
            <v>22.065030755105891</v>
          </cell>
          <cell r="FA4596">
            <v>22.803322369349097</v>
          </cell>
          <cell r="FB4596">
            <v>23.584064544183121</v>
          </cell>
          <cell r="FC4596">
            <v>24.38182431320859</v>
          </cell>
          <cell r="FD4596">
            <v>25.004732352483312</v>
          </cell>
          <cell r="FE4596">
            <v>25.567252499936352</v>
          </cell>
          <cell r="FF4596">
            <v>26.142461793811361</v>
          </cell>
          <cell r="FG4596">
            <v>26.730765310083314</v>
          </cell>
          <cell r="FH4596">
            <v>27.332289238297577</v>
          </cell>
          <cell r="FI4596">
            <v>27.947154619998564</v>
          </cell>
          <cell r="FJ4596">
            <v>28.576008373016599</v>
          </cell>
          <cell r="FK4596">
            <v>29.219034770757222</v>
          </cell>
          <cell r="FL4596">
            <v>29.876420058107815</v>
          </cell>
          <cell r="FM4596">
            <v>30.548813042380782</v>
          </cell>
          <cell r="FN4596">
            <v>31.235941513927944</v>
          </cell>
          <cell r="FO4596">
            <v>31.938749201482583</v>
          </cell>
          <cell r="FP4596">
            <v>32.657426094845235</v>
          </cell>
          <cell r="FQ4596">
            <v>33.392168591000342</v>
          </cell>
          <cell r="FR4596">
            <v>34.143576396094737</v>
          </cell>
          <cell r="FS4596">
            <v>34.911732412770746</v>
          </cell>
          <cell r="FT4596">
            <v>35.697239867447543</v>
          </cell>
          <cell r="FU4596">
            <v>36.500360335599289</v>
          </cell>
          <cell r="FV4596">
            <v>37.321931912213586</v>
          </cell>
          <cell r="FW4596">
            <v>38.161524724865146</v>
          </cell>
          <cell r="FX4596">
            <v>39.020155423507475</v>
          </cell>
          <cell r="FY4596">
            <v>39.898036121409575</v>
          </cell>
          <cell r="FZ4596">
            <v>40.795836554241959</v>
          </cell>
          <cell r="GA4596">
            <v>41.713714680398809</v>
          </cell>
          <cell r="GB4596">
            <v>42.652352638108582</v>
          </cell>
          <cell r="ID4596" t="str">
            <v>Off</v>
          </cell>
        </row>
        <row r="4597">
          <cell r="B4597">
            <v>7</v>
          </cell>
          <cell r="D4597">
            <v>6</v>
          </cell>
          <cell r="AD4597">
            <v>12.8</v>
          </cell>
          <cell r="AE4597">
            <v>15.39</v>
          </cell>
          <cell r="AF4597">
            <v>13.83</v>
          </cell>
          <cell r="AG4597">
            <v>21.14</v>
          </cell>
          <cell r="AH4597">
            <v>14.7</v>
          </cell>
          <cell r="AI4597">
            <v>17.28</v>
          </cell>
          <cell r="AJ4597">
            <v>24.25</v>
          </cell>
          <cell r="AK4597">
            <v>47.9</v>
          </cell>
          <cell r="AL4597">
            <v>55.77</v>
          </cell>
          <cell r="AM4597">
            <v>20.170000000000002</v>
          </cell>
          <cell r="AN4597">
            <v>29.28</v>
          </cell>
          <cell r="AO4597">
            <v>21.7</v>
          </cell>
          <cell r="AP4597">
            <v>20.79</v>
          </cell>
          <cell r="AQ4597">
            <v>27.06</v>
          </cell>
          <cell r="AR4597">
            <v>17.009518792962407</v>
          </cell>
          <cell r="AS4597">
            <v>17.789613271906557</v>
          </cell>
          <cell r="AT4597">
            <v>18.203951972444923</v>
          </cell>
          <cell r="AU4597">
            <v>18.710383573837184</v>
          </cell>
          <cell r="AV4597">
            <v>19.257492596679583</v>
          </cell>
          <cell r="AW4597">
            <v>19.923732605744057</v>
          </cell>
          <cell r="AX4597">
            <v>20.625665618115342</v>
          </cell>
          <cell r="AY4597">
            <v>21.340889775248478</v>
          </cell>
          <cell r="AZ4597">
            <v>22.050765617569638</v>
          </cell>
          <cell r="BA4597">
            <v>22.788676297753561</v>
          </cell>
          <cell r="BB4597">
            <v>23.569025914933636</v>
          </cell>
          <cell r="BC4597">
            <v>24.366381342960484</v>
          </cell>
          <cell r="BD4597">
            <v>24.988925119535153</v>
          </cell>
          <cell r="BE4597">
            <v>25.551091156153838</v>
          </cell>
          <cell r="BF4597">
            <v>26.125936552855507</v>
          </cell>
          <cell r="BG4597">
            <v>26.71386801269416</v>
          </cell>
          <cell r="BH4597">
            <v>27.315009506679552</v>
          </cell>
          <cell r="BI4597">
            <v>27.929487754166363</v>
          </cell>
          <cell r="BJ4597">
            <v>28.557943481190687</v>
          </cell>
          <cell r="BK4597">
            <v>29.200562780539194</v>
          </cell>
          <cell r="BL4597">
            <v>29.857533752206795</v>
          </cell>
          <cell r="BM4597">
            <v>30.529499168378496</v>
          </cell>
          <cell r="BN4597">
            <v>31.216196703394449</v>
          </cell>
          <cell r="BO4597">
            <v>31.918560113875383</v>
          </cell>
          <cell r="BP4597">
            <v>32.636781453380252</v>
          </cell>
          <cell r="BQ4597">
            <v>33.371059178260168</v>
          </cell>
          <cell r="BR4597">
            <v>34.121991096875561</v>
          </cell>
          <cell r="BS4597">
            <v>34.889662326387111</v>
          </cell>
          <cell r="BT4597">
            <v>35.674674295899379</v>
          </cell>
          <cell r="BU4597">
            <v>36.477286924627954</v>
          </cell>
          <cell r="BV4597">
            <v>37.298336532533938</v>
          </cell>
          <cell r="BW4597">
            <v>38.137399749747914</v>
          </cell>
          <cell r="BX4597">
            <v>38.995487592581725</v>
          </cell>
          <cell r="BY4597">
            <v>39.872814641584498</v>
          </cell>
          <cell r="BZ4597">
            <v>40.770045285181382</v>
          </cell>
          <cell r="CA4597">
            <v>41.687343985300267</v>
          </cell>
          <cell r="CB4597">
            <v>42.625387560722181</v>
          </cell>
          <cell r="EM4597">
            <v>20.64</v>
          </cell>
          <cell r="EN4597">
            <v>26.41</v>
          </cell>
          <cell r="EO4597">
            <v>21.37</v>
          </cell>
          <cell r="EP4597">
            <v>20.18</v>
          </cell>
          <cell r="EQ4597">
            <v>25.96</v>
          </cell>
          <cell r="ER4597">
            <v>16.510442002981307</v>
          </cell>
          <cell r="ES4597">
            <v>17.267647706929981</v>
          </cell>
          <cell r="ET4597">
            <v>17.669829283498729</v>
          </cell>
          <cell r="EU4597">
            <v>18.161401660415315</v>
          </cell>
          <cell r="EV4597">
            <v>18.692457941365753</v>
          </cell>
          <cell r="EW4597">
            <v>19.339149782776097</v>
          </cell>
          <cell r="EX4597">
            <v>20.020487358035961</v>
          </cell>
          <cell r="EY4597">
            <v>20.714726102189239</v>
          </cell>
          <cell r="EZ4597">
            <v>21.403773456592365</v>
          </cell>
          <cell r="FA4597">
            <v>22.120033077857954</v>
          </cell>
          <cell r="FB4597">
            <v>22.877486434024089</v>
          </cell>
          <cell r="FC4597">
            <v>23.651446633041971</v>
          </cell>
          <cell r="FD4597">
            <v>24.255724334402089</v>
          </cell>
          <cell r="FE4597">
            <v>24.801395840845814</v>
          </cell>
          <cell r="FF4597">
            <v>25.359374681896302</v>
          </cell>
          <cell r="FG4597">
            <v>25.930055627521316</v>
          </cell>
          <cell r="FH4597">
            <v>26.513559011293573</v>
          </cell>
          <cell r="FI4597">
            <v>27.110007834491448</v>
          </cell>
          <cell r="FJ4597">
            <v>27.720024023589612</v>
          </cell>
          <cell r="FK4597">
            <v>28.343788211220826</v>
          </cell>
          <cell r="FL4597">
            <v>28.981482978332522</v>
          </cell>
          <cell r="FM4597">
            <v>29.633732237512174</v>
          </cell>
          <cell r="FN4597">
            <v>30.30028136000481</v>
          </cell>
          <cell r="FO4597">
            <v>30.982036705050756</v>
          </cell>
          <cell r="FP4597">
            <v>31.679184691159861</v>
          </cell>
          <cell r="FQ4597">
            <v>32.391917951769614</v>
          </cell>
          <cell r="FR4597">
            <v>33.120816754927795</v>
          </cell>
          <cell r="FS4597">
            <v>33.865963720369983</v>
          </cell>
          <cell r="FT4597">
            <v>34.627942630651731</v>
          </cell>
          <cell r="FU4597">
            <v>35.4070057786913</v>
          </cell>
          <cell r="FV4597">
            <v>36.203964945961275</v>
          </cell>
          <cell r="FW4597">
            <v>37.018409184699998</v>
          </cell>
          <cell r="FX4597">
            <v>37.851319846960038</v>
          </cell>
          <cell r="FY4597">
            <v>38.702905217276346</v>
          </cell>
          <cell r="FZ4597">
            <v>39.573810190233779</v>
          </cell>
          <cell r="GA4597">
            <v>40.46419440227799</v>
          </cell>
          <cell r="GB4597">
            <v>41.374714813630284</v>
          </cell>
          <cell r="ID4597" t="str">
            <v>Off</v>
          </cell>
        </row>
        <row r="4598">
          <cell r="B4598">
            <v>7</v>
          </cell>
          <cell r="D4598">
            <v>7</v>
          </cell>
          <cell r="AD4598">
            <v>14.4</v>
          </cell>
          <cell r="AE4598">
            <v>20.190000000000001</v>
          </cell>
          <cell r="AF4598">
            <v>16.7</v>
          </cell>
          <cell r="AG4598">
            <v>29</v>
          </cell>
          <cell r="AH4598">
            <v>17.8</v>
          </cell>
          <cell r="AI4598">
            <v>17.71</v>
          </cell>
          <cell r="AJ4598">
            <v>27.74</v>
          </cell>
          <cell r="AK4598">
            <v>56.6</v>
          </cell>
          <cell r="AL4598">
            <v>62.39</v>
          </cell>
          <cell r="AM4598">
            <v>23.04</v>
          </cell>
          <cell r="AN4598">
            <v>29.54</v>
          </cell>
          <cell r="AO4598">
            <v>20.84</v>
          </cell>
          <cell r="AP4598">
            <v>24.48</v>
          </cell>
          <cell r="AQ4598">
            <v>30.07</v>
          </cell>
          <cell r="AR4598">
            <v>15.648846479829151</v>
          </cell>
          <cell r="AS4598">
            <v>16.352932928762449</v>
          </cell>
          <cell r="AT4598">
            <v>16.735067849199083</v>
          </cell>
          <cell r="AU4598">
            <v>17.199386965970671</v>
          </cell>
          <cell r="AV4598">
            <v>17.701367493275811</v>
          </cell>
          <cell r="AW4598">
            <v>18.311997250098745</v>
          </cell>
          <cell r="AX4598">
            <v>18.95523181957406</v>
          </cell>
          <cell r="AY4598">
            <v>19.610662595358036</v>
          </cell>
          <cell r="AZ4598">
            <v>20.261295721337714</v>
          </cell>
          <cell r="BA4598">
            <v>20.937559217682065</v>
          </cell>
          <cell r="BB4598">
            <v>21.652595939164151</v>
          </cell>
          <cell r="BC4598">
            <v>22.383211773385952</v>
          </cell>
          <cell r="BD4598">
            <v>22.954565644401214</v>
          </cell>
          <cell r="BE4598">
            <v>23.470969059488148</v>
          </cell>
          <cell r="BF4598">
            <v>23.999015955305403</v>
          </cell>
          <cell r="BG4598">
            <v>24.539082628326248</v>
          </cell>
          <cell r="BH4598">
            <v>25.091280108184534</v>
          </cell>
          <cell r="BI4598">
            <v>25.655737291682755</v>
          </cell>
          <cell r="BJ4598">
            <v>26.233028905315717</v>
          </cell>
          <cell r="BK4598">
            <v>26.82333062096621</v>
          </cell>
          <cell r="BL4598">
            <v>27.426820064913535</v>
          </cell>
          <cell r="BM4598">
            <v>28.044074297054863</v>
          </cell>
          <cell r="BN4598">
            <v>28.674875820242487</v>
          </cell>
          <cell r="BO4598">
            <v>29.320059563649188</v>
          </cell>
          <cell r="BP4598">
            <v>29.97980739437174</v>
          </cell>
          <cell r="BQ4598">
            <v>30.65430707144775</v>
          </cell>
          <cell r="BR4598">
            <v>31.344102965853885</v>
          </cell>
          <cell r="BS4598">
            <v>32.049279894398182</v>
          </cell>
          <cell r="BT4598">
            <v>32.770385853871517</v>
          </cell>
          <cell r="BU4598">
            <v>33.507657713109815</v>
          </cell>
          <cell r="BV4598">
            <v>34.261857874779814</v>
          </cell>
          <cell r="BW4598">
            <v>35.032615982250462</v>
          </cell>
          <cell r="BX4598">
            <v>35.82084642648018</v>
          </cell>
          <cell r="BY4598">
            <v>36.62675300240231</v>
          </cell>
          <cell r="BZ4598">
            <v>37.450934667633895</v>
          </cell>
          <cell r="CA4598">
            <v>38.293557483381008</v>
          </cell>
          <cell r="CB4598">
            <v>39.155231951913194</v>
          </cell>
          <cell r="EM4598">
            <v>23.67</v>
          </cell>
          <cell r="EN4598">
            <v>25.66</v>
          </cell>
          <cell r="EO4598">
            <v>20.45</v>
          </cell>
          <cell r="EP4598">
            <v>23.31</v>
          </cell>
          <cell r="EQ4598">
            <v>28.52</v>
          </cell>
          <cell r="ER4598">
            <v>14.900923670131434</v>
          </cell>
          <cell r="ES4598">
            <v>15.571358928490714</v>
          </cell>
          <cell r="ET4598">
            <v>15.93523004758295</v>
          </cell>
          <cell r="EU4598">
            <v>16.377357441861779</v>
          </cell>
          <cell r="EV4598">
            <v>16.855346252788362</v>
          </cell>
          <cell r="EW4598">
            <v>17.436791499174905</v>
          </cell>
          <cell r="EX4598">
            <v>18.049283239962062</v>
          </cell>
          <cell r="EY4598">
            <v>18.673388280138717</v>
          </cell>
          <cell r="EZ4598">
            <v>19.292924969950249</v>
          </cell>
          <cell r="FA4598">
            <v>19.936867049189907</v>
          </cell>
          <cell r="FB4598">
            <v>20.617729221483511</v>
          </cell>
          <cell r="FC4598">
            <v>21.31342591656971</v>
          </cell>
          <cell r="FD4598">
            <v>21.857472433455566</v>
          </cell>
          <cell r="FE4598">
            <v>22.349194802968494</v>
          </cell>
          <cell r="FF4598">
            <v>22.852004163323894</v>
          </cell>
          <cell r="FG4598">
            <v>23.366258826237125</v>
          </cell>
          <cell r="FH4598">
            <v>23.892064514778653</v>
          </cell>
          <cell r="FI4598">
            <v>24.429543965242033</v>
          </cell>
          <cell r="FJ4598">
            <v>24.979244435576362</v>
          </cell>
          <cell r="FK4598">
            <v>25.541333201581793</v>
          </cell>
          <cell r="FL4598">
            <v>26.115979400046342</v>
          </cell>
          <cell r="FM4598">
            <v>26.703732510798563</v>
          </cell>
          <cell r="FN4598">
            <v>27.304385431775014</v>
          </cell>
          <cell r="FO4598">
            <v>27.918733187445365</v>
          </cell>
          <cell r="FP4598">
            <v>28.546948952728972</v>
          </cell>
          <cell r="FQ4598">
            <v>29.189211512885908</v>
          </cell>
          <cell r="FR4598">
            <v>29.846039221162339</v>
          </cell>
          <cell r="FS4598">
            <v>30.517512840621798</v>
          </cell>
          <cell r="FT4598">
            <v>31.204154177032066</v>
          </cell>
          <cell r="FU4598">
            <v>31.906188778292066</v>
          </cell>
          <cell r="FV4598">
            <v>32.624342608705774</v>
          </cell>
          <cell r="FW4598">
            <v>33.358263012510548</v>
          </cell>
          <cell r="FX4598">
            <v>34.108820678155759</v>
          </cell>
          <cell r="FY4598">
            <v>34.876209660375729</v>
          </cell>
          <cell r="FZ4598">
            <v>35.661000290136684</v>
          </cell>
          <cell r="GA4598">
            <v>36.463350691895883</v>
          </cell>
          <cell r="GB4598">
            <v>37.283842189505577</v>
          </cell>
          <cell r="ID4598" t="str">
            <v>Off</v>
          </cell>
        </row>
        <row r="4599">
          <cell r="B4599">
            <v>7</v>
          </cell>
          <cell r="D4599">
            <v>8</v>
          </cell>
          <cell r="AD4599">
            <v>39.549999999999997</v>
          </cell>
          <cell r="AE4599">
            <v>24.42</v>
          </cell>
          <cell r="AF4599">
            <v>19.71</v>
          </cell>
          <cell r="AG4599">
            <v>29</v>
          </cell>
          <cell r="AH4599">
            <v>28</v>
          </cell>
          <cell r="AI4599">
            <v>26.96</v>
          </cell>
          <cell r="AJ4599">
            <v>31.16</v>
          </cell>
          <cell r="AK4599">
            <v>71.78</v>
          </cell>
          <cell r="AL4599">
            <v>51.59</v>
          </cell>
          <cell r="AM4599">
            <v>27.66</v>
          </cell>
          <cell r="AN4599">
            <v>32.06</v>
          </cell>
          <cell r="AO4599">
            <v>26.64</v>
          </cell>
          <cell r="AP4599">
            <v>26.8</v>
          </cell>
          <cell r="AQ4599">
            <v>33.39</v>
          </cell>
          <cell r="AR4599">
            <v>23.580262519502529</v>
          </cell>
          <cell r="AS4599">
            <v>24.723635238457668</v>
          </cell>
          <cell r="AT4599">
            <v>25.295404542934563</v>
          </cell>
          <cell r="AU4599">
            <v>26.006709054170912</v>
          </cell>
          <cell r="AV4599">
            <v>26.774588273927762</v>
          </cell>
          <cell r="AW4599">
            <v>27.714645321189899</v>
          </cell>
          <cell r="AX4599">
            <v>28.705882702664557</v>
          </cell>
          <cell r="AY4599">
            <v>29.71577983332795</v>
          </cell>
          <cell r="AZ4599">
            <v>30.717322943314755</v>
          </cell>
          <cell r="BA4599">
            <v>31.758901812265037</v>
          </cell>
          <cell r="BB4599">
            <v>32.861341570410531</v>
          </cell>
          <cell r="BC4599">
            <v>33.987807544129105</v>
          </cell>
          <cell r="BD4599">
            <v>34.860218652621192</v>
          </cell>
          <cell r="BE4599">
            <v>35.644440019872604</v>
          </cell>
          <cell r="BF4599">
            <v>36.446363378266938</v>
          </cell>
          <cell r="BG4599">
            <v>37.266549933132993</v>
          </cell>
          <cell r="BH4599">
            <v>38.1051779942743</v>
          </cell>
          <cell r="BI4599">
            <v>38.962374453344147</v>
          </cell>
          <cell r="BJ4599">
            <v>39.839092683826223</v>
          </cell>
          <cell r="BK4599">
            <v>40.735571647869953</v>
          </cell>
          <cell r="BL4599">
            <v>41.652052564645857</v>
          </cell>
          <cell r="BM4599">
            <v>42.589489478154718</v>
          </cell>
          <cell r="BN4599">
            <v>43.54741472844259</v>
          </cell>
          <cell r="BO4599">
            <v>44.527230221119169</v>
          </cell>
          <cell r="BP4599">
            <v>45.529179753287195</v>
          </cell>
          <cell r="BQ4599">
            <v>46.553515975275687</v>
          </cell>
          <cell r="BR4599">
            <v>47.601096817798741</v>
          </cell>
          <cell r="BS4599">
            <v>48.672008838315193</v>
          </cell>
          <cell r="BT4599">
            <v>49.767113564092604</v>
          </cell>
          <cell r="BU4599">
            <v>50.886776628552951</v>
          </cell>
          <cell r="BV4599">
            <v>52.032198479514562</v>
          </cell>
          <cell r="BW4599">
            <v>53.202697653535296</v>
          </cell>
          <cell r="BX4599">
            <v>54.399753369896345</v>
          </cell>
          <cell r="BY4599">
            <v>55.623634822272464</v>
          </cell>
          <cell r="BZ4599">
            <v>56.875316322098783</v>
          </cell>
          <cell r="CA4599">
            <v>58.154965273785592</v>
          </cell>
          <cell r="CB4599">
            <v>59.463572661702386</v>
          </cell>
          <cell r="EM4599">
            <v>27.64</v>
          </cell>
          <cell r="EN4599">
            <v>27.29</v>
          </cell>
          <cell r="EO4599">
            <v>25.73</v>
          </cell>
          <cell r="EP4599">
            <v>25.85</v>
          </cell>
          <cell r="EQ4599">
            <v>29.59</v>
          </cell>
          <cell r="ER4599">
            <v>22.744395004818671</v>
          </cell>
          <cell r="ES4599">
            <v>23.847237720676521</v>
          </cell>
          <cell r="ET4599">
            <v>24.398739083390243</v>
          </cell>
          <cell r="EU4599">
            <v>25.084829442176048</v>
          </cell>
          <cell r="EV4599">
            <v>25.825489062725101</v>
          </cell>
          <cell r="EW4599">
            <v>26.732223192267124</v>
          </cell>
          <cell r="EX4599">
            <v>27.688323427756671</v>
          </cell>
          <cell r="EY4599">
            <v>28.662421966101775</v>
          </cell>
          <cell r="EZ4599">
            <v>29.62846261510024</v>
          </cell>
          <cell r="FA4599">
            <v>30.633119845039225</v>
          </cell>
          <cell r="FB4599">
            <v>31.696480581907174</v>
          </cell>
          <cell r="FC4599">
            <v>32.783015858796169</v>
          </cell>
          <cell r="FD4599">
            <v>33.624501946651414</v>
          </cell>
          <cell r="FE4599">
            <v>34.380924422153242</v>
          </cell>
          <cell r="FF4599">
            <v>35.154421392843297</v>
          </cell>
          <cell r="FG4599">
            <v>35.945534170577908</v>
          </cell>
          <cell r="FH4599">
            <v>36.754434744477265</v>
          </cell>
          <cell r="FI4599">
            <v>37.581245508169637</v>
          </cell>
          <cell r="FJ4599">
            <v>38.426886040183128</v>
          </cell>
          <cell r="FK4599">
            <v>39.291586831993968</v>
          </cell>
          <cell r="FL4599">
            <v>40.175580552093116</v>
          </cell>
          <cell r="FM4599">
            <v>41.079787425757445</v>
          </cell>
          <cell r="FN4599">
            <v>42.003756370531377</v>
          </cell>
          <cell r="FO4599">
            <v>42.94883959760935</v>
          </cell>
          <cell r="FP4599">
            <v>43.915272262032616</v>
          </cell>
          <cell r="FQ4599">
            <v>44.90329805824166</v>
          </cell>
          <cell r="FR4599">
            <v>45.91374450522752</v>
          </cell>
          <cell r="FS4599">
            <v>46.946695092180889</v>
          </cell>
          <cell r="FT4599">
            <v>48.00298080715649</v>
          </cell>
          <cell r="FU4599">
            <v>49.082954322690071</v>
          </cell>
          <cell r="FV4599">
            <v>50.187773533412368</v>
          </cell>
          <cell r="FW4599">
            <v>51.31678113223461</v>
          </cell>
          <cell r="FX4599">
            <v>52.471403903426143</v>
          </cell>
          <cell r="FY4599">
            <v>53.651901498348629</v>
          </cell>
          <cell r="FZ4599">
            <v>54.859213691278121</v>
          </cell>
          <cell r="GA4599">
            <v>56.093501952513343</v>
          </cell>
          <cell r="GB4599">
            <v>57.35572213824652</v>
          </cell>
          <cell r="ID4599" t="str">
            <v>Off</v>
          </cell>
        </row>
        <row r="4600">
          <cell r="B4600">
            <v>7</v>
          </cell>
          <cell r="D4600">
            <v>9</v>
          </cell>
          <cell r="AD4600">
            <v>51.11</v>
          </cell>
          <cell r="AE4600">
            <v>29.35</v>
          </cell>
          <cell r="AF4600">
            <v>20</v>
          </cell>
          <cell r="AG4600">
            <v>33.19</v>
          </cell>
          <cell r="AH4600">
            <v>29.95</v>
          </cell>
          <cell r="AI4600">
            <v>37.85</v>
          </cell>
          <cell r="AJ4600">
            <v>36.04</v>
          </cell>
          <cell r="AK4600">
            <v>83.05</v>
          </cell>
          <cell r="AL4600">
            <v>59.92</v>
          </cell>
          <cell r="AM4600">
            <v>29.27</v>
          </cell>
          <cell r="AN4600">
            <v>36.049999999999997</v>
          </cell>
          <cell r="AO4600">
            <v>29.93</v>
          </cell>
          <cell r="AP4600">
            <v>29.69</v>
          </cell>
          <cell r="AQ4600">
            <v>34.72</v>
          </cell>
          <cell r="AR4600">
            <v>28.587101623589099</v>
          </cell>
          <cell r="AS4600">
            <v>30.003633854557023</v>
          </cell>
          <cell r="AT4600">
            <v>30.697223377909502</v>
          </cell>
          <cell r="AU4600">
            <v>31.566103622198398</v>
          </cell>
          <cell r="AV4600">
            <v>32.504965028199635</v>
          </cell>
          <cell r="AW4600">
            <v>33.658782553742199</v>
          </cell>
          <cell r="AX4600">
            <v>34.876138710037957</v>
          </cell>
          <cell r="AY4600">
            <v>36.116324106055984</v>
          </cell>
          <cell r="AZ4600">
            <v>37.345529032018078</v>
          </cell>
          <cell r="BA4600">
            <v>38.624292260021932</v>
          </cell>
          <cell r="BB4600">
            <v>39.978652202527975</v>
          </cell>
          <cell r="BC4600">
            <v>41.362514734358896</v>
          </cell>
          <cell r="BD4600">
            <v>42.427911284787299</v>
          </cell>
          <cell r="BE4600">
            <v>43.382370288086484</v>
          </cell>
          <cell r="BF4600">
            <v>44.358378192492282</v>
          </cell>
          <cell r="BG4600">
            <v>45.356621370215841</v>
          </cell>
          <cell r="BH4600">
            <v>46.377311625521372</v>
          </cell>
          <cell r="BI4600">
            <v>47.420586348224148</v>
          </cell>
          <cell r="BJ4600">
            <v>48.48763126073429</v>
          </cell>
          <cell r="BK4600">
            <v>49.578728081149478</v>
          </cell>
          <cell r="BL4600">
            <v>50.694160969882475</v>
          </cell>
          <cell r="BM4600">
            <v>51.835115282824717</v>
          </cell>
          <cell r="BN4600">
            <v>53.000977707756114</v>
          </cell>
          <cell r="BO4600">
            <v>54.193498054704683</v>
          </cell>
          <cell r="BP4600">
            <v>55.412962024979684</v>
          </cell>
          <cell r="BQ4600">
            <v>56.659666024328104</v>
          </cell>
          <cell r="BR4600">
            <v>57.934668202915049</v>
          </cell>
          <cell r="BS4600">
            <v>59.238056205877768</v>
          </cell>
          <cell r="BT4600">
            <v>60.570891761785802</v>
          </cell>
          <cell r="BU4600">
            <v>61.933615627957607</v>
          </cell>
          <cell r="BV4600">
            <v>63.327712676824952</v>
          </cell>
          <cell r="BW4600">
            <v>64.752302752552652</v>
          </cell>
          <cell r="BX4600">
            <v>66.209223387525441</v>
          </cell>
          <cell r="BY4600">
            <v>67.698787843172866</v>
          </cell>
          <cell r="BZ4600">
            <v>69.222200725201972</v>
          </cell>
          <cell r="CA4600">
            <v>70.779642025869407</v>
          </cell>
          <cell r="CB4600">
            <v>72.372336223132436</v>
          </cell>
          <cell r="EM4600">
            <v>29.37</v>
          </cell>
          <cell r="EN4600">
            <v>29.74</v>
          </cell>
          <cell r="EO4600">
            <v>28.59</v>
          </cell>
          <cell r="EP4600">
            <v>28.33</v>
          </cell>
          <cell r="EQ4600">
            <v>31.38</v>
          </cell>
          <cell r="ER4600">
            <v>27.277621724361033</v>
          </cell>
          <cell r="ES4600">
            <v>28.629267332421701</v>
          </cell>
          <cell r="ET4600">
            <v>29.29108583011708</v>
          </cell>
          <cell r="EU4600">
            <v>30.120165564731575</v>
          </cell>
          <cell r="EV4600">
            <v>31.016020857153773</v>
          </cell>
          <cell r="EW4600">
            <v>32.116985845318844</v>
          </cell>
          <cell r="EX4600">
            <v>33.278578971215062</v>
          </cell>
          <cell r="EY4600">
            <v>34.461955605408079</v>
          </cell>
          <cell r="EZ4600">
            <v>35.634854748301514</v>
          </cell>
          <cell r="FA4600">
            <v>36.85504209250324</v>
          </cell>
          <cell r="FB4600">
            <v>38.14736331753511</v>
          </cell>
          <cell r="FC4600">
            <v>39.467835716550603</v>
          </cell>
          <cell r="FD4600">
            <v>40.484429999933447</v>
          </cell>
          <cell r="FE4600">
            <v>41.395168415678341</v>
          </cell>
          <cell r="FF4600">
            <v>42.326468649151437</v>
          </cell>
          <cell r="FG4600">
            <v>43.278985632139261</v>
          </cell>
          <cell r="FH4600">
            <v>44.252921466858211</v>
          </cell>
          <cell r="FI4600">
            <v>45.248407249753789</v>
          </cell>
          <cell r="FJ4600">
            <v>46.266574389242244</v>
          </cell>
          <cell r="FK4600">
            <v>47.307691698853638</v>
          </cell>
          <cell r="FL4600">
            <v>48.372030322558786</v>
          </cell>
          <cell r="FM4600">
            <v>49.460721319044261</v>
          </cell>
          <cell r="FN4600">
            <v>50.573179469879776</v>
          </cell>
          <cell r="FO4600">
            <v>51.71107443212474</v>
          </cell>
          <cell r="FP4600">
            <v>52.874678820063124</v>
          </cell>
          <cell r="FQ4600">
            <v>54.064275462082016</v>
          </cell>
          <cell r="FR4600">
            <v>55.280874038012229</v>
          </cell>
          <cell r="FS4600">
            <v>56.524558178259248</v>
          </cell>
          <cell r="FT4600">
            <v>57.796340977143537</v>
          </cell>
          <cell r="FU4600">
            <v>59.096643002359002</v>
          </cell>
          <cell r="FV4600">
            <v>60.426881109277559</v>
          </cell>
          <cell r="FW4600">
            <v>61.786215459070945</v>
          </cell>
          <cell r="FX4600">
            <v>63.17639941288634</v>
          </cell>
          <cell r="FY4600">
            <v>64.597731882690709</v>
          </cell>
          <cell r="FZ4600">
            <v>66.051362295216293</v>
          </cell>
          <cell r="GA4600">
            <v>67.537462397874037</v>
          </cell>
          <cell r="GB4600">
            <v>69.057200579364832</v>
          </cell>
          <cell r="ID4600" t="str">
            <v>Off</v>
          </cell>
        </row>
        <row r="4601">
          <cell r="B4601">
            <v>7</v>
          </cell>
          <cell r="D4601">
            <v>10</v>
          </cell>
          <cell r="AD4601">
            <v>55.02</v>
          </cell>
          <cell r="AE4601">
            <v>35.03</v>
          </cell>
          <cell r="AF4601">
            <v>24.01</v>
          </cell>
          <cell r="AG4601">
            <v>43</v>
          </cell>
          <cell r="AH4601">
            <v>37.090000000000003</v>
          </cell>
          <cell r="AI4601">
            <v>42.87</v>
          </cell>
          <cell r="AJ4601">
            <v>40.479999999999997</v>
          </cell>
          <cell r="AK4601">
            <v>97.51</v>
          </cell>
          <cell r="AL4601">
            <v>73.150000000000006</v>
          </cell>
          <cell r="AM4601">
            <v>30.22</v>
          </cell>
          <cell r="AN4601">
            <v>41.62</v>
          </cell>
          <cell r="AO4601">
            <v>33.94</v>
          </cell>
          <cell r="AP4601">
            <v>31.36</v>
          </cell>
          <cell r="AQ4601">
            <v>39.64</v>
          </cell>
          <cell r="AR4601">
            <v>34.839475677538175</v>
          </cell>
          <cell r="AS4601">
            <v>36.602557993874747</v>
          </cell>
          <cell r="AT4601">
            <v>37.445505656830733</v>
          </cell>
          <cell r="AU4601">
            <v>38.508982070938032</v>
          </cell>
          <cell r="AV4601">
            <v>39.657257622130118</v>
          </cell>
          <cell r="AW4601">
            <v>41.070402432302302</v>
          </cell>
          <cell r="AX4601">
            <v>42.561689632900944</v>
          </cell>
          <cell r="AY4601">
            <v>44.080895749937284</v>
          </cell>
          <cell r="AZ4601">
            <v>45.586341673316035</v>
          </cell>
          <cell r="BA4601">
            <v>47.152674996491257</v>
          </cell>
          <cell r="BB4601">
            <v>48.811967430665121</v>
          </cell>
          <cell r="BC4601">
            <v>50.507412368793268</v>
          </cell>
          <cell r="BD4601">
            <v>51.809950635863252</v>
          </cell>
          <cell r="BE4601">
            <v>52.975458703493679</v>
          </cell>
          <cell r="BF4601">
            <v>54.16729023068153</v>
          </cell>
          <cell r="BG4601">
            <v>55.386276827982314</v>
          </cell>
          <cell r="BH4601">
            <v>56.632683896650406</v>
          </cell>
          <cell r="BI4601">
            <v>57.906646512388932</v>
          </cell>
          <cell r="BJ4601">
            <v>59.209649303252469</v>
          </cell>
          <cell r="BK4601">
            <v>60.542023704613371</v>
          </cell>
          <cell r="BL4601">
            <v>61.904103833077514</v>
          </cell>
          <cell r="BM4601">
            <v>63.297372638529154</v>
          </cell>
          <cell r="BN4601">
            <v>64.721018839365627</v>
          </cell>
          <cell r="BO4601">
            <v>66.177239819937853</v>
          </cell>
          <cell r="BP4601">
            <v>67.666369926096536</v>
          </cell>
          <cell r="BQ4601">
            <v>69.188756543657462</v>
          </cell>
          <cell r="BR4601">
            <v>70.745704861333508</v>
          </cell>
          <cell r="BS4601">
            <v>72.337303897119838</v>
          </cell>
          <cell r="BT4601">
            <v>73.964862395047192</v>
          </cell>
          <cell r="BU4601">
            <v>75.628923002299075</v>
          </cell>
          <cell r="BV4601">
            <v>77.331315411823681</v>
          </cell>
          <cell r="BW4601">
            <v>79.070914364225672</v>
          </cell>
          <cell r="BX4601">
            <v>80.850002539352374</v>
          </cell>
          <cell r="BY4601">
            <v>82.668944579226221</v>
          </cell>
          <cell r="BZ4601">
            <v>84.529241397666453</v>
          </cell>
          <cell r="CA4601">
            <v>86.431073313838411</v>
          </cell>
          <cell r="CB4601">
            <v>88.375965158830311</v>
          </cell>
          <cell r="EM4601">
            <v>30.42</v>
          </cell>
          <cell r="EN4601">
            <v>29.19</v>
          </cell>
          <cell r="EO4601">
            <v>30.74</v>
          </cell>
          <cell r="EP4601">
            <v>29.7</v>
          </cell>
          <cell r="EQ4601">
            <v>35.33</v>
          </cell>
          <cell r="ER4601">
            <v>32.995294248178695</v>
          </cell>
          <cell r="ES4601">
            <v>34.665050140882656</v>
          </cell>
          <cell r="ET4601">
            <v>35.463377487495947</v>
          </cell>
          <cell r="EU4601">
            <v>36.470560188356494</v>
          </cell>
          <cell r="EV4601">
            <v>37.558053296468898</v>
          </cell>
          <cell r="EW4601">
            <v>38.896395160694468</v>
          </cell>
          <cell r="EX4601">
            <v>40.308743051567539</v>
          </cell>
          <cell r="EY4601">
            <v>41.747532008071985</v>
          </cell>
          <cell r="EZ4601">
            <v>43.17328914851678</v>
          </cell>
          <cell r="FA4601">
            <v>44.656710695018823</v>
          </cell>
          <cell r="FB4601">
            <v>46.228170685291907</v>
          </cell>
          <cell r="FC4601">
            <v>47.833869494679853</v>
          </cell>
          <cell r="FD4601">
            <v>49.067459626439373</v>
          </cell>
          <cell r="FE4601">
            <v>50.171273070591909</v>
          </cell>
          <cell r="FF4601">
            <v>51.300016576889078</v>
          </cell>
          <cell r="FG4601">
            <v>52.454477735684783</v>
          </cell>
          <cell r="FH4601">
            <v>53.634907899570059</v>
          </cell>
          <cell r="FI4601">
            <v>54.841434994194877</v>
          </cell>
          <cell r="FJ4601">
            <v>56.075465060797143</v>
          </cell>
          <cell r="FK4601">
            <v>57.337311990657433</v>
          </cell>
          <cell r="FL4601">
            <v>58.627292214362313</v>
          </cell>
          <cell r="FM4601">
            <v>59.946810183811095</v>
          </cell>
          <cell r="FN4601">
            <v>61.295097561516556</v>
          </cell>
          <cell r="FO4601">
            <v>62.674235416203899</v>
          </cell>
          <cell r="FP4601">
            <v>64.084540395569746</v>
          </cell>
          <cell r="FQ4601">
            <v>65.526341497022543</v>
          </cell>
          <cell r="FR4601">
            <v>67.000874820842</v>
          </cell>
          <cell r="FS4601">
            <v>68.508224672973824</v>
          </cell>
          <cell r="FT4601">
            <v>70.049630520819562</v>
          </cell>
          <cell r="FU4601">
            <v>71.625606287253916</v>
          </cell>
          <cell r="FV4601">
            <v>73.237884812855981</v>
          </cell>
          <cell r="FW4601">
            <v>74.885400402343834</v>
          </cell>
          <cell r="FX4601">
            <v>76.570314904935131</v>
          </cell>
          <cell r="FY4601">
            <v>78.292973660810546</v>
          </cell>
          <cell r="FZ4601">
            <v>80.05479813490733</v>
          </cell>
          <cell r="GA4601">
            <v>81.855959101434976</v>
          </cell>
          <cell r="GB4601">
            <v>83.697900676570796</v>
          </cell>
          <cell r="ID4601" t="str">
            <v>Off</v>
          </cell>
        </row>
        <row r="4602">
          <cell r="B4602">
            <v>7</v>
          </cell>
          <cell r="D4602">
            <v>11</v>
          </cell>
          <cell r="AD4602">
            <v>63</v>
          </cell>
          <cell r="AE4602">
            <v>40.72</v>
          </cell>
          <cell r="AF4602">
            <v>28.98</v>
          </cell>
          <cell r="AG4602">
            <v>47.99</v>
          </cell>
          <cell r="AH4602">
            <v>44.4</v>
          </cell>
          <cell r="AI4602">
            <v>50.6</v>
          </cell>
          <cell r="AJ4602">
            <v>46.72</v>
          </cell>
          <cell r="AK4602">
            <v>114.28</v>
          </cell>
          <cell r="AL4602">
            <v>84.21</v>
          </cell>
          <cell r="AM4602">
            <v>33.130000000000003</v>
          </cell>
          <cell r="AN4602">
            <v>47.74</v>
          </cell>
          <cell r="AO4602">
            <v>38.619999999999997</v>
          </cell>
          <cell r="AP4602">
            <v>36.64</v>
          </cell>
          <cell r="AQ4602">
            <v>45.96</v>
          </cell>
          <cell r="AR4602">
            <v>32.297892535464946</v>
          </cell>
          <cell r="AS4602">
            <v>33.192023259699383</v>
          </cell>
          <cell r="AT4602">
            <v>34.344738136271822</v>
          </cell>
          <cell r="AU4602">
            <v>35.62089629182681</v>
          </cell>
          <cell r="AV4602">
            <v>37.233390090088825</v>
          </cell>
          <cell r="AW4602">
            <v>39.560038665165351</v>
          </cell>
          <cell r="AX4602">
            <v>42.069877022377575</v>
          </cell>
          <cell r="AY4602">
            <v>44.621237318399949</v>
          </cell>
          <cell r="AZ4602">
            <v>47.093005244289564</v>
          </cell>
          <cell r="BA4602">
            <v>49.696350986290462</v>
          </cell>
          <cell r="BB4602">
            <v>52.524746167262897</v>
          </cell>
          <cell r="BC4602">
            <v>55.411870387099697</v>
          </cell>
          <cell r="BD4602">
            <v>57.133795811813727</v>
          </cell>
          <cell r="BE4602">
            <v>58.419451479196184</v>
          </cell>
          <cell r="BF4602">
            <v>59.733417602986982</v>
          </cell>
          <cell r="BG4602">
            <v>61.077948452740024</v>
          </cell>
          <cell r="BH4602">
            <v>62.451711636239587</v>
          </cell>
          <cell r="BI4602">
            <v>63.856908391127661</v>
          </cell>
          <cell r="BJ4602">
            <v>65.293729426878315</v>
          </cell>
          <cell r="BK4602">
            <v>66.762978033827963</v>
          </cell>
          <cell r="BL4602">
            <v>68.265459078234599</v>
          </cell>
          <cell r="BM4602">
            <v>69.801364352103434</v>
          </cell>
          <cell r="BN4602">
            <v>71.372116616789441</v>
          </cell>
          <cell r="BO4602">
            <v>72.977974196270253</v>
          </cell>
          <cell r="BP4602">
            <v>74.619744946750117</v>
          </cell>
          <cell r="BQ4602">
            <v>76.298245628769834</v>
          </cell>
          <cell r="BR4602">
            <v>78.015081209067887</v>
          </cell>
          <cell r="BS4602">
            <v>79.77033819249354</v>
          </cell>
          <cell r="BT4602">
            <v>81.565625167084448</v>
          </cell>
          <cell r="BU4602">
            <v>83.400361783626025</v>
          </cell>
          <cell r="BV4602">
            <v>85.277624676441164</v>
          </cell>
          <cell r="BW4602">
            <v>87.195984265913353</v>
          </cell>
          <cell r="BX4602">
            <v>89.157850514862048</v>
          </cell>
          <cell r="BY4602">
            <v>91.164055872853908</v>
          </cell>
          <cell r="BZ4602">
            <v>93.214812642049353</v>
          </cell>
          <cell r="CA4602">
            <v>95.312362013168126</v>
          </cell>
          <cell r="CB4602">
            <v>97.456931890628653</v>
          </cell>
          <cell r="EM4602">
            <v>34.090000000000003</v>
          </cell>
          <cell r="EN4602">
            <v>32.71</v>
          </cell>
          <cell r="EO4602">
            <v>32.69</v>
          </cell>
          <cell r="EP4602">
            <v>34.72</v>
          </cell>
          <cell r="EQ4602">
            <v>39.909999999999997</v>
          </cell>
          <cell r="ER4602">
            <v>30.605426551073769</v>
          </cell>
          <cell r="ES4602">
            <v>31.452703263557929</v>
          </cell>
          <cell r="ET4602">
            <v>32.545013867122208</v>
          </cell>
          <cell r="EU4602">
            <v>33.754299106228899</v>
          </cell>
          <cell r="EV4602">
            <v>35.282295412878931</v>
          </cell>
          <cell r="EW4602">
            <v>37.487023538606465</v>
          </cell>
          <cell r="EX4602">
            <v>39.86534198190364</v>
          </cell>
          <cell r="EY4602">
            <v>42.283006541889904</v>
          </cell>
          <cell r="EZ4602">
            <v>44.625249510964345</v>
          </cell>
          <cell r="FA4602">
            <v>47.092175388755592</v>
          </cell>
          <cell r="FB4602">
            <v>49.772357721816803</v>
          </cell>
          <cell r="FC4602">
            <v>52.508191589522418</v>
          </cell>
          <cell r="FD4602">
            <v>54.139885114251435</v>
          </cell>
          <cell r="FE4602">
            <v>55.358170178976295</v>
          </cell>
          <cell r="FF4602">
            <v>56.603282182743122</v>
          </cell>
          <cell r="FG4602">
            <v>57.8773572674436</v>
          </cell>
          <cell r="FH4602">
            <v>59.179132860541444</v>
          </cell>
          <cell r="FI4602">
            <v>60.510694850981231</v>
          </cell>
          <cell r="FJ4602">
            <v>61.872223954727488</v>
          </cell>
          <cell r="FK4602">
            <v>63.264481368299862</v>
          </cell>
          <cell r="FL4602">
            <v>64.688229781558547</v>
          </cell>
          <cell r="FM4602">
            <v>66.143650936272692</v>
          </cell>
          <cell r="FN4602">
            <v>67.632093038617072</v>
          </cell>
          <cell r="FO4602">
            <v>69.153800875941684</v>
          </cell>
          <cell r="FP4602">
            <v>70.709539971374568</v>
          </cell>
          <cell r="FQ4602">
            <v>72.30008428577753</v>
          </cell>
          <cell r="FR4602">
            <v>73.926954682828523</v>
          </cell>
          <cell r="FS4602">
            <v>75.590233134371601</v>
          </cell>
          <cell r="FT4602">
            <v>77.291443935621501</v>
          </cell>
          <cell r="FU4602">
            <v>79.030037148676186</v>
          </cell>
          <cell r="FV4602">
            <v>80.808928186845989</v>
          </cell>
          <cell r="FW4602">
            <v>82.626762382983401</v>
          </cell>
          <cell r="FX4602">
            <v>84.485823413646571</v>
          </cell>
          <cell r="FY4602">
            <v>86.386900106590815</v>
          </cell>
          <cell r="FZ4602">
            <v>88.330193638972531</v>
          </cell>
          <cell r="GA4602">
            <v>90.317827759202984</v>
          </cell>
          <cell r="GB4602">
            <v>92.350018429110989</v>
          </cell>
          <cell r="ID4602" t="str">
            <v>Off</v>
          </cell>
        </row>
        <row r="4603">
          <cell r="B4603">
            <v>7</v>
          </cell>
          <cell r="D4603">
            <v>12</v>
          </cell>
          <cell r="AD4603">
            <v>65.900000000000006</v>
          </cell>
          <cell r="AE4603">
            <v>42.68</v>
          </cell>
          <cell r="AF4603">
            <v>30</v>
          </cell>
          <cell r="AG4603">
            <v>50</v>
          </cell>
          <cell r="AH4603">
            <v>47.1</v>
          </cell>
          <cell r="AI4603">
            <v>65.150000000000006</v>
          </cell>
          <cell r="AJ4603">
            <v>55.6</v>
          </cell>
          <cell r="AK4603">
            <v>136.08000000000001</v>
          </cell>
          <cell r="AL4603">
            <v>109.42</v>
          </cell>
          <cell r="AM4603">
            <v>35.15</v>
          </cell>
          <cell r="AN4603">
            <v>53.21</v>
          </cell>
          <cell r="AO4603">
            <v>43.75</v>
          </cell>
          <cell r="AP4603">
            <v>40.93</v>
          </cell>
          <cell r="AQ4603">
            <v>48</v>
          </cell>
          <cell r="AR4603">
            <v>37.576447995051865</v>
          </cell>
          <cell r="AS4603">
            <v>38.642867711787012</v>
          </cell>
          <cell r="AT4603">
            <v>39.982884756986024</v>
          </cell>
          <cell r="AU4603">
            <v>41.471535872574179</v>
          </cell>
          <cell r="AV4603">
            <v>43.351583917937191</v>
          </cell>
          <cell r="AW4603">
            <v>46.065503875242293</v>
          </cell>
          <cell r="AX4603">
            <v>48.993278339360067</v>
          </cell>
          <cell r="AY4603">
            <v>51.969460843709875</v>
          </cell>
          <cell r="AZ4603">
            <v>54.852641452318082</v>
          </cell>
          <cell r="BA4603">
            <v>57.889403974184567</v>
          </cell>
          <cell r="BB4603">
            <v>61.188862633790635</v>
          </cell>
          <cell r="BC4603">
            <v>64.55684094840251</v>
          </cell>
          <cell r="BD4603">
            <v>66.564185179710393</v>
          </cell>
          <cell r="BE4603">
            <v>68.062041589114884</v>
          </cell>
          <cell r="BF4603">
            <v>69.592888283479766</v>
          </cell>
          <cell r="BG4603">
            <v>71.159346939500622</v>
          </cell>
          <cell r="BH4603">
            <v>72.759870043636056</v>
          </cell>
          <cell r="BI4603">
            <v>74.39699807305189</v>
          </cell>
          <cell r="BJ4603">
            <v>76.070980394424666</v>
          </cell>
          <cell r="BK4603">
            <v>77.782743565390092</v>
          </cell>
          <cell r="BL4603">
            <v>79.533215754649603</v>
          </cell>
          <cell r="BM4603">
            <v>81.322646672057047</v>
          </cell>
          <cell r="BN4603">
            <v>83.152647732667319</v>
          </cell>
          <cell r="BO4603">
            <v>85.02356483185568</v>
          </cell>
          <cell r="BP4603">
            <v>86.936328388916081</v>
          </cell>
          <cell r="BQ4603">
            <v>88.89187917284822</v>
          </cell>
          <cell r="BR4603">
            <v>90.892096828714088</v>
          </cell>
          <cell r="BS4603">
            <v>92.937068697398757</v>
          </cell>
          <cell r="BT4603">
            <v>95.028678035122851</v>
          </cell>
          <cell r="BU4603">
            <v>97.16625182650246</v>
          </cell>
          <cell r="BV4603">
            <v>99.353386983147985</v>
          </cell>
          <cell r="BW4603">
            <v>101.58838026026586</v>
          </cell>
          <cell r="BX4603">
            <v>103.87406835880792</v>
          </cell>
          <cell r="BY4603">
            <v>106.21140784292709</v>
          </cell>
          <cell r="BZ4603">
            <v>108.60066818133248</v>
          </cell>
          <cell r="CA4603">
            <v>111.04443133728935</v>
          </cell>
          <cell r="CB4603">
            <v>113.54298469470201</v>
          </cell>
          <cell r="EM4603">
            <v>35.96</v>
          </cell>
          <cell r="EN4603">
            <v>38.369999999999997</v>
          </cell>
          <cell r="EO4603">
            <v>34.42</v>
          </cell>
          <cell r="EP4603">
            <v>39.22</v>
          </cell>
          <cell r="EQ4603">
            <v>41.5</v>
          </cell>
          <cell r="ER4603">
            <v>36.006554858683955</v>
          </cell>
          <cell r="ES4603">
            <v>37.028421003085434</v>
          </cell>
          <cell r="ET4603">
            <v>38.312453949889857</v>
          </cell>
          <cell r="EU4603">
            <v>39.738911236803304</v>
          </cell>
          <cell r="EV4603">
            <v>41.540413419533266</v>
          </cell>
          <cell r="EW4603">
            <v>44.140949474395377</v>
          </cell>
          <cell r="EX4603">
            <v>46.946405484234106</v>
          </cell>
          <cell r="EY4603">
            <v>49.798247111905724</v>
          </cell>
          <cell r="EZ4603">
            <v>52.560972337158937</v>
          </cell>
          <cell r="FA4603">
            <v>55.470863031212282</v>
          </cell>
          <cell r="FB4603">
            <v>58.632474773937666</v>
          </cell>
          <cell r="FC4603">
            <v>61.859743513226157</v>
          </cell>
          <cell r="FD4603">
            <v>63.783223619551471</v>
          </cell>
          <cell r="FE4603">
            <v>65.218501615565259</v>
          </cell>
          <cell r="FF4603">
            <v>66.685391607087141</v>
          </cell>
          <cell r="FG4603">
            <v>68.186405740708878</v>
          </cell>
          <cell r="FH4603">
            <v>69.720061155910244</v>
          </cell>
          <cell r="FI4603">
            <v>71.288792192159661</v>
          </cell>
          <cell r="FJ4603">
            <v>72.892837797931477</v>
          </cell>
          <cell r="FK4603">
            <v>74.533085820537494</v>
          </cell>
          <cell r="FL4603">
            <v>76.210425651047089</v>
          </cell>
          <cell r="FM4603">
            <v>77.925096566774428</v>
          </cell>
          <cell r="FN4603">
            <v>79.678642660034512</v>
          </cell>
          <cell r="FO4603">
            <v>81.471395375161975</v>
          </cell>
          <cell r="FP4603">
            <v>83.304246259792052</v>
          </cell>
          <cell r="FQ4603">
            <v>85.178096778868976</v>
          </cell>
          <cell r="FR4603">
            <v>87.094748048428215</v>
          </cell>
          <cell r="FS4603">
            <v>89.054283760370865</v>
          </cell>
          <cell r="FT4603">
            <v>91.058508491021698</v>
          </cell>
          <cell r="FU4603">
            <v>93.106777342668622</v>
          </cell>
          <cell r="FV4603">
            <v>95.202536952823451</v>
          </cell>
          <cell r="FW4603">
            <v>97.34415523595473</v>
          </cell>
          <cell r="FX4603">
            <v>99.534350379488075</v>
          </cell>
          <cell r="FY4603">
            <v>101.77403898362083</v>
          </cell>
          <cell r="FZ4603">
            <v>104.06347925902419</v>
          </cell>
          <cell r="GA4603">
            <v>106.40514529803295</v>
          </cell>
          <cell r="GB4603">
            <v>108.79931247804087</v>
          </cell>
          <cell r="ID4603" t="str">
            <v>Off</v>
          </cell>
        </row>
        <row r="4604">
          <cell r="B4604">
            <v>7</v>
          </cell>
          <cell r="D4604">
            <v>13</v>
          </cell>
          <cell r="AD4604">
            <v>79.819999999999993</v>
          </cell>
          <cell r="AE4604">
            <v>43.51</v>
          </cell>
          <cell r="AF4604">
            <v>31.12</v>
          </cell>
          <cell r="AG4604">
            <v>53.7</v>
          </cell>
          <cell r="AH4604">
            <v>50.89</v>
          </cell>
          <cell r="AI4604">
            <v>71.63</v>
          </cell>
          <cell r="AJ4604">
            <v>63.16</v>
          </cell>
          <cell r="AK4604">
            <v>157.37</v>
          </cell>
          <cell r="AL4604">
            <v>120.22</v>
          </cell>
          <cell r="AM4604">
            <v>38.74</v>
          </cell>
          <cell r="AN4604">
            <v>54.68</v>
          </cell>
          <cell r="AO4604">
            <v>49.13</v>
          </cell>
          <cell r="AP4604">
            <v>41.73</v>
          </cell>
          <cell r="AQ4604">
            <v>50.8</v>
          </cell>
          <cell r="AR4604">
            <v>41.711217206317215</v>
          </cell>
          <cell r="AS4604">
            <v>42.901265051291901</v>
          </cell>
          <cell r="AT4604">
            <v>44.393763003208711</v>
          </cell>
          <cell r="AU4604">
            <v>46.053402886446882</v>
          </cell>
          <cell r="AV4604">
            <v>48.151577437353673</v>
          </cell>
          <cell r="AW4604">
            <v>51.18470629311016</v>
          </cell>
          <cell r="AX4604">
            <v>54.457436601117543</v>
          </cell>
          <cell r="AY4604">
            <v>57.784212776247045</v>
          </cell>
          <cell r="AZ4604">
            <v>61.006441301107728</v>
          </cell>
          <cell r="BA4604">
            <v>64.400659410070077</v>
          </cell>
          <cell r="BB4604">
            <v>68.089227898700599</v>
          </cell>
          <cell r="BC4604">
            <v>71.854378506834976</v>
          </cell>
          <cell r="BD4604">
            <v>74.093320647659155</v>
          </cell>
          <cell r="BE4604">
            <v>75.760601228786669</v>
          </cell>
          <cell r="BF4604">
            <v>77.464598986854895</v>
          </cell>
          <cell r="BG4604">
            <v>79.208246447975213</v>
          </cell>
          <cell r="BH4604">
            <v>80.989803069522949</v>
          </cell>
          <cell r="BI4604">
            <v>82.812107193135915</v>
          </cell>
          <cell r="BJ4604">
            <v>84.67543589069156</v>
          </cell>
          <cell r="BK4604">
            <v>86.580819933037759</v>
          </cell>
          <cell r="BL4604">
            <v>88.529291713930235</v>
          </cell>
          <cell r="BM4604">
            <v>90.521128103935709</v>
          </cell>
          <cell r="BN4604">
            <v>92.558121801132131</v>
          </cell>
          <cell r="BO4604">
            <v>94.640659957405177</v>
          </cell>
          <cell r="BP4604">
            <v>96.769776672614981</v>
          </cell>
          <cell r="BQ4604">
            <v>98.946517478930971</v>
          </cell>
          <cell r="BR4604">
            <v>101.17298340771933</v>
          </cell>
          <cell r="BS4604">
            <v>103.44926242432459</v>
          </cell>
          <cell r="BT4604">
            <v>105.77745916420912</v>
          </cell>
          <cell r="BU4604">
            <v>108.1568111967223</v>
          </cell>
          <cell r="BV4604">
            <v>110.59134455658709</v>
          </cell>
          <cell r="BW4604">
            <v>113.07913534788362</v>
          </cell>
          <cell r="BX4604">
            <v>115.62335933763849</v>
          </cell>
          <cell r="BY4604">
            <v>118.22507791445464</v>
          </cell>
          <cell r="BZ4604">
            <v>120.88458715073388</v>
          </cell>
          <cell r="CA4604">
            <v>123.60476800944134</v>
          </cell>
          <cell r="CB4604">
            <v>126.38593618614037</v>
          </cell>
          <cell r="EM4604">
            <v>38.869999999999997</v>
          </cell>
          <cell r="EN4604">
            <v>38.42</v>
          </cell>
          <cell r="EO4604">
            <v>38.79</v>
          </cell>
          <cell r="EP4604">
            <v>39.53</v>
          </cell>
          <cell r="EQ4604">
            <v>44.98</v>
          </cell>
          <cell r="ER4604">
            <v>39.512207432679602</v>
          </cell>
          <cell r="ES4604">
            <v>40.639516114966909</v>
          </cell>
          <cell r="ET4604">
            <v>42.053329775145954</v>
          </cell>
          <cell r="EU4604">
            <v>43.625473666456877</v>
          </cell>
          <cell r="EV4604">
            <v>45.613032736606542</v>
          </cell>
          <cell r="EW4604">
            <v>48.486255446121376</v>
          </cell>
          <cell r="EX4604">
            <v>51.586447851477999</v>
          </cell>
          <cell r="EY4604">
            <v>54.737836833094804</v>
          </cell>
          <cell r="EZ4604">
            <v>57.790189902535076</v>
          </cell>
          <cell r="FA4604">
            <v>61.005465288283503</v>
          </cell>
          <cell r="FB4604">
            <v>64.499572941184638</v>
          </cell>
          <cell r="FC4604">
            <v>68.066225314526406</v>
          </cell>
          <cell r="FD4604">
            <v>70.187130726143465</v>
          </cell>
          <cell r="FE4604">
            <v>71.766512498776365</v>
          </cell>
          <cell r="FF4604">
            <v>73.380675723708947</v>
          </cell>
          <cell r="FG4604">
            <v>75.032398324669558</v>
          </cell>
          <cell r="FH4604">
            <v>76.720031520207115</v>
          </cell>
          <cell r="FI4604">
            <v>78.446264014969159</v>
          </cell>
          <cell r="FJ4604">
            <v>80.211358273640968</v>
          </cell>
          <cell r="FK4604">
            <v>82.016290724969636</v>
          </cell>
          <cell r="FL4604">
            <v>83.862039335050625</v>
          </cell>
          <cell r="FM4604">
            <v>85.748866377871536</v>
          </cell>
          <cell r="FN4604">
            <v>87.67847004070822</v>
          </cell>
          <cell r="FO4604">
            <v>89.651217064850883</v>
          </cell>
          <cell r="FP4604">
            <v>91.668087032553814</v>
          </cell>
          <cell r="FQ4604">
            <v>93.73007035567079</v>
          </cell>
          <cell r="FR4604">
            <v>95.839157299476298</v>
          </cell>
          <cell r="FS4604">
            <v>97.995431191793713</v>
          </cell>
          <cell r="FT4604">
            <v>100.20088571198627</v>
          </cell>
          <cell r="FU4604">
            <v>102.45479862464494</v>
          </cell>
          <cell r="FV4604">
            <v>104.76098371248234</v>
          </cell>
          <cell r="FW4604">
            <v>107.11761850711335</v>
          </cell>
          <cell r="FX4604">
            <v>109.52771134955309</v>
          </cell>
          <cell r="FY4604">
            <v>111.99226767213977</v>
          </cell>
          <cell r="FZ4604">
            <v>114.51156793837792</v>
          </cell>
          <cell r="GA4604">
            <v>117.08834122725179</v>
          </cell>
          <cell r="GB4604">
            <v>119.72288659089695</v>
          </cell>
          <cell r="ID4604" t="str">
            <v>Off</v>
          </cell>
        </row>
        <row r="4605">
          <cell r="B4605">
            <v>7</v>
          </cell>
          <cell r="D4605">
            <v>14</v>
          </cell>
          <cell r="AD4605">
            <v>94.89</v>
          </cell>
          <cell r="AE4605">
            <v>48.03</v>
          </cell>
          <cell r="AF4605">
            <v>34.99</v>
          </cell>
          <cell r="AG4605">
            <v>56.89</v>
          </cell>
          <cell r="AH4605">
            <v>52.59</v>
          </cell>
          <cell r="AI4605">
            <v>78.64</v>
          </cell>
          <cell r="AJ4605">
            <v>62.97</v>
          </cell>
          <cell r="AK4605">
            <v>187.21</v>
          </cell>
          <cell r="AL4605">
            <v>134.44</v>
          </cell>
          <cell r="AM4605">
            <v>38.75</v>
          </cell>
          <cell r="AN4605">
            <v>55.45</v>
          </cell>
          <cell r="AO4605">
            <v>54.89</v>
          </cell>
          <cell r="AP4605">
            <v>44.49</v>
          </cell>
          <cell r="AQ4605">
            <v>57.69</v>
          </cell>
          <cell r="AR4605">
            <v>44.352002376321948</v>
          </cell>
          <cell r="AS4605">
            <v>45.620720884455778</v>
          </cell>
          <cell r="AT4605">
            <v>47.210751485278813</v>
          </cell>
          <cell r="AU4605">
            <v>48.979713461174264</v>
          </cell>
          <cell r="AV4605">
            <v>51.217417766074774</v>
          </cell>
          <cell r="AW4605">
            <v>54.454821117248493</v>
          </cell>
          <cell r="AX4605">
            <v>57.948313803971828</v>
          </cell>
          <cell r="AY4605">
            <v>61.49945930901881</v>
          </cell>
          <cell r="AZ4605">
            <v>64.938656671048108</v>
          </cell>
          <cell r="BA4605">
            <v>68.561629958308927</v>
          </cell>
          <cell r="BB4605">
            <v>72.499225503305254</v>
          </cell>
          <cell r="BC4605">
            <v>76.51856247992977</v>
          </cell>
          <cell r="BD4605">
            <v>78.905624991799712</v>
          </cell>
          <cell r="BE4605">
            <v>80.681194450452494</v>
          </cell>
          <cell r="BF4605">
            <v>82.495862922121034</v>
          </cell>
          <cell r="BG4605">
            <v>84.352762051373432</v>
          </cell>
          <cell r="BH4605">
            <v>86.250027389066915</v>
          </cell>
          <cell r="BI4605">
            <v>88.190688332819093</v>
          </cell>
          <cell r="BJ4605">
            <v>90.175039185644934</v>
          </cell>
          <cell r="BK4605">
            <v>92.204177471610578</v>
          </cell>
          <cell r="BL4605">
            <v>94.279202344854809</v>
          </cell>
          <cell r="BM4605">
            <v>96.400407560210169</v>
          </cell>
          <cell r="BN4605">
            <v>98.569702448686286</v>
          </cell>
          <cell r="BO4605">
            <v>100.78749981703986</v>
          </cell>
          <cell r="BP4605">
            <v>103.05490017864236</v>
          </cell>
          <cell r="BQ4605">
            <v>105.3730161693494</v>
          </cell>
          <cell r="BR4605">
            <v>107.74409037327163</v>
          </cell>
          <cell r="BS4605">
            <v>110.16821115380897</v>
          </cell>
          <cell r="BT4605">
            <v>112.64762469467988</v>
          </cell>
          <cell r="BU4605">
            <v>115.18151103004773</v>
          </cell>
          <cell r="BV4605">
            <v>117.77417081447402</v>
          </cell>
          <cell r="BW4605">
            <v>120.42353906735121</v>
          </cell>
          <cell r="BX4605">
            <v>123.13300823154214</v>
          </cell>
          <cell r="BY4605">
            <v>125.90370683791899</v>
          </cell>
          <cell r="BZ4605">
            <v>128.73594748819318</v>
          </cell>
          <cell r="CA4605">
            <v>131.6328029246871</v>
          </cell>
          <cell r="CB4605">
            <v>134.59460646047623</v>
          </cell>
          <cell r="EM4605">
            <v>38.630000000000003</v>
          </cell>
          <cell r="EN4605">
            <v>39.729999999999997</v>
          </cell>
          <cell r="EO4605">
            <v>41.5</v>
          </cell>
          <cell r="EP4605">
            <v>42.42</v>
          </cell>
          <cell r="EQ4605">
            <v>51.3</v>
          </cell>
          <cell r="ER4605">
            <v>42.288423034470156</v>
          </cell>
          <cell r="ES4605">
            <v>43.498111483897823</v>
          </cell>
          <cell r="ET4605">
            <v>45.014162238829563</v>
          </cell>
          <cell r="EU4605">
            <v>46.700819173365076</v>
          </cell>
          <cell r="EV4605">
            <v>48.834409117484647</v>
          </cell>
          <cell r="EW4605">
            <v>51.921184800936864</v>
          </cell>
          <cell r="EX4605">
            <v>55.252134672161951</v>
          </cell>
          <cell r="EY4605">
            <v>58.638054931188535</v>
          </cell>
          <cell r="EZ4605">
            <v>61.917235693096444</v>
          </cell>
          <cell r="FA4605">
            <v>65.371641780882555</v>
          </cell>
          <cell r="FB4605">
            <v>69.126031599240477</v>
          </cell>
          <cell r="FC4605">
            <v>72.958359640337619</v>
          </cell>
          <cell r="FD4605">
            <v>75.234358555903441</v>
          </cell>
          <cell r="FE4605">
            <v>76.927315544800962</v>
          </cell>
          <cell r="FF4605">
            <v>78.657552374834225</v>
          </cell>
          <cell r="FG4605">
            <v>80.428054983575208</v>
          </cell>
          <cell r="FH4605">
            <v>82.237045669683496</v>
          </cell>
          <cell r="FI4605">
            <v>84.08741288105611</v>
          </cell>
          <cell r="FJ4605">
            <v>85.979437227580533</v>
          </cell>
          <cell r="FK4605">
            <v>87.91416516848102</v>
          </cell>
          <cell r="FL4605">
            <v>89.892644717211539</v>
          </cell>
          <cell r="FM4605">
            <v>91.915155960982588</v>
          </cell>
          <cell r="FN4605">
            <v>93.98351939476899</v>
          </cell>
          <cell r="FO4605">
            <v>96.09812861853969</v>
          </cell>
          <cell r="FP4605">
            <v>98.260032941739922</v>
          </cell>
          <cell r="FQ4605">
            <v>100.47029323227245</v>
          </cell>
          <cell r="FR4605">
            <v>102.73104773284295</v>
          </cell>
          <cell r="FS4605">
            <v>105.04238069554005</v>
          </cell>
          <cell r="FT4605">
            <v>107.40643379519713</v>
          </cell>
          <cell r="FU4605">
            <v>109.82242521678185</v>
          </cell>
          <cell r="FV4605">
            <v>112.29445551696983</v>
          </cell>
          <cell r="FW4605">
            <v>114.8205557931454</v>
          </cell>
          <cell r="FX4605">
            <v>117.40396064693229</v>
          </cell>
          <cell r="FY4605">
            <v>120.04574610169755</v>
          </cell>
          <cell r="FZ4605">
            <v>122.74621021463598</v>
          </cell>
          <cell r="GA4605">
            <v>125.50828276163692</v>
          </cell>
          <cell r="GB4605">
            <v>128.33228154761522</v>
          </cell>
          <cell r="ID4605" t="str">
            <v>Off</v>
          </cell>
        </row>
        <row r="4606">
          <cell r="B4606">
            <v>7</v>
          </cell>
          <cell r="D4606">
            <v>15</v>
          </cell>
          <cell r="AD4606">
            <v>100</v>
          </cell>
          <cell r="AE4606">
            <v>50</v>
          </cell>
          <cell r="AF4606">
            <v>36.979999999999997</v>
          </cell>
          <cell r="AG4606">
            <v>57.25</v>
          </cell>
          <cell r="AH4606">
            <v>53.6</v>
          </cell>
          <cell r="AI4606">
            <v>85.5</v>
          </cell>
          <cell r="AJ4606">
            <v>69.64</v>
          </cell>
          <cell r="AK4606">
            <v>204.43</v>
          </cell>
          <cell r="AL4606">
            <v>145.6</v>
          </cell>
          <cell r="AM4606">
            <v>39.18</v>
          </cell>
          <cell r="AN4606">
            <v>57.84</v>
          </cell>
          <cell r="AO4606">
            <v>60.8</v>
          </cell>
          <cell r="AP4606">
            <v>47.26</v>
          </cell>
          <cell r="AQ4606">
            <v>63.69</v>
          </cell>
          <cell r="AR4606">
            <v>49.506944687957038</v>
          </cell>
          <cell r="AS4606">
            <v>50.92901372805354</v>
          </cell>
          <cell r="AT4606">
            <v>52.709544013678787</v>
          </cell>
          <cell r="AU4606">
            <v>54.691995634078353</v>
          </cell>
          <cell r="AV4606">
            <v>57.202233704206805</v>
          </cell>
          <cell r="AW4606">
            <v>60.838696633988434</v>
          </cell>
          <cell r="AX4606">
            <v>64.763467358502623</v>
          </cell>
          <cell r="AY4606">
            <v>68.752936549664767</v>
          </cell>
          <cell r="AZ4606">
            <v>72.615991380163635</v>
          </cell>
          <cell r="BA4606">
            <v>76.685852245458634</v>
          </cell>
          <cell r="BB4606">
            <v>81.109948822146279</v>
          </cell>
          <cell r="BC4606">
            <v>85.625865646397031</v>
          </cell>
          <cell r="BD4606">
            <v>88.302221159905685</v>
          </cell>
          <cell r="BE4606">
            <v>90.289237617700792</v>
          </cell>
          <cell r="BF4606">
            <v>92.320003728053806</v>
          </cell>
          <cell r="BG4606">
            <v>94.398040269130433</v>
          </cell>
          <cell r="BH4606">
            <v>96.521240447289671</v>
          </cell>
          <cell r="BI4606">
            <v>98.693007230485762</v>
          </cell>
          <cell r="BJ4606">
            <v>100.91366820596957</v>
          </cell>
          <cell r="BK4606">
            <v>103.1844513510143</v>
          </cell>
          <cell r="BL4606">
            <v>105.50658628664912</v>
          </cell>
          <cell r="BM4606">
            <v>107.88039937550019</v>
          </cell>
          <cell r="BN4606">
            <v>110.30802826797915</v>
          </cell>
          <cell r="BO4606">
            <v>112.78993532317438</v>
          </cell>
          <cell r="BP4606">
            <v>115.3273508449055</v>
          </cell>
          <cell r="BQ4606">
            <v>117.92151860577555</v>
          </cell>
          <cell r="BR4606">
            <v>120.57495762788491</v>
          </cell>
          <cell r="BS4606">
            <v>123.28775705107043</v>
          </cell>
          <cell r="BT4606">
            <v>126.06243948829581</v>
          </cell>
          <cell r="BU4606">
            <v>128.8980723376815</v>
          </cell>
          <cell r="BV4606">
            <v>131.7994927414093</v>
          </cell>
          <cell r="BW4606">
            <v>134.76436019342489</v>
          </cell>
          <cell r="BX4606">
            <v>137.79649019094998</v>
          </cell>
          <cell r="BY4606">
            <v>140.89714247649891</v>
          </cell>
          <cell r="BZ4606">
            <v>144.06666156729176</v>
          </cell>
          <cell r="CA4606">
            <v>147.30849518679088</v>
          </cell>
          <cell r="CB4606">
            <v>150.62301068580359</v>
          </cell>
          <cell r="EM4606">
            <v>38.869999999999997</v>
          </cell>
          <cell r="EN4606">
            <v>43.13</v>
          </cell>
          <cell r="EO4606">
            <v>49.48</v>
          </cell>
          <cell r="EP4606">
            <v>44.99</v>
          </cell>
          <cell r="EQ4606">
            <v>56.48</v>
          </cell>
          <cell r="ER4606">
            <v>47.129019075564692</v>
          </cell>
          <cell r="ES4606">
            <v>48.482783064433534</v>
          </cell>
          <cell r="ET4606">
            <v>50.177790630034039</v>
          </cell>
          <cell r="EU4606">
            <v>52.065020812043699</v>
          </cell>
          <cell r="EV4606">
            <v>54.454686719260778</v>
          </cell>
          <cell r="EW4606">
            <v>57.916482470654671</v>
          </cell>
          <cell r="EX4606">
            <v>61.652737969932993</v>
          </cell>
          <cell r="EY4606">
            <v>65.450584328595383</v>
          </cell>
          <cell r="EZ4606">
            <v>69.128088281708884</v>
          </cell>
          <cell r="FA4606">
            <v>73.002464928548122</v>
          </cell>
          <cell r="FB4606">
            <v>77.214062579525205</v>
          </cell>
          <cell r="FC4606">
            <v>81.513070153013174</v>
          </cell>
          <cell r="FD4606">
            <v>84.060874523575052</v>
          </cell>
          <cell r="FE4606">
            <v>85.952450283968659</v>
          </cell>
          <cell r="FF4606">
            <v>87.885674306498956</v>
          </cell>
          <cell r="FG4606">
            <v>89.863898258742665</v>
          </cell>
          <cell r="FH4606">
            <v>91.885116540913302</v>
          </cell>
          <cell r="FI4606">
            <v>93.952568669055324</v>
          </cell>
          <cell r="FJ4606">
            <v>96.06656649569554</v>
          </cell>
          <cell r="FK4606">
            <v>98.228279015703208</v>
          </cell>
          <cell r="FL4606">
            <v>100.43887678875041</v>
          </cell>
          <cell r="FM4606">
            <v>102.6986705015606</v>
          </cell>
          <cell r="FN4606">
            <v>105.00969512857347</v>
          </cell>
          <cell r="FO4606">
            <v>107.37239082077053</v>
          </cell>
          <cell r="FP4606">
            <v>109.78792878781842</v>
          </cell>
          <cell r="FQ4606">
            <v>112.25749306123237</v>
          </cell>
          <cell r="FR4606">
            <v>114.7834816690339</v>
          </cell>
          <cell r="FS4606">
            <v>117.36597946948072</v>
          </cell>
          <cell r="FT4606">
            <v>120.00738790898072</v>
          </cell>
          <cell r="FU4606">
            <v>122.70681918053937</v>
          </cell>
          <cell r="FV4606">
            <v>125.46887808793916</v>
          </cell>
          <cell r="FW4606">
            <v>128.29133654469288</v>
          </cell>
          <cell r="FX4606">
            <v>131.17782678143971</v>
          </cell>
          <cell r="FY4606">
            <v>134.12954803253675</v>
          </cell>
          <cell r="FZ4606">
            <v>137.146828267297</v>
          </cell>
          <cell r="GA4606">
            <v>140.23294960756922</v>
          </cell>
          <cell r="GB4606">
            <v>143.38826175950706</v>
          </cell>
          <cell r="ID4606" t="str">
            <v>Off</v>
          </cell>
        </row>
        <row r="4607">
          <cell r="B4607">
            <v>7</v>
          </cell>
          <cell r="D4607">
            <v>16</v>
          </cell>
          <cell r="AD4607">
            <v>100</v>
          </cell>
          <cell r="AE4607">
            <v>52.38</v>
          </cell>
          <cell r="AF4607">
            <v>39.08</v>
          </cell>
          <cell r="AG4607">
            <v>57.51</v>
          </cell>
          <cell r="AH4607">
            <v>55</v>
          </cell>
          <cell r="AI4607">
            <v>85</v>
          </cell>
          <cell r="AJ4607">
            <v>71.69</v>
          </cell>
          <cell r="AK4607">
            <v>213.83</v>
          </cell>
          <cell r="AL4607">
            <v>154.4</v>
          </cell>
          <cell r="AM4607">
            <v>42.66</v>
          </cell>
          <cell r="AN4607">
            <v>60.54</v>
          </cell>
          <cell r="AO4607">
            <v>69.040000000000006</v>
          </cell>
          <cell r="AP4607">
            <v>50.53</v>
          </cell>
          <cell r="AQ4607">
            <v>64.37</v>
          </cell>
          <cell r="AR4607">
            <v>56.238969863598243</v>
          </cell>
          <cell r="AS4607">
            <v>57.8608047060453</v>
          </cell>
          <cell r="AT4607">
            <v>59.890369924739872</v>
          </cell>
          <cell r="AU4607">
            <v>62.151825831786319</v>
          </cell>
          <cell r="AV4607">
            <v>65.018352980190841</v>
          </cell>
          <cell r="AW4607">
            <v>69.17666221183066</v>
          </cell>
          <cell r="AX4607">
            <v>73.665430732541722</v>
          </cell>
          <cell r="AY4607">
            <v>78.228109652932943</v>
          </cell>
          <cell r="AZ4607">
            <v>82.645436254025697</v>
          </cell>
          <cell r="BA4607">
            <v>87.299696469179281</v>
          </cell>
          <cell r="BB4607">
            <v>92.360020629088297</v>
          </cell>
          <cell r="BC4607">
            <v>97.525344693150785</v>
          </cell>
          <cell r="BD4607">
            <v>100.57985272086452</v>
          </cell>
          <cell r="BE4607">
            <v>102.84314692474267</v>
          </cell>
          <cell r="BF4607">
            <v>105.15626691760487</v>
          </cell>
          <cell r="BG4607">
            <v>107.52324267915063</v>
          </cell>
          <cell r="BH4607">
            <v>109.94164984659693</v>
          </cell>
          <cell r="BI4607">
            <v>112.41538066568855</v>
          </cell>
          <cell r="BJ4607">
            <v>114.94480538531215</v>
          </cell>
          <cell r="BK4607">
            <v>117.53132268434011</v>
          </cell>
          <cell r="BL4607">
            <v>120.17633290257788</v>
          </cell>
          <cell r="BM4607">
            <v>122.88020418242742</v>
          </cell>
          <cell r="BN4607">
            <v>125.64537382434877</v>
          </cell>
          <cell r="BO4607">
            <v>128.47236769246459</v>
          </cell>
          <cell r="BP4607">
            <v>131.36258592751079</v>
          </cell>
          <cell r="BQ4607">
            <v>134.31744389499841</v>
          </cell>
          <cell r="BR4607">
            <v>137.33982190231038</v>
          </cell>
          <cell r="BS4607">
            <v>140.42981010191735</v>
          </cell>
          <cell r="BT4607">
            <v>143.5902923806849</v>
          </cell>
          <cell r="BU4607">
            <v>146.82018829821587</v>
          </cell>
          <cell r="BV4607">
            <v>150.12503656817947</v>
          </cell>
          <cell r="BW4607">
            <v>153.5021365883816</v>
          </cell>
          <cell r="BX4607">
            <v>156.95585654975406</v>
          </cell>
          <cell r="BY4607">
            <v>160.48762788456213</v>
          </cell>
          <cell r="BZ4607">
            <v>164.09783598711218</v>
          </cell>
          <cell r="CA4607">
            <v>167.79041969817868</v>
          </cell>
          <cell r="CB4607">
            <v>171.56579001256046</v>
          </cell>
          <cell r="EM4607">
            <v>42.84</v>
          </cell>
          <cell r="EN4607">
            <v>47.54</v>
          </cell>
          <cell r="EO4607">
            <v>56.19</v>
          </cell>
          <cell r="EP4607">
            <v>47.76</v>
          </cell>
          <cell r="EQ4607">
            <v>56.57</v>
          </cell>
          <cell r="ER4607">
            <v>53.156010304481534</v>
          </cell>
          <cell r="ES4607">
            <v>54.688937913333135</v>
          </cell>
          <cell r="ET4607">
            <v>56.607244559777875</v>
          </cell>
          <cell r="EU4607">
            <v>58.744729897607648</v>
          </cell>
          <cell r="EV4607">
            <v>61.454117125151676</v>
          </cell>
          <cell r="EW4607">
            <v>65.384472337958286</v>
          </cell>
          <cell r="EX4607">
            <v>69.627171418685776</v>
          </cell>
          <cell r="EY4607">
            <v>73.939729210846565</v>
          </cell>
          <cell r="EZ4607">
            <v>78.114902740792928</v>
          </cell>
          <cell r="FA4607">
            <v>82.514021440095036</v>
          </cell>
          <cell r="FB4607">
            <v>87.296944097471936</v>
          </cell>
          <cell r="FC4607">
            <v>92.179110677713851</v>
          </cell>
          <cell r="FD4607">
            <v>95.066173875885397</v>
          </cell>
          <cell r="FE4607">
            <v>97.205396737100912</v>
          </cell>
          <cell r="FF4607">
            <v>99.391713991387448</v>
          </cell>
          <cell r="FG4607">
            <v>101.62893469931197</v>
          </cell>
          <cell r="FH4607">
            <v>103.91476739903956</v>
          </cell>
          <cell r="FI4607">
            <v>106.25289096760903</v>
          </cell>
          <cell r="FJ4607">
            <v>108.64365535726317</v>
          </cell>
          <cell r="FK4607">
            <v>111.08838257280988</v>
          </cell>
          <cell r="FL4607">
            <v>113.58839618893963</v>
          </cell>
          <cell r="FM4607">
            <v>116.14404416688568</v>
          </cell>
          <cell r="FN4607">
            <v>118.75763019693046</v>
          </cell>
          <cell r="FO4607">
            <v>121.42965131589369</v>
          </cell>
          <cell r="FP4607">
            <v>124.16143091030902</v>
          </cell>
          <cell r="FQ4607">
            <v>126.95430675687955</v>
          </cell>
          <cell r="FR4607">
            <v>129.81100126764977</v>
          </cell>
          <cell r="FS4607">
            <v>132.73159965302932</v>
          </cell>
          <cell r="FT4607">
            <v>135.71882770832198</v>
          </cell>
          <cell r="FU4607">
            <v>138.77166422170569</v>
          </cell>
          <cell r="FV4607">
            <v>141.89534428055117</v>
          </cell>
          <cell r="FW4607">
            <v>145.08731532675844</v>
          </cell>
          <cell r="FX4607">
            <v>148.35170609175248</v>
          </cell>
          <cell r="FY4607">
            <v>151.68986953822852</v>
          </cell>
          <cell r="FZ4607">
            <v>155.10216993359344</v>
          </cell>
          <cell r="GA4607">
            <v>158.59233019562663</v>
          </cell>
          <cell r="GB4607">
            <v>162.16073878883606</v>
          </cell>
          <cell r="ID4607" t="str">
            <v>Off</v>
          </cell>
        </row>
        <row r="4608">
          <cell r="B4608">
            <v>7</v>
          </cell>
          <cell r="D4608">
            <v>17</v>
          </cell>
          <cell r="AD4608">
            <v>100</v>
          </cell>
          <cell r="AE4608">
            <v>54.03</v>
          </cell>
          <cell r="AF4608">
            <v>38.090000000000003</v>
          </cell>
          <cell r="AG4608">
            <v>57.03</v>
          </cell>
          <cell r="AH4608">
            <v>56.51</v>
          </cell>
          <cell r="AI4608">
            <v>85</v>
          </cell>
          <cell r="AJ4608">
            <v>73.510000000000005</v>
          </cell>
          <cell r="AK4608">
            <v>220.12</v>
          </cell>
          <cell r="AL4608">
            <v>159.72999999999999</v>
          </cell>
          <cell r="AM4608">
            <v>43.18</v>
          </cell>
          <cell r="AN4608">
            <v>64.599999999999994</v>
          </cell>
          <cell r="AO4608">
            <v>78.08</v>
          </cell>
          <cell r="AP4608">
            <v>59.84</v>
          </cell>
          <cell r="AQ4608">
            <v>63.23</v>
          </cell>
          <cell r="AR4608">
            <v>60.969191483194422</v>
          </cell>
          <cell r="AS4608">
            <v>62.731753433139694</v>
          </cell>
          <cell r="AT4608">
            <v>64.936117146042051</v>
          </cell>
          <cell r="AU4608">
            <v>67.393468560569289</v>
          </cell>
          <cell r="AV4608">
            <v>70.510066646491509</v>
          </cell>
          <cell r="AW4608">
            <v>75.034540773198856</v>
          </cell>
          <cell r="AX4608">
            <v>79.919036419483021</v>
          </cell>
          <cell r="AY4608">
            <v>84.883907373295543</v>
          </cell>
          <cell r="AZ4608">
            <v>89.690152712775273</v>
          </cell>
          <cell r="BA4608">
            <v>94.754463136869091</v>
          </cell>
          <cell r="BB4608">
            <v>100.26118501380768</v>
          </cell>
          <cell r="BC4608">
            <v>105.88215481596218</v>
          </cell>
          <cell r="BD4608">
            <v>109.2021127275585</v>
          </cell>
          <cell r="BE4608">
            <v>111.65942941842982</v>
          </cell>
          <cell r="BF4608">
            <v>114.17083930630558</v>
          </cell>
          <cell r="BG4608">
            <v>116.74072942044437</v>
          </cell>
          <cell r="BH4608">
            <v>119.36645304496767</v>
          </cell>
          <cell r="BI4608">
            <v>122.05224518515466</v>
          </cell>
          <cell r="BJ4608">
            <v>124.79850664996235</v>
          </cell>
          <cell r="BK4608">
            <v>127.60675581568439</v>
          </cell>
          <cell r="BL4608">
            <v>130.47851273211899</v>
          </cell>
          <cell r="BM4608">
            <v>133.41417548099457</v>
          </cell>
          <cell r="BN4608">
            <v>136.41639083736803</v>
          </cell>
          <cell r="BO4608">
            <v>139.48573016223838</v>
          </cell>
          <cell r="BP4608">
            <v>142.62371268559039</v>
          </cell>
          <cell r="BQ4608">
            <v>145.83187409760947</v>
          </cell>
          <cell r="BR4608">
            <v>149.11334836147731</v>
          </cell>
          <cell r="BS4608">
            <v>152.46822634216045</v>
          </cell>
          <cell r="BT4608">
            <v>155.89964557429823</v>
          </cell>
          <cell r="BU4608">
            <v>159.40642227839174</v>
          </cell>
          <cell r="BV4608">
            <v>162.99458743251597</v>
          </cell>
          <cell r="BW4608">
            <v>166.66118761609386</v>
          </cell>
          <cell r="BX4608">
            <v>170.41097921378451</v>
          </cell>
          <cell r="BY4608">
            <v>174.24551405127343</v>
          </cell>
          <cell r="BZ4608">
            <v>178.16520682691521</v>
          </cell>
          <cell r="CA4608">
            <v>182.17434043564973</v>
          </cell>
          <cell r="CB4608">
            <v>186.27335712379858</v>
          </cell>
          <cell r="EM4608">
            <v>45.34</v>
          </cell>
          <cell r="EN4608">
            <v>51.9</v>
          </cell>
          <cell r="EO4608">
            <v>65.040000000000006</v>
          </cell>
          <cell r="EP4608">
            <v>57.23</v>
          </cell>
          <cell r="EQ4608">
            <v>56.54</v>
          </cell>
          <cell r="ER4608">
            <v>58.309940317232893</v>
          </cell>
          <cell r="ES4608">
            <v>59.995625818492385</v>
          </cell>
          <cell r="ET4608">
            <v>62.103843319986403</v>
          </cell>
          <cell r="EU4608">
            <v>64.454014133044453</v>
          </cell>
          <cell r="EV4608">
            <v>67.43467771020569</v>
          </cell>
          <cell r="EW4608">
            <v>71.761810970089741</v>
          </cell>
          <cell r="EX4608">
            <v>76.433262939288312</v>
          </cell>
          <cell r="EY4608">
            <v>81.181584541672848</v>
          </cell>
          <cell r="EZ4608">
            <v>85.77819919371872</v>
          </cell>
          <cell r="FA4608">
            <v>90.621623083606579</v>
          </cell>
          <cell r="FB4608">
            <v>95.888162071193392</v>
          </cell>
          <cell r="FC4608">
            <v>101.26396591105473</v>
          </cell>
          <cell r="FD4608">
            <v>104.4391195086593</v>
          </cell>
          <cell r="FE4608">
            <v>106.78925711257918</v>
          </cell>
          <cell r="FF4608">
            <v>109.19112856784538</v>
          </cell>
          <cell r="FG4608">
            <v>111.64892955768768</v>
          </cell>
          <cell r="FH4608">
            <v>114.16012880620821</v>
          </cell>
          <cell r="FI4608">
            <v>116.72877660338236</v>
          </cell>
          <cell r="FJ4608">
            <v>119.35525627635937</v>
          </cell>
          <cell r="FK4608">
            <v>122.04101997546152</v>
          </cell>
          <cell r="FL4608">
            <v>124.78752145152355</v>
          </cell>
          <cell r="FM4608">
            <v>127.59514142341776</v>
          </cell>
          <cell r="FN4608">
            <v>130.46641122363923</v>
          </cell>
          <cell r="FO4608">
            <v>133.40187729252844</v>
          </cell>
          <cell r="FP4608">
            <v>136.40299259686392</v>
          </cell>
          <cell r="FQ4608">
            <v>139.47122584569166</v>
          </cell>
          <cell r="FR4608">
            <v>142.60957431028319</v>
          </cell>
          <cell r="FS4608">
            <v>145.81812489241045</v>
          </cell>
          <cell r="FT4608">
            <v>149.09987827902887</v>
          </cell>
          <cell r="FU4608">
            <v>152.45370232273328</v>
          </cell>
          <cell r="FV4608">
            <v>155.88536495258836</v>
          </cell>
          <cell r="FW4608">
            <v>159.39204156532503</v>
          </cell>
          <cell r="FX4608">
            <v>162.97828108965385</v>
          </cell>
          <cell r="FY4608">
            <v>166.6455676663499</v>
          </cell>
          <cell r="FZ4608">
            <v>170.39429790615569</v>
          </cell>
          <cell r="GA4608">
            <v>174.22856789993705</v>
          </cell>
          <cell r="GB4608">
            <v>178.14880060486283</v>
          </cell>
          <cell r="ID4608" t="str">
            <v>Off</v>
          </cell>
        </row>
        <row r="4609">
          <cell r="B4609">
            <v>7</v>
          </cell>
          <cell r="D4609">
            <v>18</v>
          </cell>
          <cell r="AD4609">
            <v>100</v>
          </cell>
          <cell r="AE4609">
            <v>54.03</v>
          </cell>
          <cell r="AF4609">
            <v>35.33</v>
          </cell>
          <cell r="AG4609">
            <v>54</v>
          </cell>
          <cell r="AH4609">
            <v>55.8</v>
          </cell>
          <cell r="AI4609">
            <v>82</v>
          </cell>
          <cell r="AJ4609">
            <v>70.010000000000005</v>
          </cell>
          <cell r="AK4609">
            <v>205.45</v>
          </cell>
          <cell r="AL4609">
            <v>149</v>
          </cell>
          <cell r="AM4609">
            <v>42.15</v>
          </cell>
          <cell r="AN4609">
            <v>61.12</v>
          </cell>
          <cell r="AO4609">
            <v>75.14</v>
          </cell>
          <cell r="AP4609">
            <v>60.5</v>
          </cell>
          <cell r="AQ4609">
            <v>52.73</v>
          </cell>
          <cell r="AR4609">
            <v>59.482857389944002</v>
          </cell>
          <cell r="AS4609">
            <v>61.201593324552832</v>
          </cell>
          <cell r="AT4609">
            <v>63.350831546340224</v>
          </cell>
          <cell r="AU4609">
            <v>65.746470867534384</v>
          </cell>
          <cell r="AV4609">
            <v>68.78419465627131</v>
          </cell>
          <cell r="AW4609">
            <v>73.193061642927375</v>
          </cell>
          <cell r="AX4609">
            <v>77.952601117995471</v>
          </cell>
          <cell r="AY4609">
            <v>82.790476024631488</v>
          </cell>
          <cell r="AZ4609">
            <v>87.473932241223253</v>
          </cell>
          <cell r="BA4609">
            <v>92.408772913322224</v>
          </cell>
          <cell r="BB4609">
            <v>97.774528714859912</v>
          </cell>
          <cell r="BC4609">
            <v>103.25161286261857</v>
          </cell>
          <cell r="BD4609">
            <v>106.48788222389057</v>
          </cell>
          <cell r="BE4609">
            <v>108.88412174487792</v>
          </cell>
          <cell r="BF4609">
            <v>111.33311143228066</v>
          </cell>
          <cell r="BG4609">
            <v>113.83912532241307</v>
          </cell>
          <cell r="BH4609">
            <v>116.39958741886174</v>
          </cell>
          <cell r="BI4609">
            <v>119.01862390891537</v>
          </cell>
          <cell r="BJ4609">
            <v>121.69662663235951</v>
          </cell>
          <cell r="BK4609">
            <v>124.43507608821072</v>
          </cell>
          <cell r="BL4609">
            <v>127.23545444558459</v>
          </cell>
          <cell r="BM4609">
            <v>130.0981510108852</v>
          </cell>
          <cell r="BN4609">
            <v>133.02574557434787</v>
          </cell>
          <cell r="BO4609">
            <v>136.0187961502545</v>
          </cell>
          <cell r="BP4609">
            <v>139.07878428175428</v>
          </cell>
          <cell r="BQ4609">
            <v>142.20720758572227</v>
          </cell>
          <cell r="BR4609">
            <v>145.40712010518646</v>
          </cell>
          <cell r="BS4609">
            <v>148.6786124822886</v>
          </cell>
          <cell r="BT4609">
            <v>152.02474233400534</v>
          </cell>
          <cell r="BU4609">
            <v>155.4443589364962</v>
          </cell>
          <cell r="BV4609">
            <v>158.94333783867691</v>
          </cell>
          <cell r="BW4609">
            <v>162.51880527901972</v>
          </cell>
          <cell r="BX4609">
            <v>166.17539549709929</v>
          </cell>
          <cell r="BY4609">
            <v>169.91462222444818</v>
          </cell>
          <cell r="BZ4609">
            <v>173.73689158262098</v>
          </cell>
          <cell r="CA4609">
            <v>177.64637724404542</v>
          </cell>
          <cell r="CB4609">
            <v>181.64351226991016</v>
          </cell>
          <cell r="EM4609">
            <v>43.52</v>
          </cell>
          <cell r="EN4609">
            <v>49.64</v>
          </cell>
          <cell r="EO4609">
            <v>65.16</v>
          </cell>
          <cell r="EP4609">
            <v>58.3</v>
          </cell>
          <cell r="EQ4609">
            <v>47.19</v>
          </cell>
          <cell r="ER4609">
            <v>57.319844393946035</v>
          </cell>
          <cell r="ES4609">
            <v>58.976080840023634</v>
          </cell>
          <cell r="ET4609">
            <v>61.047164944655123</v>
          </cell>
          <cell r="EU4609">
            <v>63.355690108714953</v>
          </cell>
          <cell r="EV4609">
            <v>66.282951214225079</v>
          </cell>
          <cell r="EW4609">
            <v>70.531495765002745</v>
          </cell>
          <cell r="EX4609">
            <v>75.117961077341093</v>
          </cell>
          <cell r="EY4609">
            <v>79.779913260099434</v>
          </cell>
          <cell r="EZ4609">
            <v>84.293061977906049</v>
          </cell>
          <cell r="FA4609">
            <v>89.048453898292323</v>
          </cell>
          <cell r="FB4609">
            <v>94.219091307046824</v>
          </cell>
          <cell r="FC4609">
            <v>99.49700875852335</v>
          </cell>
          <cell r="FD4609">
            <v>102.61559559756726</v>
          </cell>
          <cell r="FE4609">
            <v>104.92469913597327</v>
          </cell>
          <cell r="FF4609">
            <v>107.28463465292499</v>
          </cell>
          <cell r="FG4609">
            <v>109.69952076523441</v>
          </cell>
          <cell r="FH4609">
            <v>112.16687514908494</v>
          </cell>
          <cell r="FI4609">
            <v>114.69067394859118</v>
          </cell>
          <cell r="FJ4609">
            <v>117.27129475481917</v>
          </cell>
          <cell r="FK4609">
            <v>119.9101642304576</v>
          </cell>
          <cell r="FL4609">
            <v>122.60871064756333</v>
          </cell>
          <cell r="FM4609">
            <v>125.36730915594393</v>
          </cell>
          <cell r="FN4609">
            <v>128.18844573528068</v>
          </cell>
          <cell r="FO4609">
            <v>131.07265810842708</v>
          </cell>
          <cell r="FP4609">
            <v>134.02137394423593</v>
          </cell>
          <cell r="FQ4609">
            <v>137.03603640078691</v>
          </cell>
          <cell r="FR4609">
            <v>140.11958846499786</v>
          </cell>
          <cell r="FS4609">
            <v>143.27211748293266</v>
          </cell>
          <cell r="FT4609">
            <v>146.49656988549606</v>
          </cell>
          <cell r="FU4609">
            <v>149.79183679335088</v>
          </cell>
          <cell r="FV4609">
            <v>153.16358009908865</v>
          </cell>
          <cell r="FW4609">
            <v>156.60903054160082</v>
          </cell>
          <cell r="FX4609">
            <v>160.13265384265932</v>
          </cell>
          <cell r="FY4609">
            <v>163.73590868901371</v>
          </cell>
          <cell r="FZ4609">
            <v>167.41918643416204</v>
          </cell>
          <cell r="GA4609">
            <v>171.18650898062558</v>
          </cell>
          <cell r="GB4609">
            <v>175.03829364191341</v>
          </cell>
          <cell r="ID4609" t="str">
            <v>Off</v>
          </cell>
        </row>
        <row r="4610">
          <cell r="B4610">
            <v>7</v>
          </cell>
          <cell r="D4610">
            <v>19</v>
          </cell>
          <cell r="AD4610">
            <v>95</v>
          </cell>
          <cell r="AE4610">
            <v>45.07</v>
          </cell>
          <cell r="AF4610">
            <v>27.01</v>
          </cell>
          <cell r="AG4610">
            <v>46.8</v>
          </cell>
          <cell r="AH4610">
            <v>50.36</v>
          </cell>
          <cell r="AI4610">
            <v>74.900000000000006</v>
          </cell>
          <cell r="AJ4610">
            <v>63.55</v>
          </cell>
          <cell r="AK4610">
            <v>169.39</v>
          </cell>
          <cell r="AL4610">
            <v>123.31</v>
          </cell>
          <cell r="AM4610">
            <v>37.39</v>
          </cell>
          <cell r="AN4610">
            <v>54.21</v>
          </cell>
          <cell r="AO4610">
            <v>63.08</v>
          </cell>
          <cell r="AP4610">
            <v>44.73</v>
          </cell>
          <cell r="AQ4610">
            <v>49</v>
          </cell>
          <cell r="AR4610">
            <v>47.816186113155794</v>
          </cell>
          <cell r="AS4610">
            <v>49.187879080346839</v>
          </cell>
          <cell r="AT4610">
            <v>50.905967956604407</v>
          </cell>
          <cell r="AU4610">
            <v>52.818429205257807</v>
          </cell>
          <cell r="AV4610">
            <v>55.239339079475862</v>
          </cell>
          <cell r="AW4610">
            <v>58.745025804543474</v>
          </cell>
          <cell r="AX4610">
            <v>62.528465096203782</v>
          </cell>
          <cell r="AY4610">
            <v>66.37429366686294</v>
          </cell>
          <cell r="AZ4610">
            <v>70.098445359023657</v>
          </cell>
          <cell r="BA4610">
            <v>74.021857654848915</v>
          </cell>
          <cell r="BB4610">
            <v>78.286528019730213</v>
          </cell>
          <cell r="BC4610">
            <v>82.639715644254522</v>
          </cell>
          <cell r="BD4610">
            <v>85.221242496059347</v>
          </cell>
          <cell r="BE4610">
            <v>87.13892923530004</v>
          </cell>
          <cell r="BF4610">
            <v>89.098840699679869</v>
          </cell>
          <cell r="BG4610">
            <v>91.104370196947954</v>
          </cell>
          <cell r="BH4610">
            <v>93.153490248607639</v>
          </cell>
          <cell r="BI4610">
            <v>95.249481520038685</v>
          </cell>
          <cell r="BJ4610">
            <v>97.392660554521768</v>
          </cell>
          <cell r="BK4610">
            <v>99.584212595622674</v>
          </cell>
          <cell r="BL4610">
            <v>101.82532452606594</v>
          </cell>
          <cell r="BM4610">
            <v>104.116311886614</v>
          </cell>
          <cell r="BN4610">
            <v>106.45923767523037</v>
          </cell>
          <cell r="BO4610">
            <v>108.85454780788537</v>
          </cell>
          <cell r="BP4610">
            <v>111.30343007220041</v>
          </cell>
          <cell r="BQ4610">
            <v>113.8070852826649</v>
          </cell>
          <cell r="BR4610">
            <v>116.36794183647064</v>
          </cell>
          <cell r="BS4610">
            <v>118.98608861858051</v>
          </cell>
          <cell r="BT4610">
            <v>121.66395761992389</v>
          </cell>
          <cell r="BU4610">
            <v>124.40065306458406</v>
          </cell>
          <cell r="BV4610">
            <v>127.20083628373568</v>
          </cell>
          <cell r="BW4610">
            <v>130.06225709652281</v>
          </cell>
          <cell r="BX4610">
            <v>132.98859227689394</v>
          </cell>
          <cell r="BY4610">
            <v>135.98105858453303</v>
          </cell>
          <cell r="BZ4610">
            <v>139.0399899420768</v>
          </cell>
          <cell r="CA4610">
            <v>142.16871130722944</v>
          </cell>
          <cell r="CB4610">
            <v>145.36757873942821</v>
          </cell>
          <cell r="EM4610">
            <v>38.06</v>
          </cell>
          <cell r="EN4610">
            <v>42.6</v>
          </cell>
          <cell r="EO4610">
            <v>55.51</v>
          </cell>
          <cell r="EP4610">
            <v>42.79</v>
          </cell>
          <cell r="EQ4610">
            <v>44.37</v>
          </cell>
          <cell r="ER4610">
            <v>45.742334088574481</v>
          </cell>
          <cell r="ES4610">
            <v>47.054534894881314</v>
          </cell>
          <cell r="ET4610">
            <v>48.698107955803771</v>
          </cell>
          <cell r="EU4610">
            <v>50.527623199038267</v>
          </cell>
          <cell r="EV4610">
            <v>52.843534970059743</v>
          </cell>
          <cell r="EW4610">
            <v>56.197175367234863</v>
          </cell>
          <cell r="EX4610">
            <v>59.816521830238315</v>
          </cell>
          <cell r="EY4610">
            <v>63.495551665662092</v>
          </cell>
          <cell r="EZ4610">
            <v>67.058181911751007</v>
          </cell>
          <cell r="FA4610">
            <v>70.811430562284485</v>
          </cell>
          <cell r="FB4610">
            <v>74.891136462424683</v>
          </cell>
          <cell r="FC4610">
            <v>79.055520510119635</v>
          </cell>
          <cell r="FD4610">
            <v>81.525083085320361</v>
          </cell>
          <cell r="FE4610">
            <v>83.359597182617676</v>
          </cell>
          <cell r="FF4610">
            <v>85.234504662179788</v>
          </cell>
          <cell r="FG4610">
            <v>87.153051659454576</v>
          </cell>
          <cell r="FH4610">
            <v>89.11329863040288</v>
          </cell>
          <cell r="FI4610">
            <v>91.118383953553661</v>
          </cell>
          <cell r="FJ4610">
            <v>93.168610443281608</v>
          </cell>
          <cell r="FK4610">
            <v>95.26511193755185</v>
          </cell>
          <cell r="FL4610">
            <v>97.40902384239574</v>
          </cell>
          <cell r="FM4610">
            <v>99.600648013150305</v>
          </cell>
          <cell r="FN4610">
            <v>101.84195797279472</v>
          </cell>
          <cell r="FO4610">
            <v>104.13338029732651</v>
          </cell>
          <cell r="FP4610">
            <v>106.47605125842736</v>
          </cell>
          <cell r="FQ4610">
            <v>108.87111958965417</v>
          </cell>
          <cell r="FR4610">
            <v>111.32090836536058</v>
          </cell>
          <cell r="FS4610">
            <v>113.82550261544959</v>
          </cell>
          <cell r="FT4610">
            <v>116.38722885214719</v>
          </cell>
          <cell r="FU4610">
            <v>119.00523015053771</v>
          </cell>
          <cell r="FV4610">
            <v>121.68396567362062</v>
          </cell>
          <cell r="FW4610">
            <v>124.42128283389697</v>
          </cell>
          <cell r="FX4610">
            <v>127.22069893870538</v>
          </cell>
          <cell r="FY4610">
            <v>130.08337797523291</v>
          </cell>
          <cell r="FZ4610">
            <v>133.00963938344435</v>
          </cell>
          <cell r="GA4610">
            <v>136.00266391317567</v>
          </cell>
          <cell r="GB4610">
            <v>139.06279218108949</v>
          </cell>
          <cell r="ID4610" t="str">
            <v>Off</v>
          </cell>
        </row>
        <row r="4611">
          <cell r="B4611">
            <v>7</v>
          </cell>
          <cell r="D4611">
            <v>20</v>
          </cell>
          <cell r="AD4611">
            <v>77</v>
          </cell>
          <cell r="AE4611">
            <v>43.23</v>
          </cell>
          <cell r="AF4611">
            <v>24.14</v>
          </cell>
          <cell r="AG4611">
            <v>41</v>
          </cell>
          <cell r="AH4611">
            <v>45.19</v>
          </cell>
          <cell r="AI4611">
            <v>62.83</v>
          </cell>
          <cell r="AJ4611">
            <v>60.73</v>
          </cell>
          <cell r="AK4611">
            <v>138.63999999999999</v>
          </cell>
          <cell r="AL4611">
            <v>106.77</v>
          </cell>
          <cell r="AM4611">
            <v>34.6</v>
          </cell>
          <cell r="AN4611">
            <v>49.37</v>
          </cell>
          <cell r="AO4611">
            <v>52.05</v>
          </cell>
          <cell r="AP4611">
            <v>39.06</v>
          </cell>
          <cell r="AQ4611">
            <v>45.3</v>
          </cell>
          <cell r="AR4611">
            <v>40.340173835926073</v>
          </cell>
          <cell r="AS4611">
            <v>41.489243597964254</v>
          </cell>
          <cell r="AT4611">
            <v>42.931172630026964</v>
          </cell>
          <cell r="AU4611">
            <v>44.534108282053133</v>
          </cell>
          <cell r="AV4611">
            <v>46.559942725675306</v>
          </cell>
          <cell r="AW4611">
            <v>49.487203601659381</v>
          </cell>
          <cell r="AX4611">
            <v>52.645526147918964</v>
          </cell>
          <cell r="AY4611">
            <v>55.85602478441087</v>
          </cell>
          <cell r="AZ4611">
            <v>58.965805651246093</v>
          </cell>
          <cell r="BA4611">
            <v>62.241470707772066</v>
          </cell>
          <cell r="BB4611">
            <v>65.800986963875658</v>
          </cell>
          <cell r="BC4611">
            <v>69.434411373594614</v>
          </cell>
          <cell r="BD4611">
            <v>71.596547160035044</v>
          </cell>
          <cell r="BE4611">
            <v>73.207644154940581</v>
          </cell>
          <cell r="BF4611">
            <v>74.854222446659293</v>
          </cell>
          <cell r="BG4611">
            <v>76.539111455301921</v>
          </cell>
          <cell r="BH4611">
            <v>78.260634678359793</v>
          </cell>
          <cell r="BI4611">
            <v>80.021531644609126</v>
          </cell>
          <cell r="BJ4611">
            <v>81.822070264353968</v>
          </cell>
          <cell r="BK4611">
            <v>83.66324674194226</v>
          </cell>
          <cell r="BL4611">
            <v>85.546058900724717</v>
          </cell>
          <cell r="BM4611">
            <v>87.470774630192977</v>
          </cell>
          <cell r="BN4611">
            <v>89.439126470775975</v>
          </cell>
          <cell r="BO4611">
            <v>91.451487931871725</v>
          </cell>
          <cell r="BP4611">
            <v>93.508858723433804</v>
          </cell>
          <cell r="BQ4611">
            <v>95.612249628814098</v>
          </cell>
          <cell r="BR4611">
            <v>97.763688261559608</v>
          </cell>
          <cell r="BS4611">
            <v>99.963262379993012</v>
          </cell>
          <cell r="BT4611">
            <v>102.21300320409811</v>
          </cell>
          <cell r="BU4611">
            <v>104.51217797554258</v>
          </cell>
          <cell r="BV4611">
            <v>106.86467040683958</v>
          </cell>
          <cell r="BW4611">
            <v>109.26862977619223</v>
          </cell>
          <cell r="BX4611">
            <v>111.72711941348189</v>
          </cell>
          <cell r="BY4611">
            <v>114.2411659382042</v>
          </cell>
          <cell r="BZ4611">
            <v>116.81105662634414</v>
          </cell>
          <cell r="CA4611">
            <v>119.43957325166684</v>
          </cell>
          <cell r="CB4611">
            <v>122.12702214711939</v>
          </cell>
          <cell r="EM4611">
            <v>34.619999999999997</v>
          </cell>
          <cell r="EN4611">
            <v>40.29</v>
          </cell>
          <cell r="EO4611">
            <v>46.97</v>
          </cell>
          <cell r="EP4611">
            <v>37.049999999999997</v>
          </cell>
          <cell r="EQ4611">
            <v>41.22</v>
          </cell>
          <cell r="ER4611">
            <v>38.264296994906829</v>
          </cell>
          <cell r="ES4611">
            <v>39.35423643892922</v>
          </cell>
          <cell r="ET4611">
            <v>40.721964821876568</v>
          </cell>
          <cell r="EU4611">
            <v>42.242414537892174</v>
          </cell>
          <cell r="EV4611">
            <v>44.164000972510749</v>
          </cell>
          <cell r="EW4611">
            <v>46.940627072234506</v>
          </cell>
          <cell r="EX4611">
            <v>49.936424571950781</v>
          </cell>
          <cell r="EY4611">
            <v>52.981713217163914</v>
          </cell>
          <cell r="EZ4611">
            <v>55.931466957979197</v>
          </cell>
          <cell r="FA4611">
            <v>59.03856860529838</v>
          </cell>
          <cell r="FB4611">
            <v>62.414914670035657</v>
          </cell>
          <cell r="FC4611">
            <v>65.861365627027141</v>
          </cell>
          <cell r="FD4611">
            <v>67.91223943367379</v>
          </cell>
          <cell r="FE4611">
            <v>69.440430515631036</v>
          </cell>
          <cell r="FF4611">
            <v>71.002277051938719</v>
          </cell>
          <cell r="FG4611">
            <v>72.600462862747975</v>
          </cell>
          <cell r="FH4611">
            <v>74.233397717184587</v>
          </cell>
          <cell r="FI4611">
            <v>75.903680169809718</v>
          </cell>
          <cell r="FJ4611">
            <v>77.611564344452489</v>
          </cell>
          <cell r="FK4611">
            <v>79.357995181489002</v>
          </cell>
          <cell r="FL4611">
            <v>81.143919156985419</v>
          </cell>
          <cell r="FM4611">
            <v>82.969590375029426</v>
          </cell>
          <cell r="FN4611">
            <v>84.836652220743716</v>
          </cell>
          <cell r="FO4611">
            <v>86.745458982996595</v>
          </cell>
          <cell r="FP4611">
            <v>88.696958927373828</v>
          </cell>
          <cell r="FQ4611">
            <v>90.692110823030262</v>
          </cell>
          <cell r="FR4611">
            <v>92.732837943952461</v>
          </cell>
          <cell r="FS4611">
            <v>94.819223532481843</v>
          </cell>
          <cell r="FT4611">
            <v>96.953194283457108</v>
          </cell>
          <cell r="FU4611">
            <v>99.134055145771953</v>
          </cell>
          <cell r="FV4611">
            <v>101.36548997883784</v>
          </cell>
          <cell r="FW4611">
            <v>103.64574329769384</v>
          </cell>
          <cell r="FX4611">
            <v>105.97772079543019</v>
          </cell>
          <cell r="FY4611">
            <v>108.3623962624287</v>
          </cell>
          <cell r="FZ4611">
            <v>110.80004219165514</v>
          </cell>
          <cell r="GA4611">
            <v>113.29329720876231</v>
          </cell>
          <cell r="GB4611">
            <v>115.8424518830203</v>
          </cell>
          <cell r="ID4611" t="str">
            <v>Off</v>
          </cell>
        </row>
        <row r="4612">
          <cell r="B4612">
            <v>7</v>
          </cell>
          <cell r="D4612">
            <v>21</v>
          </cell>
          <cell r="AD4612">
            <v>61.97</v>
          </cell>
          <cell r="AE4612">
            <v>43.19</v>
          </cell>
          <cell r="AF4612">
            <v>23.49</v>
          </cell>
          <cell r="AG4612">
            <v>39.729999999999997</v>
          </cell>
          <cell r="AH4612">
            <v>47.73</v>
          </cell>
          <cell r="AI4612">
            <v>71.989999999999995</v>
          </cell>
          <cell r="AJ4612">
            <v>56</v>
          </cell>
          <cell r="AK4612">
            <v>138.86000000000001</v>
          </cell>
          <cell r="AL4612">
            <v>92.87</v>
          </cell>
          <cell r="AM4612">
            <v>33.86</v>
          </cell>
          <cell r="AN4612">
            <v>45.75</v>
          </cell>
          <cell r="AO4612">
            <v>48.52</v>
          </cell>
          <cell r="AP4612">
            <v>37.47</v>
          </cell>
          <cell r="AQ4612">
            <v>45.49</v>
          </cell>
          <cell r="AR4612">
            <v>41.172562321382273</v>
          </cell>
          <cell r="AS4612">
            <v>42.346470904456879</v>
          </cell>
          <cell r="AT4612">
            <v>43.819121620580873</v>
          </cell>
          <cell r="AU4612">
            <v>45.45649952659938</v>
          </cell>
          <cell r="AV4612">
            <v>47.526283168002216</v>
          </cell>
          <cell r="AW4612">
            <v>50.51787437576202</v>
          </cell>
          <cell r="AX4612">
            <v>53.7457179988156</v>
          </cell>
          <cell r="AY4612">
            <v>57.026873748860922</v>
          </cell>
          <cell r="AZ4612">
            <v>60.204982868847054</v>
          </cell>
          <cell r="BA4612">
            <v>63.552687005598443</v>
          </cell>
          <cell r="BB4612">
            <v>67.190624217671015</v>
          </cell>
          <cell r="BC4612">
            <v>70.904094385070465</v>
          </cell>
          <cell r="BD4612">
            <v>73.112889084231838</v>
          </cell>
          <cell r="BE4612">
            <v>74.758107544809562</v>
          </cell>
          <cell r="BF4612">
            <v>76.439557845091585</v>
          </cell>
          <cell r="BG4612">
            <v>78.160132083971234</v>
          </cell>
          <cell r="BH4612">
            <v>79.918114792698375</v>
          </cell>
          <cell r="BI4612">
            <v>81.716305604286603</v>
          </cell>
          <cell r="BJ4612">
            <v>83.554977927110528</v>
          </cell>
          <cell r="BK4612">
            <v>85.435148978453867</v>
          </cell>
          <cell r="BL4612">
            <v>87.357837596918799</v>
          </cell>
          <cell r="BM4612">
            <v>89.323317060605191</v>
          </cell>
          <cell r="BN4612">
            <v>91.333356550639621</v>
          </cell>
          <cell r="BO4612">
            <v>93.388337762973407</v>
          </cell>
          <cell r="BP4612">
            <v>95.489281313349139</v>
          </cell>
          <cell r="BQ4612">
            <v>97.637219108635591</v>
          </cell>
          <cell r="BR4612">
            <v>99.834223357723147</v>
          </cell>
          <cell r="BS4612">
            <v>102.08038194451478</v>
          </cell>
          <cell r="BT4612">
            <v>104.37777068291972</v>
          </cell>
          <cell r="BU4612">
            <v>106.72563874079295</v>
          </cell>
          <cell r="BV4612">
            <v>109.12795631322118</v>
          </cell>
          <cell r="BW4612">
            <v>111.58282823081178</v>
          </cell>
          <cell r="BX4612">
            <v>114.09338610319213</v>
          </cell>
          <cell r="BY4612">
            <v>116.66067768561633</v>
          </cell>
          <cell r="BZ4612">
            <v>119.28499553067846</v>
          </cell>
          <cell r="CA4612">
            <v>121.96918174463309</v>
          </cell>
          <cell r="CB4612">
            <v>124.71354828042296</v>
          </cell>
          <cell r="EM4612">
            <v>33.14</v>
          </cell>
          <cell r="EN4612">
            <v>37.020000000000003</v>
          </cell>
          <cell r="EO4612">
            <v>42.76</v>
          </cell>
          <cell r="EP4612">
            <v>35.619999999999997</v>
          </cell>
          <cell r="EQ4612">
            <v>40.81</v>
          </cell>
          <cell r="ER4612">
            <v>39.139756335405295</v>
          </cell>
          <cell r="ES4612">
            <v>40.255705727695599</v>
          </cell>
          <cell r="ET4612">
            <v>41.655647508008826</v>
          </cell>
          <cell r="EU4612">
            <v>43.212183430410192</v>
          </cell>
          <cell r="EV4612">
            <v>45.179775992640479</v>
          </cell>
          <cell r="EW4612">
            <v>48.02366387148767</v>
          </cell>
          <cell r="EX4612">
            <v>51.092139714913571</v>
          </cell>
          <cell r="EY4612">
            <v>54.211295514663085</v>
          </cell>
          <cell r="EZ4612">
            <v>57.232492388266131</v>
          </cell>
          <cell r="FA4612">
            <v>60.414910892431713</v>
          </cell>
          <cell r="FB4612">
            <v>63.873232843166306</v>
          </cell>
          <cell r="FC4612">
            <v>67.403358473344269</v>
          </cell>
          <cell r="FD4612">
            <v>69.503098723788042</v>
          </cell>
          <cell r="FE4612">
            <v>71.067088090368728</v>
          </cell>
          <cell r="FF4612">
            <v>72.66552042813349</v>
          </cell>
          <cell r="FG4612">
            <v>74.301145044864029</v>
          </cell>
          <cell r="FH4612">
            <v>75.972331169359919</v>
          </cell>
          <cell r="FI4612">
            <v>77.681740208825431</v>
          </cell>
          <cell r="FJ4612">
            <v>79.429632072689529</v>
          </cell>
          <cell r="FK4612">
            <v>81.216973755338316</v>
          </cell>
          <cell r="FL4612">
            <v>83.044733792427209</v>
          </cell>
          <cell r="FM4612">
            <v>84.913171969542475</v>
          </cell>
          <cell r="FN4612">
            <v>86.823970118328873</v>
          </cell>
          <cell r="FO4612">
            <v>88.777491089327796</v>
          </cell>
          <cell r="FP4612">
            <v>90.774705107592638</v>
          </cell>
          <cell r="FQ4612">
            <v>92.816593131828114</v>
          </cell>
          <cell r="FR4612">
            <v>94.905125060104041</v>
          </cell>
          <cell r="FS4612">
            <v>97.040384437246232</v>
          </cell>
          <cell r="FT4612">
            <v>99.224344588353347</v>
          </cell>
          <cell r="FU4612">
            <v>101.45629175198944</v>
          </cell>
          <cell r="FV4612">
            <v>103.74000010346779</v>
          </cell>
          <cell r="FW4612">
            <v>106.07366804327503</v>
          </cell>
          <cell r="FX4612">
            <v>108.46027256460377</v>
          </cell>
          <cell r="FY4612">
            <v>110.90080969206441</v>
          </cell>
          <cell r="FZ4612">
            <v>113.39555753410106</v>
          </cell>
          <cell r="GA4612">
            <v>115.94721787413478</v>
          </cell>
          <cell r="GB4612">
            <v>118.55608726310822</v>
          </cell>
          <cell r="ID4612" t="str">
            <v>Off</v>
          </cell>
        </row>
        <row r="4613">
          <cell r="B4613">
            <v>7</v>
          </cell>
          <cell r="D4613">
            <v>22</v>
          </cell>
          <cell r="AD4613">
            <v>64.3</v>
          </cell>
          <cell r="AE4613">
            <v>42.81</v>
          </cell>
          <cell r="AF4613">
            <v>22</v>
          </cell>
          <cell r="AG4613">
            <v>40</v>
          </cell>
          <cell r="AH4613">
            <v>47.89</v>
          </cell>
          <cell r="AI4613">
            <v>74.150000000000006</v>
          </cell>
          <cell r="AJ4613">
            <v>50.36</v>
          </cell>
          <cell r="AK4613">
            <v>121.63</v>
          </cell>
          <cell r="AL4613">
            <v>84.52</v>
          </cell>
          <cell r="AM4613">
            <v>32.64</v>
          </cell>
          <cell r="AN4613">
            <v>44.62</v>
          </cell>
          <cell r="AO4613">
            <v>45.68</v>
          </cell>
          <cell r="AP4613">
            <v>35.03</v>
          </cell>
          <cell r="AQ4613">
            <v>42.65</v>
          </cell>
          <cell r="AR4613">
            <v>39.588094389503809</v>
          </cell>
          <cell r="AS4613">
            <v>40.71465006760333</v>
          </cell>
          <cell r="AT4613">
            <v>42.128857944625061</v>
          </cell>
          <cell r="AU4613">
            <v>43.700703081304731</v>
          </cell>
          <cell r="AV4613">
            <v>45.686882668514443</v>
          </cell>
          <cell r="AW4613">
            <v>48.556120185475706</v>
          </cell>
          <cell r="AX4613">
            <v>51.651740364285452</v>
          </cell>
          <cell r="AY4613">
            <v>54.798511745406543</v>
          </cell>
          <cell r="AZ4613">
            <v>57.846662932273141</v>
          </cell>
          <cell r="BA4613">
            <v>61.057352920112244</v>
          </cell>
          <cell r="BB4613">
            <v>64.546141663232362</v>
          </cell>
          <cell r="BC4613">
            <v>68.107373009648967</v>
          </cell>
          <cell r="BD4613">
            <v>70.227402352919313</v>
          </cell>
          <cell r="BE4613">
            <v>71.807690214940038</v>
          </cell>
          <cell r="BF4613">
            <v>73.422781630345838</v>
          </cell>
          <cell r="BG4613">
            <v>75.075449533680896</v>
          </cell>
          <cell r="BH4613">
            <v>76.764052473963858</v>
          </cell>
          <cell r="BI4613">
            <v>78.491275878036063</v>
          </cell>
          <cell r="BJ4613">
            <v>80.257382573099278</v>
          </cell>
          <cell r="BK4613">
            <v>82.063349826368807</v>
          </cell>
          <cell r="BL4613">
            <v>83.910156521871144</v>
          </cell>
          <cell r="BM4613">
            <v>85.798065565116602</v>
          </cell>
          <cell r="BN4613">
            <v>87.728776603073442</v>
          </cell>
          <cell r="BO4613">
            <v>89.702655575344593</v>
          </cell>
          <cell r="BP4613">
            <v>91.720683351680222</v>
          </cell>
          <cell r="BQ4613">
            <v>93.783851678193614</v>
          </cell>
          <cell r="BR4613">
            <v>95.894147915078648</v>
          </cell>
          <cell r="BS4613">
            <v>98.05165970700115</v>
          </cell>
          <cell r="BT4613">
            <v>100.25837802187849</v>
          </cell>
          <cell r="BU4613">
            <v>102.51358632488623</v>
          </cell>
          <cell r="BV4613">
            <v>104.82109032645826</v>
          </cell>
          <cell r="BW4613">
            <v>107.17907942428812</v>
          </cell>
          <cell r="BX4613">
            <v>109.59055528651918</v>
          </cell>
          <cell r="BY4613">
            <v>112.05652548420981</v>
          </cell>
          <cell r="BZ4613">
            <v>114.57727241075635</v>
          </cell>
          <cell r="CA4613">
            <v>117.15552353134331</v>
          </cell>
          <cell r="CB4613">
            <v>119.79157998541564</v>
          </cell>
          <cell r="EM4613">
            <v>31.81</v>
          </cell>
          <cell r="EN4613">
            <v>37.07</v>
          </cell>
          <cell r="EO4613">
            <v>39.42</v>
          </cell>
          <cell r="EP4613">
            <v>33.47</v>
          </cell>
          <cell r="EQ4613">
            <v>39.32</v>
          </cell>
          <cell r="ER4613">
            <v>37.825107599677203</v>
          </cell>
          <cell r="ES4613">
            <v>38.901494084004661</v>
          </cell>
          <cell r="ET4613">
            <v>40.252722677893253</v>
          </cell>
          <cell r="EU4613">
            <v>41.754568430809854</v>
          </cell>
          <cell r="EV4613">
            <v>43.652296971600862</v>
          </cell>
          <cell r="EW4613">
            <v>46.393757996228139</v>
          </cell>
          <cell r="EX4613">
            <v>49.351520125396341</v>
          </cell>
          <cell r="EY4613">
            <v>52.358155527226856</v>
          </cell>
          <cell r="EZ4613">
            <v>55.27056261327953</v>
          </cell>
          <cell r="FA4613">
            <v>58.338270118074696</v>
          </cell>
          <cell r="FB4613">
            <v>61.671691734752699</v>
          </cell>
          <cell r="FC4613">
            <v>65.074329849641757</v>
          </cell>
          <cell r="FD4613">
            <v>67.099947380879513</v>
          </cell>
          <cell r="FE4613">
            <v>68.609859877078009</v>
          </cell>
          <cell r="FF4613">
            <v>70.153026011066942</v>
          </cell>
          <cell r="FG4613">
            <v>71.732095229583194</v>
          </cell>
          <cell r="FH4613">
            <v>73.345499180804168</v>
          </cell>
          <cell r="FI4613">
            <v>74.99580370076697</v>
          </cell>
          <cell r="FJ4613">
            <v>76.683259912121969</v>
          </cell>
          <cell r="FK4613">
            <v>78.408801561192234</v>
          </cell>
          <cell r="FL4613">
            <v>80.173363939110104</v>
          </cell>
          <cell r="FM4613">
            <v>81.977198243347203</v>
          </cell>
          <cell r="FN4613">
            <v>83.821928430056175</v>
          </cell>
          <cell r="FO4613">
            <v>85.707904142357506</v>
          </cell>
          <cell r="FP4613">
            <v>87.636062568676465</v>
          </cell>
          <cell r="FQ4613">
            <v>89.607351289441624</v>
          </cell>
          <cell r="FR4613">
            <v>91.623669161224157</v>
          </cell>
          <cell r="FS4613">
            <v>93.685099925587451</v>
          </cell>
          <cell r="FT4613">
            <v>95.793545886162505</v>
          </cell>
          <cell r="FU4613">
            <v>97.948322417754554</v>
          </cell>
          <cell r="FV4613">
            <v>100.15306575011583</v>
          </cell>
          <cell r="FW4613">
            <v>102.40604591295812</v>
          </cell>
          <cell r="FX4613">
            <v>104.7101309003653</v>
          </cell>
          <cell r="FY4613">
            <v>107.06628341297466</v>
          </cell>
          <cell r="FZ4613">
            <v>109.47477326828475</v>
          </cell>
          <cell r="GA4613">
            <v>111.93820646857151</v>
          </cell>
          <cell r="GB4613">
            <v>114.45687074255954</v>
          </cell>
          <cell r="ID4613" t="str">
            <v>Off</v>
          </cell>
        </row>
        <row r="4614">
          <cell r="B4614">
            <v>7</v>
          </cell>
          <cell r="D4614">
            <v>23</v>
          </cell>
          <cell r="AD4614">
            <v>61.27</v>
          </cell>
          <cell r="AE4614">
            <v>40.28</v>
          </cell>
          <cell r="AF4614">
            <v>19.28</v>
          </cell>
          <cell r="AG4614">
            <v>28</v>
          </cell>
          <cell r="AH4614">
            <v>39.36</v>
          </cell>
          <cell r="AI4614">
            <v>52.72</v>
          </cell>
          <cell r="AJ4614">
            <v>45.55</v>
          </cell>
          <cell r="AK4614">
            <v>95.94</v>
          </cell>
          <cell r="AL4614">
            <v>65.92</v>
          </cell>
          <cell r="AM4614">
            <v>29.2</v>
          </cell>
          <cell r="AN4614">
            <v>37.68</v>
          </cell>
          <cell r="AO4614">
            <v>37.409999999999997</v>
          </cell>
          <cell r="AP4614">
            <v>29.87</v>
          </cell>
          <cell r="AQ4614">
            <v>37.14</v>
          </cell>
          <cell r="AR4614">
            <v>30.412853008080521</v>
          </cell>
          <cell r="AS4614">
            <v>31.247313454323272</v>
          </cell>
          <cell r="AT4614">
            <v>32.332195752531277</v>
          </cell>
          <cell r="AU4614">
            <v>33.531726021562434</v>
          </cell>
          <cell r="AV4614">
            <v>35.047272166733364</v>
          </cell>
          <cell r="AW4614">
            <v>37.233023337083139</v>
          </cell>
          <cell r="AX4614">
            <v>39.590730559305975</v>
          </cell>
          <cell r="AY4614">
            <v>41.987460648179358</v>
          </cell>
          <cell r="AZ4614">
            <v>44.309557807152387</v>
          </cell>
          <cell r="BA4614">
            <v>46.755182863485722</v>
          </cell>
          <cell r="BB4614">
            <v>49.412058468366254</v>
          </cell>
          <cell r="BC4614">
            <v>52.124102304640452</v>
          </cell>
          <cell r="BD4614">
            <v>53.742785978698222</v>
          </cell>
          <cell r="BE4614">
            <v>54.952136988520046</v>
          </cell>
          <cell r="BF4614">
            <v>56.188117213749024</v>
          </cell>
          <cell r="BG4614">
            <v>57.452845940403073</v>
          </cell>
          <cell r="BH4614">
            <v>58.74507161704306</v>
          </cell>
          <cell r="BI4614">
            <v>60.066869069033217</v>
          </cell>
          <cell r="BJ4614">
            <v>61.418411047812697</v>
          </cell>
          <cell r="BK4614">
            <v>62.800455568817043</v>
          </cell>
          <cell r="BL4614">
            <v>64.213762213423422</v>
          </cell>
          <cell r="BM4614">
            <v>65.658505073955439</v>
          </cell>
          <cell r="BN4614">
            <v>67.136034050358575</v>
          </cell>
          <cell r="BO4614">
            <v>68.646580673726589</v>
          </cell>
          <cell r="BP4614">
            <v>70.190907773736242</v>
          </cell>
          <cell r="BQ4614">
            <v>71.769786576364737</v>
          </cell>
          <cell r="BR4614">
            <v>73.384722936863213</v>
          </cell>
          <cell r="BS4614">
            <v>75.03580306650656</v>
          </cell>
          <cell r="BT4614">
            <v>76.724536445322087</v>
          </cell>
          <cell r="BU4614">
            <v>78.450378573972529</v>
          </cell>
          <cell r="BV4614">
            <v>80.216216752526535</v>
          </cell>
          <cell r="BW4614">
            <v>82.020720160622773</v>
          </cell>
          <cell r="BX4614">
            <v>83.866145581567366</v>
          </cell>
          <cell r="BY4614">
            <v>85.753279896044532</v>
          </cell>
          <cell r="BZ4614">
            <v>87.682317969672781</v>
          </cell>
          <cell r="CA4614">
            <v>89.655374044183787</v>
          </cell>
          <cell r="CB4614">
            <v>91.672657778482431</v>
          </cell>
          <cell r="EM4614">
            <v>28.47</v>
          </cell>
          <cell r="EN4614">
            <v>32.32</v>
          </cell>
          <cell r="EO4614">
            <v>34.450000000000003</v>
          </cell>
          <cell r="EP4614">
            <v>28.52</v>
          </cell>
          <cell r="EQ4614">
            <v>33.72</v>
          </cell>
          <cell r="ER4614">
            <v>29.038318305673133</v>
          </cell>
          <cell r="ES4614">
            <v>29.835064603860051</v>
          </cell>
          <cell r="ET4614">
            <v>30.870914725885235</v>
          </cell>
          <cell r="EU4614">
            <v>32.016231206393059</v>
          </cell>
          <cell r="EV4614">
            <v>33.463280957322915</v>
          </cell>
          <cell r="EW4614">
            <v>35.550245248530672</v>
          </cell>
          <cell r="EX4614">
            <v>37.801393891911829</v>
          </cell>
          <cell r="EY4614">
            <v>40.089801730367434</v>
          </cell>
          <cell r="EZ4614">
            <v>42.306949737528825</v>
          </cell>
          <cell r="FA4614">
            <v>44.642042693893963</v>
          </cell>
          <cell r="FB4614">
            <v>47.178838550981105</v>
          </cell>
          <cell r="FC4614">
            <v>49.768309264424026</v>
          </cell>
          <cell r="FD4614">
            <v>51.313835156092175</v>
          </cell>
          <cell r="FE4614">
            <v>52.468528520675989</v>
          </cell>
          <cell r="FF4614">
            <v>53.648647570677007</v>
          </cell>
          <cell r="FG4614">
            <v>54.856215809182977</v>
          </cell>
          <cell r="FH4614">
            <v>56.090038249684234</v>
          </cell>
          <cell r="FI4614">
            <v>57.352095944051804</v>
          </cell>
          <cell r="FJ4614">
            <v>58.642553836076935</v>
          </cell>
          <cell r="FK4614">
            <v>59.962135682044263</v>
          </cell>
          <cell r="FL4614">
            <v>61.311566733405961</v>
          </cell>
          <cell r="FM4614">
            <v>62.691013214235326</v>
          </cell>
          <cell r="FN4614">
            <v>64.101764014604171</v>
          </cell>
          <cell r="FO4614">
            <v>65.54404020136198</v>
          </cell>
          <cell r="FP4614">
            <v>67.018570127450872</v>
          </cell>
          <cell r="FQ4614">
            <v>68.526090162635498</v>
          </cell>
          <cell r="FR4614">
            <v>70.068038103760927</v>
          </cell>
          <cell r="FS4614">
            <v>71.644496265710316</v>
          </cell>
          <cell r="FT4614">
            <v>73.256905906280082</v>
          </cell>
          <cell r="FU4614">
            <v>74.904747135242602</v>
          </cell>
          <cell r="FV4614">
            <v>76.590776758689543</v>
          </cell>
          <cell r="FW4614">
            <v>78.313724103815247</v>
          </cell>
          <cell r="FX4614">
            <v>80.075743956689024</v>
          </cell>
          <cell r="FY4614">
            <v>81.877587634254766</v>
          </cell>
          <cell r="FZ4614">
            <v>83.719441195013985</v>
          </cell>
          <cell r="GA4614">
            <v>85.60332332574896</v>
          </cell>
          <cell r="GB4614">
            <v>87.529434209652464</v>
          </cell>
          <cell r="ID4614" t="str">
            <v>Off</v>
          </cell>
        </row>
        <row r="4615">
          <cell r="B4615">
            <v>7</v>
          </cell>
          <cell r="D4615">
            <v>24</v>
          </cell>
          <cell r="AD4615">
            <v>19.54</v>
          </cell>
          <cell r="AE4615">
            <v>26</v>
          </cell>
          <cell r="AF4615">
            <v>15.4</v>
          </cell>
          <cell r="AG4615">
            <v>28.1</v>
          </cell>
          <cell r="AH4615">
            <v>34.520000000000003</v>
          </cell>
          <cell r="AI4615">
            <v>37.17</v>
          </cell>
          <cell r="AJ4615">
            <v>41.57</v>
          </cell>
          <cell r="AK4615">
            <v>75.25</v>
          </cell>
          <cell r="AL4615">
            <v>67.67</v>
          </cell>
          <cell r="AM4615">
            <v>26.52</v>
          </cell>
          <cell r="AN4615">
            <v>35.65</v>
          </cell>
          <cell r="AO4615">
            <v>33.61</v>
          </cell>
          <cell r="AP4615">
            <v>26.15</v>
          </cell>
          <cell r="AQ4615">
            <v>33.28</v>
          </cell>
          <cell r="AR4615">
            <v>32.450966916624381</v>
          </cell>
          <cell r="AS4615">
            <v>34.081257613821563</v>
          </cell>
          <cell r="AT4615">
            <v>34.867353526774181</v>
          </cell>
          <cell r="AU4615">
            <v>35.856652876202112</v>
          </cell>
          <cell r="AV4615">
            <v>36.925233514172973</v>
          </cell>
          <cell r="AW4615">
            <v>38.239876235452584</v>
          </cell>
          <cell r="AX4615">
            <v>39.627144031837524</v>
          </cell>
          <cell r="AY4615">
            <v>41.040395097918413</v>
          </cell>
          <cell r="AZ4615">
            <v>42.44091072850604</v>
          </cell>
          <cell r="BA4615">
            <v>43.898027622829233</v>
          </cell>
          <cell r="BB4615">
            <v>45.441548090374702</v>
          </cell>
          <cell r="BC4615">
            <v>47.01869470790821</v>
          </cell>
          <cell r="BD4615">
            <v>48.230927063209847</v>
          </cell>
          <cell r="BE4615">
            <v>49.315925176589843</v>
          </cell>
          <cell r="BF4615">
            <v>50.425424969045608</v>
          </cell>
          <cell r="BG4615">
            <v>51.560203389564634</v>
          </cell>
          <cell r="BH4615">
            <v>52.720504490322398</v>
          </cell>
          <cell r="BI4615">
            <v>53.90646537655627</v>
          </cell>
          <cell r="BJ4615">
            <v>55.119455839197741</v>
          </cell>
          <cell r="BK4615">
            <v>56.359788593741335</v>
          </cell>
          <cell r="BL4615">
            <v>57.627778945085133</v>
          </cell>
          <cell r="BM4615">
            <v>58.924795508298132</v>
          </cell>
          <cell r="BN4615">
            <v>60.250103823816282</v>
          </cell>
          <cell r="BO4615">
            <v>61.605729320692852</v>
          </cell>
          <cell r="BP4615">
            <v>62.991988035378562</v>
          </cell>
          <cell r="BQ4615">
            <v>64.409208150312551</v>
          </cell>
          <cell r="BR4615">
            <v>65.858600703433567</v>
          </cell>
          <cell r="BS4615">
            <v>67.340254187198298</v>
          </cell>
          <cell r="BT4615">
            <v>68.855383203714268</v>
          </cell>
          <cell r="BU4615">
            <v>70.404490876662891</v>
          </cell>
          <cell r="BV4615">
            <v>71.98927594131834</v>
          </cell>
          <cell r="BW4615">
            <v>73.608706547779391</v>
          </cell>
          <cell r="BX4615">
            <v>75.264895493276782</v>
          </cell>
          <cell r="BY4615">
            <v>76.958188062670573</v>
          </cell>
          <cell r="BZ4615">
            <v>78.689971327314396</v>
          </cell>
          <cell r="CA4615">
            <v>80.460426624655938</v>
          </cell>
          <cell r="CB4615">
            <v>82.270963394354808</v>
          </cell>
          <cell r="EM4615">
            <v>26.67</v>
          </cell>
          <cell r="EN4615">
            <v>28.08</v>
          </cell>
          <cell r="EO4615">
            <v>32.54</v>
          </cell>
          <cell r="EP4615">
            <v>24.96</v>
          </cell>
          <cell r="EQ4615">
            <v>30.89</v>
          </cell>
          <cell r="ER4615">
            <v>30.974230754835357</v>
          </cell>
          <cell r="ES4615">
            <v>32.530332315142878</v>
          </cell>
          <cell r="ET4615">
            <v>33.280655603376047</v>
          </cell>
          <cell r="EU4615">
            <v>34.22493521185487</v>
          </cell>
          <cell r="EV4615">
            <v>35.244888279684801</v>
          </cell>
          <cell r="EW4615">
            <v>36.499705959345953</v>
          </cell>
          <cell r="EX4615">
            <v>37.823843787176472</v>
          </cell>
          <cell r="EY4615">
            <v>39.172782472047558</v>
          </cell>
          <cell r="EZ4615">
            <v>40.509565268967911</v>
          </cell>
          <cell r="FA4615">
            <v>41.900373593339111</v>
          </cell>
          <cell r="FB4615">
            <v>43.373653550124388</v>
          </cell>
          <cell r="FC4615">
            <v>44.879029442041649</v>
          </cell>
          <cell r="FD4615">
            <v>46.036097112723439</v>
          </cell>
          <cell r="FE4615">
            <v>47.071720550963008</v>
          </cell>
          <cell r="FF4615">
            <v>48.130730677911224</v>
          </cell>
          <cell r="FG4615">
            <v>49.213869086177183</v>
          </cell>
          <cell r="FH4615">
            <v>50.321368721929147</v>
          </cell>
          <cell r="FI4615">
            <v>51.453360451198648</v>
          </cell>
          <cell r="FJ4615">
            <v>52.611151730262932</v>
          </cell>
          <cell r="FK4615">
            <v>53.795041043968787</v>
          </cell>
          <cell r="FL4615">
            <v>55.005329348731358</v>
          </cell>
          <cell r="FM4615">
            <v>56.243322978475007</v>
          </cell>
          <cell r="FN4615">
            <v>57.50832089646098</v>
          </cell>
          <cell r="FO4615">
            <v>58.802256361166108</v>
          </cell>
          <cell r="FP4615">
            <v>60.125431027267652</v>
          </cell>
          <cell r="FQ4615">
            <v>61.478158142707514</v>
          </cell>
          <cell r="FR4615">
            <v>62.861593635093769</v>
          </cell>
          <cell r="FS4615">
            <v>64.27582196988412</v>
          </cell>
          <cell r="FT4615">
            <v>65.722002476661885</v>
          </cell>
          <cell r="FU4615">
            <v>67.200615383613993</v>
          </cell>
          <cell r="FV4615">
            <v>68.71328212219143</v>
          </cell>
          <cell r="FW4615">
            <v>70.259017798568792</v>
          </cell>
          <cell r="FX4615">
            <v>71.839839063563616</v>
          </cell>
          <cell r="FY4615">
            <v>73.456075489264151</v>
          </cell>
          <cell r="FZ4615">
            <v>75.10905102599493</v>
          </cell>
          <cell r="GA4615">
            <v>76.798938759136234</v>
          </cell>
          <cell r="GB4615">
            <v>78.52708398941094</v>
          </cell>
          <cell r="ID4615" t="str">
            <v>Off</v>
          </cell>
        </row>
        <row r="4616">
          <cell r="B4616">
            <v>7</v>
          </cell>
          <cell r="D4616">
            <v>1</v>
          </cell>
          <cell r="AD4616">
            <v>15</v>
          </cell>
          <cell r="AE4616">
            <v>25.48</v>
          </cell>
          <cell r="AF4616">
            <v>15</v>
          </cell>
          <cell r="AG4616">
            <v>23.01</v>
          </cell>
          <cell r="AH4616">
            <v>27.95</v>
          </cell>
          <cell r="AI4616">
            <v>30.28</v>
          </cell>
          <cell r="AJ4616">
            <v>36.549999999999997</v>
          </cell>
          <cell r="AK4616">
            <v>62.78</v>
          </cell>
          <cell r="AL4616">
            <v>61.66</v>
          </cell>
          <cell r="AM4616">
            <v>23.53</v>
          </cell>
          <cell r="AN4616">
            <v>34.770000000000003</v>
          </cell>
          <cell r="AO4616">
            <v>32.21</v>
          </cell>
          <cell r="AP4616">
            <v>24.48</v>
          </cell>
          <cell r="AQ4616">
            <v>32.229999999999997</v>
          </cell>
          <cell r="AR4616">
            <v>29.108061874211767</v>
          </cell>
          <cell r="AS4616">
            <v>30.553339302062817</v>
          </cell>
          <cell r="AT4616">
            <v>31.259439816417036</v>
          </cell>
          <cell r="AU4616">
            <v>32.14458631808202</v>
          </cell>
          <cell r="AV4616">
            <v>33.100994648771639</v>
          </cell>
          <cell r="AW4616">
            <v>34.276601834350842</v>
          </cell>
          <cell r="AX4616">
            <v>35.516984288392038</v>
          </cell>
          <cell r="AY4616">
            <v>36.780622863400637</v>
          </cell>
          <cell r="AZ4616">
            <v>38.033037395800697</v>
          </cell>
          <cell r="BA4616">
            <v>39.335967642164107</v>
          </cell>
          <cell r="BB4616">
            <v>40.715966126422678</v>
          </cell>
          <cell r="BC4616">
            <v>42.126025799468749</v>
          </cell>
          <cell r="BD4616">
            <v>43.211273596727487</v>
          </cell>
          <cell r="BE4616">
            <v>44.183354411916142</v>
          </cell>
          <cell r="BF4616">
            <v>45.177382655497986</v>
          </cell>
          <cell r="BG4616">
            <v>46.194057065885758</v>
          </cell>
          <cell r="BH4616">
            <v>47.233593631652994</v>
          </cell>
          <cell r="BI4616">
            <v>48.296129918678332</v>
          </cell>
          <cell r="BJ4616">
            <v>49.382876345374243</v>
          </cell>
          <cell r="BK4616">
            <v>50.494118860270959</v>
          </cell>
          <cell r="BL4616">
            <v>51.630145873940847</v>
          </cell>
          <cell r="BM4616">
            <v>52.792167329386174</v>
          </cell>
          <cell r="BN4616">
            <v>53.9795538038438</v>
          </cell>
          <cell r="BO4616">
            <v>55.194092086276626</v>
          </cell>
          <cell r="BP4616">
            <v>56.436072019261928</v>
          </cell>
          <cell r="BQ4616">
            <v>57.705794343846463</v>
          </cell>
          <cell r="BR4616">
            <v>59.004337865420368</v>
          </cell>
          <cell r="BS4616">
            <v>60.331790343160961</v>
          </cell>
          <cell r="BT4616">
            <v>61.689234158949347</v>
          </cell>
          <cell r="BU4616">
            <v>63.077118366584116</v>
          </cell>
          <cell r="BV4616">
            <v>64.49695681738767</v>
          </cell>
          <cell r="BW4616">
            <v>65.94784886085597</v>
          </cell>
          <cell r="BX4616">
            <v>67.431669175001758</v>
          </cell>
          <cell r="BY4616">
            <v>68.948735389675903</v>
          </cell>
          <cell r="BZ4616">
            <v>70.500276590915647</v>
          </cell>
          <cell r="CA4616">
            <v>72.086473166342813</v>
          </cell>
          <cell r="CB4616">
            <v>73.708574410092382</v>
          </cell>
          <cell r="EM4616">
            <v>24.58</v>
          </cell>
          <cell r="EN4616">
            <v>27.77</v>
          </cell>
          <cell r="EO4616">
            <v>31.13</v>
          </cell>
          <cell r="EP4616">
            <v>24.17</v>
          </cell>
          <cell r="EQ4616">
            <v>30.54</v>
          </cell>
          <cell r="ER4616">
            <v>28.739454881523628</v>
          </cell>
          <cell r="ES4616">
            <v>30.166430185084081</v>
          </cell>
          <cell r="ET4616">
            <v>30.863589067107835</v>
          </cell>
          <cell r="EU4616">
            <v>31.737526605720689</v>
          </cell>
          <cell r="EV4616">
            <v>32.681823556405661</v>
          </cell>
          <cell r="EW4616">
            <v>33.842543559487744</v>
          </cell>
          <cell r="EX4616">
            <v>35.067218555981846</v>
          </cell>
          <cell r="EY4616">
            <v>36.314855171911496</v>
          </cell>
          <cell r="EZ4616">
            <v>37.551409879759106</v>
          </cell>
          <cell r="FA4616">
            <v>38.837840600943892</v>
          </cell>
          <cell r="FB4616">
            <v>40.200363614200825</v>
          </cell>
          <cell r="FC4616">
            <v>41.592567139426457</v>
          </cell>
          <cell r="FD4616">
            <v>42.664072011148015</v>
          </cell>
          <cell r="FE4616">
            <v>43.623842979412302</v>
          </cell>
          <cell r="FF4616">
            <v>44.605283447033756</v>
          </cell>
          <cell r="FG4616">
            <v>45.609083304022008</v>
          </cell>
          <cell r="FH4616">
            <v>46.635455803801179</v>
          </cell>
          <cell r="FI4616">
            <v>47.684536770198342</v>
          </cell>
          <cell r="FJ4616">
            <v>48.757521293615014</v>
          </cell>
          <cell r="FK4616">
            <v>49.854691701501189</v>
          </cell>
          <cell r="FL4616">
            <v>50.976332752171174</v>
          </cell>
          <cell r="FM4616">
            <v>52.123639066636599</v>
          </cell>
          <cell r="FN4616">
            <v>53.295989192765717</v>
          </cell>
          <cell r="FO4616">
            <v>54.495147292700416</v>
          </cell>
          <cell r="FP4616">
            <v>55.721399538625853</v>
          </cell>
          <cell r="FQ4616">
            <v>56.97504286318501</v>
          </cell>
          <cell r="FR4616">
            <v>58.25714241042526</v>
          </cell>
          <cell r="FS4616">
            <v>59.567784828194462</v>
          </cell>
          <cell r="FT4616">
            <v>60.908038791740431</v>
          </cell>
          <cell r="FU4616">
            <v>62.278347668314467</v>
          </cell>
          <cell r="FV4616">
            <v>63.680206138736111</v>
          </cell>
          <cell r="FW4616">
            <v>65.112724957797752</v>
          </cell>
          <cell r="FX4616">
            <v>66.577755063717021</v>
          </cell>
          <cell r="FY4616">
            <v>68.075610064071356</v>
          </cell>
          <cell r="FZ4616">
            <v>69.607503480491474</v>
          </cell>
          <cell r="GA4616">
            <v>71.17361341627884</v>
          </cell>
          <cell r="GB4616">
            <v>72.775173345258693</v>
          </cell>
          <cell r="ID4616" t="str">
            <v>Off</v>
          </cell>
        </row>
        <row r="4617">
          <cell r="B4617">
            <v>7</v>
          </cell>
          <cell r="D4617">
            <v>2</v>
          </cell>
          <cell r="AD4617">
            <v>13.3</v>
          </cell>
          <cell r="AE4617">
            <v>20.350000000000001</v>
          </cell>
          <cell r="AF4617">
            <v>12.45</v>
          </cell>
          <cell r="AG4617">
            <v>20.190000000000001</v>
          </cell>
          <cell r="AH4617">
            <v>23.41</v>
          </cell>
          <cell r="AI4617">
            <v>27.46</v>
          </cell>
          <cell r="AJ4617">
            <v>31.67</v>
          </cell>
          <cell r="AK4617">
            <v>53.17</v>
          </cell>
          <cell r="AL4617">
            <v>54.24</v>
          </cell>
          <cell r="AM4617">
            <v>20.96</v>
          </cell>
          <cell r="AN4617">
            <v>31</v>
          </cell>
          <cell r="AO4617">
            <v>30.29</v>
          </cell>
          <cell r="AP4617">
            <v>23.35</v>
          </cell>
          <cell r="AQ4617">
            <v>29.95</v>
          </cell>
          <cell r="AR4617">
            <v>25.129507579589777</v>
          </cell>
          <cell r="AS4617">
            <v>26.356669832707297</v>
          </cell>
          <cell r="AT4617">
            <v>26.966506467580238</v>
          </cell>
          <cell r="AU4617">
            <v>27.726862752327438</v>
          </cell>
          <cell r="AV4617">
            <v>28.548201369290766</v>
          </cell>
          <cell r="AW4617">
            <v>29.555427306609158</v>
          </cell>
          <cell r="AX4617">
            <v>30.617769296467305</v>
          </cell>
          <cell r="AY4617">
            <v>31.700076962502855</v>
          </cell>
          <cell r="AZ4617">
            <v>32.773150496620133</v>
          </cell>
          <cell r="BA4617">
            <v>33.889282120613586</v>
          </cell>
          <cell r="BB4617">
            <v>35.070974377752108</v>
          </cell>
          <cell r="BC4617">
            <v>36.278412834261218</v>
          </cell>
          <cell r="BD4617">
            <v>37.211057924969069</v>
          </cell>
          <cell r="BE4617">
            <v>38.048162551659061</v>
          </cell>
          <cell r="BF4617">
            <v>38.904163457294899</v>
          </cell>
          <cell r="BG4617">
            <v>39.77966206889689</v>
          </cell>
          <cell r="BH4617">
            <v>40.674845473532628</v>
          </cell>
          <cell r="BI4617">
            <v>41.589845890603442</v>
          </cell>
          <cell r="BJ4617">
            <v>42.525687407906801</v>
          </cell>
          <cell r="BK4617">
            <v>43.482622712814887</v>
          </cell>
          <cell r="BL4617">
            <v>44.460906806040619</v>
          </cell>
          <cell r="BM4617">
            <v>45.461564127255727</v>
          </cell>
          <cell r="BN4617">
            <v>46.484084116238961</v>
          </cell>
          <cell r="BO4617">
            <v>47.529974560054029</v>
          </cell>
          <cell r="BP4617">
            <v>48.599492718703246</v>
          </cell>
          <cell r="BQ4617">
            <v>49.692905275019683</v>
          </cell>
          <cell r="BR4617">
            <v>50.811132515711897</v>
          </cell>
          <cell r="BS4617">
            <v>51.954261332826007</v>
          </cell>
          <cell r="BT4617">
            <v>53.123215604065201</v>
          </cell>
          <cell r="BU4617">
            <v>54.318383119145594</v>
          </cell>
          <cell r="BV4617">
            <v>55.541053730788917</v>
          </cell>
          <cell r="BW4617">
            <v>56.790484088288366</v>
          </cell>
          <cell r="BX4617">
            <v>58.068264592577236</v>
          </cell>
          <cell r="BY4617">
            <v>59.374678565065466</v>
          </cell>
          <cell r="BZ4617">
            <v>60.710770400018994</v>
          </cell>
          <cell r="CA4617">
            <v>62.076713471952694</v>
          </cell>
          <cell r="CB4617">
            <v>63.47356983130134</v>
          </cell>
          <cell r="EM4617">
            <v>22.2</v>
          </cell>
          <cell r="EN4617">
            <v>27.19</v>
          </cell>
          <cell r="EO4617">
            <v>29.15</v>
          </cell>
          <cell r="EP4617">
            <v>22.4</v>
          </cell>
          <cell r="EQ4617">
            <v>28.65</v>
          </cell>
          <cell r="ER4617">
            <v>24.107107913610747</v>
          </cell>
          <cell r="ES4617">
            <v>25.284342794545754</v>
          </cell>
          <cell r="ET4617">
            <v>25.869368088813587</v>
          </cell>
          <cell r="EU4617">
            <v>26.598789107157796</v>
          </cell>
          <cell r="EV4617">
            <v>27.386711377820689</v>
          </cell>
          <cell r="EW4617">
            <v>28.352958101415208</v>
          </cell>
          <cell r="EX4617">
            <v>29.372078468559639</v>
          </cell>
          <cell r="EY4617">
            <v>30.410352203857126</v>
          </cell>
          <cell r="EZ4617">
            <v>31.439767499969633</v>
          </cell>
          <cell r="FA4617">
            <v>32.510489057890545</v>
          </cell>
          <cell r="FB4617">
            <v>33.644103899856411</v>
          </cell>
          <cell r="FC4617">
            <v>34.802417451282707</v>
          </cell>
          <cell r="FD4617">
            <v>35.697117666779747</v>
          </cell>
          <cell r="FE4617">
            <v>36.500164503518754</v>
          </cell>
          <cell r="FF4617">
            <v>37.321338819846069</v>
          </cell>
          <cell r="FG4617">
            <v>38.161217573588445</v>
          </cell>
          <cell r="FH4617">
            <v>39.019980240134082</v>
          </cell>
          <cell r="FI4617">
            <v>39.897753659508226</v>
          </cell>
          <cell r="FJ4617">
            <v>40.795520254266052</v>
          </cell>
          <cell r="FK4617">
            <v>41.713522431137193</v>
          </cell>
          <cell r="FL4617">
            <v>42.652004816073223</v>
          </cell>
          <cell r="FM4617">
            <v>43.611950169187502</v>
          </cell>
          <cell r="FN4617">
            <v>44.592868702516171</v>
          </cell>
          <cell r="FO4617">
            <v>45.596206858467248</v>
          </cell>
          <cell r="FP4617">
            <v>46.622211430361993</v>
          </cell>
          <cell r="FQ4617">
            <v>47.671138250982473</v>
          </cell>
          <cell r="FR4617">
            <v>48.743870164965585</v>
          </cell>
          <cell r="FS4617">
            <v>49.84049052913501</v>
          </cell>
          <cell r="FT4617">
            <v>50.961885633021858</v>
          </cell>
          <cell r="FU4617">
            <v>52.108427489030461</v>
          </cell>
          <cell r="FV4617">
            <v>53.281353471934544</v>
          </cell>
          <cell r="FW4617">
            <v>54.479950474417954</v>
          </cell>
          <cell r="FX4617">
            <v>55.705744191594434</v>
          </cell>
          <cell r="FY4617">
            <v>56.959006417878641</v>
          </cell>
          <cell r="FZ4617">
            <v>58.240739056121001</v>
          </cell>
          <cell r="GA4617">
            <v>59.551108427055254</v>
          </cell>
          <cell r="GB4617">
            <v>60.891133371355458</v>
          </cell>
          <cell r="ID4617" t="str">
            <v>Off</v>
          </cell>
        </row>
        <row r="4618">
          <cell r="B4618">
            <v>7</v>
          </cell>
          <cell r="D4618">
            <v>3</v>
          </cell>
          <cell r="AD4618">
            <v>12.75</v>
          </cell>
          <cell r="AE4618">
            <v>17.489999999999998</v>
          </cell>
          <cell r="AF4618">
            <v>10</v>
          </cell>
          <cell r="AG4618">
            <v>16.03</v>
          </cell>
          <cell r="AH4618">
            <v>19.579999999999998</v>
          </cell>
          <cell r="AI4618">
            <v>24.35</v>
          </cell>
          <cell r="AJ4618">
            <v>28.45</v>
          </cell>
          <cell r="AK4618">
            <v>47.5</v>
          </cell>
          <cell r="AL4618">
            <v>48.4</v>
          </cell>
          <cell r="AM4618">
            <v>17.84</v>
          </cell>
          <cell r="AN4618">
            <v>30.33</v>
          </cell>
          <cell r="AO4618">
            <v>28.68</v>
          </cell>
          <cell r="AP4618">
            <v>21.18</v>
          </cell>
          <cell r="AQ4618">
            <v>27.83</v>
          </cell>
          <cell r="AR4618">
            <v>22.368623349330377</v>
          </cell>
          <cell r="AS4618">
            <v>23.445961984506074</v>
          </cell>
          <cell r="AT4618">
            <v>23.988215740964961</v>
          </cell>
          <cell r="AU4618">
            <v>24.661359511655991</v>
          </cell>
          <cell r="AV4618">
            <v>25.387809032508748</v>
          </cell>
          <cell r="AW4618">
            <v>26.276039248505072</v>
          </cell>
          <cell r="AX4618">
            <v>27.21244851301525</v>
          </cell>
          <cell r="AY4618">
            <v>28.166507023995372</v>
          </cell>
          <cell r="AZ4618">
            <v>29.112853512582802</v>
          </cell>
          <cell r="BA4618">
            <v>30.096924131843135</v>
          </cell>
          <cell r="BB4618">
            <v>31.13827630587156</v>
          </cell>
          <cell r="BC4618">
            <v>32.202327012047455</v>
          </cell>
          <cell r="BD4618">
            <v>33.027986914075676</v>
          </cell>
          <cell r="BE4618">
            <v>33.770991612833924</v>
          </cell>
          <cell r="BF4618">
            <v>34.530766986980822</v>
          </cell>
          <cell r="BG4618">
            <v>35.307843810111663</v>
          </cell>
          <cell r="BH4618">
            <v>36.102392437244035</v>
          </cell>
          <cell r="BI4618">
            <v>36.914537021941797</v>
          </cell>
          <cell r="BJ4618">
            <v>37.745174822143895</v>
          </cell>
          <cell r="BK4618">
            <v>38.594534406123081</v>
          </cell>
          <cell r="BL4618">
            <v>39.462846554429007</v>
          </cell>
          <cell r="BM4618">
            <v>40.351009446263994</v>
          </cell>
          <cell r="BN4618">
            <v>41.25859046304096</v>
          </cell>
          <cell r="BO4618">
            <v>42.186907486698203</v>
          </cell>
          <cell r="BP4618">
            <v>43.136194126463906</v>
          </cell>
          <cell r="BQ4618">
            <v>44.106692397110024</v>
          </cell>
          <cell r="BR4618">
            <v>45.099211738594391</v>
          </cell>
          <cell r="BS4618">
            <v>46.113838445348165</v>
          </cell>
          <cell r="BT4618">
            <v>47.15138555826924</v>
          </cell>
          <cell r="BU4618">
            <v>48.21220063450329</v>
          </cell>
          <cell r="BV4618">
            <v>49.297415159318398</v>
          </cell>
          <cell r="BW4618">
            <v>50.406395790844769</v>
          </cell>
          <cell r="BX4618">
            <v>51.540535008242884</v>
          </cell>
          <cell r="BY4618">
            <v>52.700091294180297</v>
          </cell>
          <cell r="BZ4618">
            <v>53.885983341360578</v>
          </cell>
          <cell r="CA4618">
            <v>55.098375310811051</v>
          </cell>
          <cell r="CB4618">
            <v>56.33820179458349</v>
          </cell>
          <cell r="EM4618">
            <v>19.03</v>
          </cell>
          <cell r="EN4618">
            <v>26.42</v>
          </cell>
          <cell r="EO4618">
            <v>27.86</v>
          </cell>
          <cell r="EP4618">
            <v>20.32</v>
          </cell>
          <cell r="EQ4618">
            <v>26.65</v>
          </cell>
          <cell r="ER4618">
            <v>21.460360078299964</v>
          </cell>
          <cell r="ES4618">
            <v>22.493954085229621</v>
          </cell>
          <cell r="ET4618">
            <v>23.014189983777527</v>
          </cell>
          <cell r="EU4618">
            <v>23.660001193430109</v>
          </cell>
          <cell r="EV4618">
            <v>24.356953708242575</v>
          </cell>
          <cell r="EW4618">
            <v>25.20911791924566</v>
          </cell>
          <cell r="EX4618">
            <v>26.107504900116613</v>
          </cell>
          <cell r="EY4618">
            <v>27.022824491387439</v>
          </cell>
          <cell r="EZ4618">
            <v>27.930745201873584</v>
          </cell>
          <cell r="FA4618">
            <v>28.874858279464235</v>
          </cell>
          <cell r="FB4618">
            <v>29.873927031884328</v>
          </cell>
          <cell r="FC4618">
            <v>30.894772657450627</v>
          </cell>
          <cell r="FD4618">
            <v>31.686907181020668</v>
          </cell>
          <cell r="FE4618">
            <v>32.399742661604598</v>
          </cell>
          <cell r="FF4618">
            <v>33.128667855309267</v>
          </cell>
          <cell r="FG4618">
            <v>33.874191984016477</v>
          </cell>
          <cell r="FH4618">
            <v>34.636478485590125</v>
          </cell>
          <cell r="FI4618">
            <v>35.415646472420079</v>
          </cell>
          <cell r="FJ4618">
            <v>36.21255676987554</v>
          </cell>
          <cell r="FK4618">
            <v>37.027428665364539</v>
          </cell>
          <cell r="FL4618">
            <v>37.860483568743973</v>
          </cell>
          <cell r="FM4618">
            <v>38.712583189239112</v>
          </cell>
          <cell r="FN4618">
            <v>39.583312474456669</v>
          </cell>
          <cell r="FO4618">
            <v>40.473935794603754</v>
          </cell>
          <cell r="FP4618">
            <v>41.384677273359138</v>
          </cell>
          <cell r="FQ4618">
            <v>42.315769098643798</v>
          </cell>
          <cell r="FR4618">
            <v>43.2679878436373</v>
          </cell>
          <cell r="FS4618">
            <v>44.241416298842054</v>
          </cell>
          <cell r="FT4618">
            <v>45.236834492163879</v>
          </cell>
          <cell r="FU4618">
            <v>46.254575868418641</v>
          </cell>
          <cell r="FV4618">
            <v>47.295725969657688</v>
          </cell>
          <cell r="FW4618">
            <v>48.359677170442197</v>
          </cell>
          <cell r="FX4618">
            <v>49.447765409230186</v>
          </cell>
          <cell r="FY4618">
            <v>50.56023867317014</v>
          </cell>
          <cell r="FZ4618">
            <v>51.697978352051322</v>
          </cell>
          <cell r="GA4618">
            <v>52.86114194125026</v>
          </cell>
          <cell r="GB4618">
            <v>54.050626084321834</v>
          </cell>
          <cell r="ID4618" t="str">
            <v>Off</v>
          </cell>
        </row>
        <row r="4619">
          <cell r="B4619">
            <v>7</v>
          </cell>
          <cell r="D4619">
            <v>4</v>
          </cell>
          <cell r="AD4619">
            <v>12.5</v>
          </cell>
          <cell r="AE4619">
            <v>16.239999999999998</v>
          </cell>
          <cell r="AF4619">
            <v>9</v>
          </cell>
          <cell r="AG4619">
            <v>16.13</v>
          </cell>
          <cell r="AH4619">
            <v>15.52</v>
          </cell>
          <cell r="AI4619">
            <v>22.65</v>
          </cell>
          <cell r="AJ4619">
            <v>27.11</v>
          </cell>
          <cell r="AK4619">
            <v>44</v>
          </cell>
          <cell r="AL4619">
            <v>44.98</v>
          </cell>
          <cell r="AM4619">
            <v>13.78</v>
          </cell>
          <cell r="AN4619">
            <v>28.59</v>
          </cell>
          <cell r="AO4619">
            <v>27.09</v>
          </cell>
          <cell r="AP4619">
            <v>20.39</v>
          </cell>
          <cell r="AQ4619">
            <v>25.94</v>
          </cell>
          <cell r="AR4619">
            <v>20.630052233049728</v>
          </cell>
          <cell r="AS4619">
            <v>21.612868430550698</v>
          </cell>
          <cell r="AT4619">
            <v>22.11265387611682</v>
          </cell>
          <cell r="AU4619">
            <v>22.730949207488848</v>
          </cell>
          <cell r="AV4619">
            <v>23.397778562072453</v>
          </cell>
          <cell r="AW4619">
            <v>24.211321946558066</v>
          </cell>
          <cell r="AX4619">
            <v>25.068702901994428</v>
          </cell>
          <cell r="AY4619">
            <v>25.942278205525298</v>
          </cell>
          <cell r="AZ4619">
            <v>26.809083776248954</v>
          </cell>
          <cell r="BA4619">
            <v>27.710272824771415</v>
          </cell>
          <cell r="BB4619">
            <v>28.663563642012029</v>
          </cell>
          <cell r="BC4619">
            <v>29.637639946811344</v>
          </cell>
          <cell r="BD4619">
            <v>30.396054465554549</v>
          </cell>
          <cell r="BE4619">
            <v>31.079852838529128</v>
          </cell>
          <cell r="BF4619">
            <v>31.779084312367424</v>
          </cell>
          <cell r="BG4619">
            <v>32.494235527719326</v>
          </cell>
          <cell r="BH4619">
            <v>33.225465921750441</v>
          </cell>
          <cell r="BI4619">
            <v>33.972895068666141</v>
          </cell>
          <cell r="BJ4619">
            <v>34.737340075953007</v>
          </cell>
          <cell r="BK4619">
            <v>35.519014442806267</v>
          </cell>
          <cell r="BL4619">
            <v>36.318133816812683</v>
          </cell>
          <cell r="BM4619">
            <v>37.135516585814401</v>
          </cell>
          <cell r="BN4619">
            <v>37.97077973347065</v>
          </cell>
          <cell r="BO4619">
            <v>38.825121130294548</v>
          </cell>
          <cell r="BP4619">
            <v>39.69875961164351</v>
          </cell>
          <cell r="BQ4619">
            <v>40.591921777046394</v>
          </cell>
          <cell r="BR4619">
            <v>41.50534736141892</v>
          </cell>
          <cell r="BS4619">
            <v>42.439122282391793</v>
          </cell>
          <cell r="BT4619">
            <v>43.393989882097209</v>
          </cell>
          <cell r="BU4619">
            <v>44.370272120852093</v>
          </cell>
          <cell r="BV4619">
            <v>45.369001093218785</v>
          </cell>
          <cell r="BW4619">
            <v>46.389612633813591</v>
          </cell>
          <cell r="BX4619">
            <v>47.433374662021791</v>
          </cell>
          <cell r="BY4619">
            <v>48.500530137447392</v>
          </cell>
          <cell r="BZ4619">
            <v>49.59191831387578</v>
          </cell>
          <cell r="CA4619">
            <v>50.707698049262362</v>
          </cell>
          <cell r="CB4619">
            <v>51.848723388829441</v>
          </cell>
          <cell r="EM4619">
            <v>15</v>
          </cell>
          <cell r="EN4619">
            <v>25.25</v>
          </cell>
          <cell r="EO4619">
            <v>26.52</v>
          </cell>
          <cell r="EP4619">
            <v>19.57</v>
          </cell>
          <cell r="EQ4619">
            <v>24.87</v>
          </cell>
          <cell r="ER4619">
            <v>19.800398342363078</v>
          </cell>
          <cell r="ES4619">
            <v>20.743689808037136</v>
          </cell>
          <cell r="ET4619">
            <v>21.223375986052289</v>
          </cell>
          <cell r="EU4619">
            <v>21.816806080949327</v>
          </cell>
          <cell r="EV4619">
            <v>22.456818364872873</v>
          </cell>
          <cell r="EW4619">
            <v>23.237644457780352</v>
          </cell>
          <cell r="EX4619">
            <v>24.060545159001027</v>
          </cell>
          <cell r="EY4619">
            <v>24.898988939780779</v>
          </cell>
          <cell r="EZ4619">
            <v>25.730935237920161</v>
          </cell>
          <cell r="FA4619">
            <v>26.59588225506506</v>
          </cell>
          <cell r="FB4619">
            <v>27.510835727031655</v>
          </cell>
          <cell r="FC4619">
            <v>28.445738781711526</v>
          </cell>
          <cell r="FD4619">
            <v>29.173653059877516</v>
          </cell>
          <cell r="FE4619">
            <v>29.829951939677049</v>
          </cell>
          <cell r="FF4619">
            <v>30.501063265965204</v>
          </cell>
          <cell r="FG4619">
            <v>31.187454108752682</v>
          </cell>
          <cell r="FH4619">
            <v>31.889277493313198</v>
          </cell>
          <cell r="FI4619">
            <v>32.606648185080743</v>
          </cell>
          <cell r="FJ4619">
            <v>33.340350430917134</v>
          </cell>
          <cell r="FK4619">
            <v>34.090589143978356</v>
          </cell>
          <cell r="FL4619">
            <v>34.857571299412662</v>
          </cell>
          <cell r="FM4619">
            <v>35.642082372946923</v>
          </cell>
          <cell r="FN4619">
            <v>36.443754751545889</v>
          </cell>
          <cell r="FO4619">
            <v>37.263738132411198</v>
          </cell>
          <cell r="FP4619">
            <v>38.102242550263043</v>
          </cell>
          <cell r="FQ4619">
            <v>38.959485491750755</v>
          </cell>
          <cell r="FR4619">
            <v>39.836176942764503</v>
          </cell>
          <cell r="FS4619">
            <v>40.732399365689425</v>
          </cell>
          <cell r="FT4619">
            <v>41.648866208565103</v>
          </cell>
          <cell r="FU4619">
            <v>42.585886483819294</v>
          </cell>
          <cell r="FV4619">
            <v>43.544450779514058</v>
          </cell>
          <cell r="FW4619">
            <v>44.524017618623446</v>
          </cell>
          <cell r="FX4619">
            <v>45.525803930150389</v>
          </cell>
          <cell r="FY4619">
            <v>46.550042902885998</v>
          </cell>
          <cell r="FZ4619">
            <v>47.597540039359934</v>
          </cell>
          <cell r="GA4619">
            <v>48.668447808929102</v>
          </cell>
          <cell r="GB4619">
            <v>49.763585910710752</v>
          </cell>
          <cell r="ID4619" t="str">
            <v>Off</v>
          </cell>
        </row>
        <row r="4620">
          <cell r="B4620">
            <v>7</v>
          </cell>
          <cell r="D4620">
            <v>5</v>
          </cell>
          <cell r="AD4620">
            <v>12.5</v>
          </cell>
          <cell r="AE4620">
            <v>16.190000000000001</v>
          </cell>
          <cell r="AF4620">
            <v>9</v>
          </cell>
          <cell r="AG4620">
            <v>17.03</v>
          </cell>
          <cell r="AH4620">
            <v>15</v>
          </cell>
          <cell r="AI4620">
            <v>22.5</v>
          </cell>
          <cell r="AJ4620">
            <v>27.08</v>
          </cell>
          <cell r="AK4620">
            <v>44</v>
          </cell>
          <cell r="AL4620">
            <v>45.7</v>
          </cell>
          <cell r="AM4620">
            <v>12.1</v>
          </cell>
          <cell r="AN4620">
            <v>26.99</v>
          </cell>
          <cell r="AO4620">
            <v>27.73</v>
          </cell>
          <cell r="AP4620">
            <v>20.2</v>
          </cell>
          <cell r="AQ4620">
            <v>26.48</v>
          </cell>
          <cell r="AR4620">
            <v>20.902287813746348</v>
          </cell>
          <cell r="AS4620">
            <v>21.899784018173083</v>
          </cell>
          <cell r="AT4620">
            <v>22.406280901429575</v>
          </cell>
          <cell r="AU4620">
            <v>23.033213158895634</v>
          </cell>
          <cell r="AV4620">
            <v>23.709469381119053</v>
          </cell>
          <cell r="AW4620">
            <v>24.534876812138215</v>
          </cell>
          <cell r="AX4620">
            <v>25.404820052019183</v>
          </cell>
          <cell r="AY4620">
            <v>26.291188058104822</v>
          </cell>
          <cell r="AZ4620">
            <v>27.170627666011189</v>
          </cell>
          <cell r="BA4620">
            <v>28.084986350194519</v>
          </cell>
          <cell r="BB4620">
            <v>29.052280983703106</v>
          </cell>
          <cell r="BC4620">
            <v>30.040664857034113</v>
          </cell>
          <cell r="BD4620">
            <v>30.809694673088316</v>
          </cell>
          <cell r="BE4620">
            <v>31.502798104322935</v>
          </cell>
          <cell r="BF4620">
            <v>32.211544733673392</v>
          </cell>
          <cell r="BG4620">
            <v>32.936428358355286</v>
          </cell>
          <cell r="BH4620">
            <v>33.67760986348685</v>
          </cell>
          <cell r="BI4620">
            <v>34.435209883177322</v>
          </cell>
          <cell r="BJ4620">
            <v>35.210057880708518</v>
          </cell>
          <cell r="BK4620">
            <v>36.002369796565723</v>
          </cell>
          <cell r="BL4620">
            <v>36.812363729462021</v>
          </cell>
          <cell r="BM4620">
            <v>37.640870367175744</v>
          </cell>
          <cell r="BN4620">
            <v>38.487499283865418</v>
          </cell>
          <cell r="BO4620">
            <v>39.353466850436718</v>
          </cell>
          <cell r="BP4620">
            <v>40.238994297514381</v>
          </cell>
          <cell r="BQ4620">
            <v>41.144310719795442</v>
          </cell>
          <cell r="BR4620">
            <v>42.070166833452539</v>
          </cell>
          <cell r="BS4620">
            <v>43.016648614793425</v>
          </cell>
          <cell r="BT4620">
            <v>43.984510386233765</v>
          </cell>
          <cell r="BU4620">
            <v>44.974077936641251</v>
          </cell>
          <cell r="BV4620">
            <v>45.986399154023324</v>
          </cell>
          <cell r="BW4620">
            <v>47.020898973880321</v>
          </cell>
          <cell r="BX4620">
            <v>48.078864871061</v>
          </cell>
          <cell r="BY4620">
            <v>49.160542316987573</v>
          </cell>
          <cell r="BZ4620">
            <v>50.266782810530188</v>
          </cell>
          <cell r="CA4620">
            <v>51.39774638217137</v>
          </cell>
          <cell r="CB4620">
            <v>52.55429949459397</v>
          </cell>
          <cell r="EM4620">
            <v>13.28</v>
          </cell>
          <cell r="EN4620">
            <v>23.9</v>
          </cell>
          <cell r="EO4620">
            <v>27.01</v>
          </cell>
          <cell r="EP4620">
            <v>19.38</v>
          </cell>
          <cell r="EQ4620">
            <v>25.36</v>
          </cell>
          <cell r="ER4620">
            <v>20.053779100515058</v>
          </cell>
          <cell r="ES4620">
            <v>21.010782884762097</v>
          </cell>
          <cell r="ET4620">
            <v>21.49671900345075</v>
          </cell>
          <cell r="EU4620">
            <v>22.098201535613732</v>
          </cell>
          <cell r="EV4620">
            <v>22.747005772578575</v>
          </cell>
          <cell r="EW4620">
            <v>23.538906565308842</v>
          </cell>
          <cell r="EX4620">
            <v>24.373535277630285</v>
          </cell>
          <cell r="EY4620">
            <v>25.223922008221358</v>
          </cell>
          <cell r="EZ4620">
            <v>26.067661592440437</v>
          </cell>
          <cell r="FA4620">
            <v>26.944902745879691</v>
          </cell>
          <cell r="FB4620">
            <v>27.872930963572582</v>
          </cell>
          <cell r="FC4620">
            <v>28.821192323233717</v>
          </cell>
          <cell r="FD4620">
            <v>29.559004097250078</v>
          </cell>
          <cell r="FE4620">
            <v>30.223971646622694</v>
          </cell>
          <cell r="FF4620">
            <v>30.903947373197539</v>
          </cell>
          <cell r="FG4620">
            <v>31.599405028956703</v>
          </cell>
          <cell r="FH4620">
            <v>32.310498968038374</v>
          </cell>
          <cell r="FI4620">
            <v>33.037344927523591</v>
          </cell>
          <cell r="FJ4620">
            <v>33.780738699412431</v>
          </cell>
          <cell r="FK4620">
            <v>34.540887458289291</v>
          </cell>
          <cell r="FL4620">
            <v>35.318000449355146</v>
          </cell>
          <cell r="FM4620">
            <v>36.112874639399301</v>
          </cell>
          <cell r="FN4620">
            <v>36.925135451550091</v>
          </cell>
          <cell r="FO4620">
            <v>37.755949879280372</v>
          </cell>
          <cell r="FP4620">
            <v>38.605530172565778</v>
          </cell>
          <cell r="FQ4620">
            <v>39.474096126219585</v>
          </cell>
          <cell r="FR4620">
            <v>40.362367981797533</v>
          </cell>
          <cell r="FS4620">
            <v>41.270428225480025</v>
          </cell>
          <cell r="FT4620">
            <v>42.199000558673781</v>
          </cell>
          <cell r="FU4620">
            <v>43.148397545153834</v>
          </cell>
          <cell r="FV4620">
            <v>44.1196245348996</v>
          </cell>
          <cell r="FW4620">
            <v>45.11212980761389</v>
          </cell>
          <cell r="FX4620">
            <v>46.127148574314958</v>
          </cell>
          <cell r="FY4620">
            <v>47.16491634174352</v>
          </cell>
          <cell r="FZ4620">
            <v>48.226250042974009</v>
          </cell>
          <cell r="GA4620">
            <v>49.311303212202034</v>
          </cell>
          <cell r="GB4620">
            <v>50.420907138872828</v>
          </cell>
          <cell r="ID4620" t="str">
            <v>Off</v>
          </cell>
        </row>
        <row r="4621">
          <cell r="B4621">
            <v>7</v>
          </cell>
          <cell r="D4621">
            <v>6</v>
          </cell>
          <cell r="AD4621">
            <v>12.9</v>
          </cell>
          <cell r="AE4621">
            <v>18.78</v>
          </cell>
          <cell r="AF4621">
            <v>12.87</v>
          </cell>
          <cell r="AG4621">
            <v>19.61</v>
          </cell>
          <cell r="AH4621">
            <v>15</v>
          </cell>
          <cell r="AI4621">
            <v>27.58</v>
          </cell>
          <cell r="AJ4621">
            <v>29.96</v>
          </cell>
          <cell r="AK4621">
            <v>48</v>
          </cell>
          <cell r="AL4621">
            <v>52.39</v>
          </cell>
          <cell r="AM4621">
            <v>10.88</v>
          </cell>
          <cell r="AN4621">
            <v>26.63</v>
          </cell>
          <cell r="AO4621">
            <v>28.96</v>
          </cell>
          <cell r="AP4621">
            <v>22.1</v>
          </cell>
          <cell r="AQ4621">
            <v>28.62</v>
          </cell>
          <cell r="AR4621">
            <v>23.586270426570021</v>
          </cell>
          <cell r="AS4621">
            <v>24.729973606048933</v>
          </cell>
          <cell r="AT4621">
            <v>25.301887720999517</v>
          </cell>
          <cell r="AU4621">
            <v>26.013380237450725</v>
          </cell>
          <cell r="AV4621">
            <v>26.781462599371707</v>
          </cell>
          <cell r="AW4621">
            <v>27.721772388192008</v>
          </cell>
          <cell r="AX4621">
            <v>28.713276931084714</v>
          </cell>
          <cell r="AY4621">
            <v>29.723446168500146</v>
          </cell>
          <cell r="AZ4621">
            <v>30.725258480642069</v>
          </cell>
          <cell r="BA4621">
            <v>31.767117700506112</v>
          </cell>
          <cell r="BB4621">
            <v>32.869854978435299</v>
          </cell>
          <cell r="BC4621">
            <v>33.996624950015658</v>
          </cell>
          <cell r="BD4621">
            <v>34.869265727044095</v>
          </cell>
          <cell r="BE4621">
            <v>35.653690609672708</v>
          </cell>
          <cell r="BF4621">
            <v>36.455822085018205</v>
          </cell>
          <cell r="BG4621">
            <v>37.27622150313703</v>
          </cell>
          <cell r="BH4621">
            <v>38.115067219837044</v>
          </cell>
          <cell r="BI4621">
            <v>38.972486131751275</v>
          </cell>
          <cell r="BJ4621">
            <v>39.849431895492557</v>
          </cell>
          <cell r="BK4621">
            <v>40.746143522699981</v>
          </cell>
          <cell r="BL4621">
            <v>41.662862282259731</v>
          </cell>
          <cell r="BM4621">
            <v>42.600542500049158</v>
          </cell>
          <cell r="BN4621">
            <v>43.55871633339703</v>
          </cell>
          <cell r="BO4621">
            <v>44.538786111858556</v>
          </cell>
          <cell r="BP4621">
            <v>45.540995680999551</v>
          </cell>
          <cell r="BQ4621">
            <v>46.565597741845217</v>
          </cell>
          <cell r="BR4621">
            <v>47.613450463884888</v>
          </cell>
          <cell r="BS4621">
            <v>48.684640405889795</v>
          </cell>
          <cell r="BT4621">
            <v>49.780029333880719</v>
          </cell>
          <cell r="BU4621">
            <v>50.899982975413167</v>
          </cell>
          <cell r="BV4621">
            <v>52.045702114481692</v>
          </cell>
          <cell r="BW4621">
            <v>53.216505050715142</v>
          </cell>
          <cell r="BX4621">
            <v>54.41387143221209</v>
          </cell>
          <cell r="BY4621">
            <v>55.638070503723419</v>
          </cell>
          <cell r="BZ4621">
            <v>56.890076857332289</v>
          </cell>
          <cell r="CA4621">
            <v>58.170057904951797</v>
          </cell>
          <cell r="CB4621">
            <v>59.479004915463022</v>
          </cell>
          <cell r="EM4621">
            <v>11.55</v>
          </cell>
          <cell r="EN4621">
            <v>23.65</v>
          </cell>
          <cell r="EO4621">
            <v>28.06</v>
          </cell>
          <cell r="EP4621">
            <v>21.2</v>
          </cell>
          <cell r="EQ4621">
            <v>27.2</v>
          </cell>
          <cell r="ER4621">
            <v>22.625743576619204</v>
          </cell>
          <cell r="ES4621">
            <v>23.722870608517528</v>
          </cell>
          <cell r="ET4621">
            <v>24.271494103402251</v>
          </cell>
          <cell r="EU4621">
            <v>24.954011811491192</v>
          </cell>
          <cell r="EV4621">
            <v>25.690814801207246</v>
          </cell>
          <cell r="EW4621">
            <v>26.592831431206811</v>
          </cell>
          <cell r="EX4621">
            <v>27.543957961040537</v>
          </cell>
          <cell r="EY4621">
            <v>28.51298908471507</v>
          </cell>
          <cell r="EZ4621">
            <v>29.474003610389673</v>
          </cell>
          <cell r="FA4621">
            <v>30.473434174241156</v>
          </cell>
          <cell r="FB4621">
            <v>31.531263599222999</v>
          </cell>
          <cell r="FC4621">
            <v>32.612147010874743</v>
          </cell>
          <cell r="FD4621">
            <v>33.449250380693883</v>
          </cell>
          <cell r="FE4621">
            <v>34.201730358600059</v>
          </cell>
          <cell r="FF4621">
            <v>34.971195846261807</v>
          </cell>
          <cell r="FG4621">
            <v>35.758185333326018</v>
          </cell>
          <cell r="FH4621">
            <v>36.562869912241865</v>
          </cell>
          <cell r="FI4621">
            <v>37.385371311906198</v>
          </cell>
          <cell r="FJ4621">
            <v>38.226604352237203</v>
          </cell>
          <cell r="FK4621">
            <v>39.086798311368305</v>
          </cell>
          <cell r="FL4621">
            <v>39.96618463275594</v>
          </cell>
          <cell r="FM4621">
            <v>40.865678778327698</v>
          </cell>
          <cell r="FN4621">
            <v>41.784831957828821</v>
          </cell>
          <cell r="FO4621">
            <v>42.7249893923711</v>
          </cell>
          <cell r="FP4621">
            <v>43.686384997157937</v>
          </cell>
          <cell r="FQ4621">
            <v>44.669261182222556</v>
          </cell>
          <cell r="FR4621">
            <v>45.674441168975548</v>
          </cell>
          <cell r="FS4621">
            <v>46.702007991170298</v>
          </cell>
          <cell r="FT4621">
            <v>47.752788320283763</v>
          </cell>
          <cell r="FU4621">
            <v>48.827132989989096</v>
          </cell>
          <cell r="FV4621">
            <v>49.926193883575195</v>
          </cell>
          <cell r="FW4621">
            <v>51.049317062224475</v>
          </cell>
          <cell r="FX4621">
            <v>52.197921916873135</v>
          </cell>
          <cell r="FY4621">
            <v>53.372266727553686</v>
          </cell>
          <cell r="FZ4621">
            <v>54.573286397078931</v>
          </cell>
          <cell r="GA4621">
            <v>55.801141519682261</v>
          </cell>
          <cell r="GB4621">
            <v>57.056782995828776</v>
          </cell>
          <cell r="ID4621" t="str">
            <v>Off</v>
          </cell>
        </row>
        <row r="4622">
          <cell r="B4622">
            <v>7</v>
          </cell>
          <cell r="D4622">
            <v>7</v>
          </cell>
          <cell r="AD4622">
            <v>15.48</v>
          </cell>
          <cell r="AE4622">
            <v>23.55</v>
          </cell>
          <cell r="AF4622">
            <v>14.85</v>
          </cell>
          <cell r="AG4622">
            <v>25.11</v>
          </cell>
          <cell r="AH4622">
            <v>14.26</v>
          </cell>
          <cell r="AI4622">
            <v>30.58</v>
          </cell>
          <cell r="AJ4622">
            <v>34.369999999999997</v>
          </cell>
          <cell r="AK4622">
            <v>57</v>
          </cell>
          <cell r="AL4622">
            <v>58.26</v>
          </cell>
          <cell r="AM4622">
            <v>11.7</v>
          </cell>
          <cell r="AN4622">
            <v>26.35</v>
          </cell>
          <cell r="AO4622">
            <v>31.9</v>
          </cell>
          <cell r="AP4622">
            <v>24.32</v>
          </cell>
          <cell r="AQ4622">
            <v>31.61</v>
          </cell>
          <cell r="AR4622">
            <v>28.154885499161288</v>
          </cell>
          <cell r="AS4622">
            <v>29.547626856790075</v>
          </cell>
          <cell r="AT4622">
            <v>30.230807261752748</v>
          </cell>
          <cell r="AU4622">
            <v>31.086169052693389</v>
          </cell>
          <cell r="AV4622">
            <v>32.010429098975251</v>
          </cell>
          <cell r="AW4622">
            <v>33.146088080128436</v>
          </cell>
          <cell r="AX4622">
            <v>34.344250922878373</v>
          </cell>
          <cell r="AY4622">
            <v>35.56488760101184</v>
          </cell>
          <cell r="AZ4622">
            <v>36.774751192724963</v>
          </cell>
          <cell r="BA4622">
            <v>38.033372804055624</v>
          </cell>
          <cell r="BB4622">
            <v>39.366359256728686</v>
          </cell>
          <cell r="BC4622">
            <v>40.72838285312713</v>
          </cell>
          <cell r="BD4622">
            <v>41.777268914280675</v>
          </cell>
          <cell r="BE4622">
            <v>42.717091623129029</v>
          </cell>
          <cell r="BF4622">
            <v>43.678132282748109</v>
          </cell>
          <cell r="BG4622">
            <v>44.661066888353972</v>
          </cell>
          <cell r="BH4622">
            <v>45.666103897496967</v>
          </cell>
          <cell r="BI4622">
            <v>46.693380390368148</v>
          </cell>
          <cell r="BJ4622">
            <v>47.744061693118283</v>
          </cell>
          <cell r="BK4622">
            <v>48.818425975086456</v>
          </cell>
          <cell r="BL4622">
            <v>49.916753831639973</v>
          </cell>
          <cell r="BM4622">
            <v>51.040210312576733</v>
          </cell>
          <cell r="BN4622">
            <v>52.188195301284253</v>
          </cell>
          <cell r="BO4622">
            <v>53.362428067267388</v>
          </cell>
          <cell r="BP4622">
            <v>54.563190836955698</v>
          </cell>
          <cell r="BQ4622">
            <v>55.790776380489945</v>
          </cell>
          <cell r="BR4622">
            <v>57.046225679676859</v>
          </cell>
          <cell r="BS4622">
            <v>58.329626285194877</v>
          </cell>
          <cell r="BT4622">
            <v>59.64202275883823</v>
          </cell>
          <cell r="BU4622">
            <v>60.983849060381893</v>
          </cell>
          <cell r="BV4622">
            <v>62.356565909989556</v>
          </cell>
          <cell r="BW4622">
            <v>63.759310187275929</v>
          </cell>
          <cell r="BX4622">
            <v>65.193888582241584</v>
          </cell>
          <cell r="BY4622">
            <v>66.660610693341596</v>
          </cell>
          <cell r="BZ4622">
            <v>68.160660908620144</v>
          </cell>
          <cell r="CA4622">
            <v>69.694218729099134</v>
          </cell>
          <cell r="CB4622">
            <v>71.262488136964464</v>
          </cell>
          <cell r="EM4622">
            <v>12.84</v>
          </cell>
          <cell r="EN4622">
            <v>23.43</v>
          </cell>
          <cell r="EO4622">
            <v>30.48</v>
          </cell>
          <cell r="EP4622">
            <v>23.32</v>
          </cell>
          <cell r="EQ4622">
            <v>29.57</v>
          </cell>
          <cell r="ER4622">
            <v>26.997201062518144</v>
          </cell>
          <cell r="ES4622">
            <v>28.332675094586538</v>
          </cell>
          <cell r="ET4622">
            <v>28.987764200003049</v>
          </cell>
          <cell r="EU4622">
            <v>29.807954864671458</v>
          </cell>
          <cell r="EV4622">
            <v>30.694210797208179</v>
          </cell>
          <cell r="EW4622">
            <v>31.783173274202102</v>
          </cell>
          <cell r="EX4622">
            <v>32.93206955269423</v>
          </cell>
          <cell r="EY4622">
            <v>34.102515577943919</v>
          </cell>
          <cell r="EZ4622">
            <v>35.262631489076732</v>
          </cell>
          <cell r="FA4622">
            <v>36.469500567046758</v>
          </cell>
          <cell r="FB4622">
            <v>37.747676721501357</v>
          </cell>
          <cell r="FC4622">
            <v>39.053696058179469</v>
          </cell>
          <cell r="FD4622">
            <v>40.059453580634269</v>
          </cell>
          <cell r="FE4622">
            <v>40.960632263625371</v>
          </cell>
          <cell r="FF4622">
            <v>41.882156448753534</v>
          </cell>
          <cell r="FG4622">
            <v>42.824674335378894</v>
          </cell>
          <cell r="FH4622">
            <v>43.788385809606467</v>
          </cell>
          <cell r="FI4622">
            <v>44.773422315106302</v>
          </cell>
          <cell r="FJ4622">
            <v>45.780901261657831</v>
          </cell>
          <cell r="FK4622">
            <v>46.811089380716126</v>
          </cell>
          <cell r="FL4622">
            <v>47.864255730010044</v>
          </cell>
          <cell r="FM4622">
            <v>48.941517454329336</v>
          </cell>
          <cell r="FN4622">
            <v>50.042299112909078</v>
          </cell>
          <cell r="FO4622">
            <v>51.168249281606727</v>
          </cell>
          <cell r="FP4622">
            <v>52.319638582146666</v>
          </cell>
          <cell r="FQ4622">
            <v>53.49674774642375</v>
          </cell>
          <cell r="FR4622">
            <v>54.700574952716465</v>
          </cell>
          <cell r="FS4622">
            <v>55.931204151757591</v>
          </cell>
          <cell r="FT4622">
            <v>57.189636954609689</v>
          </cell>
          <cell r="FU4622">
            <v>58.476289477306985</v>
          </cell>
          <cell r="FV4622">
            <v>59.792562377506435</v>
          </cell>
          <cell r="FW4622">
            <v>61.137628024970176</v>
          </cell>
          <cell r="FX4622">
            <v>62.513218821458629</v>
          </cell>
          <cell r="FY4622">
            <v>63.919631635227226</v>
          </cell>
          <cell r="FZ4622">
            <v>65.358002154153866</v>
          </cell>
          <cell r="GA4622">
            <v>66.828502498461845</v>
          </cell>
          <cell r="GB4622">
            <v>68.332287144490607</v>
          </cell>
          <cell r="ID4622" t="str">
            <v>Off</v>
          </cell>
        </row>
        <row r="4623">
          <cell r="B4623">
            <v>7</v>
          </cell>
          <cell r="D4623">
            <v>8</v>
          </cell>
          <cell r="AD4623">
            <v>22.56</v>
          </cell>
          <cell r="AE4623">
            <v>24.8</v>
          </cell>
          <cell r="AF4623">
            <v>18.11</v>
          </cell>
          <cell r="AG4623">
            <v>26.29</v>
          </cell>
          <cell r="AH4623">
            <v>27.23</v>
          </cell>
          <cell r="AI4623">
            <v>44.76</v>
          </cell>
          <cell r="AJ4623">
            <v>37.299999999999997</v>
          </cell>
          <cell r="AK4623">
            <v>63.05</v>
          </cell>
          <cell r="AL4623">
            <v>58.02</v>
          </cell>
          <cell r="AM4623">
            <v>22.72</v>
          </cell>
          <cell r="AN4623">
            <v>28.71</v>
          </cell>
          <cell r="AO4623">
            <v>37.11</v>
          </cell>
          <cell r="AP4623">
            <v>26.67</v>
          </cell>
          <cell r="AQ4623">
            <v>34.340000000000003</v>
          </cell>
          <cell r="AR4623">
            <v>39.651424055747462</v>
          </cell>
          <cell r="AS4623">
            <v>40.77981867208107</v>
          </cell>
          <cell r="AT4623">
            <v>42.196389784648474</v>
          </cell>
          <cell r="AU4623">
            <v>43.770875728998249</v>
          </cell>
          <cell r="AV4623">
            <v>45.760437416608291</v>
          </cell>
          <cell r="AW4623">
            <v>48.634640461453685</v>
          </cell>
          <cell r="AX4623">
            <v>51.7356288402665</v>
          </cell>
          <cell r="AY4623">
            <v>54.88785594763749</v>
          </cell>
          <cell r="AZ4623">
            <v>57.941281000406789</v>
          </cell>
          <cell r="BA4623">
            <v>61.15753243906881</v>
          </cell>
          <cell r="BB4623">
            <v>64.652377895434142</v>
          </cell>
          <cell r="BC4623">
            <v>68.219791338449141</v>
          </cell>
          <cell r="BD4623">
            <v>70.343406598621172</v>
          </cell>
          <cell r="BE4623">
            <v>71.926304867066875</v>
          </cell>
          <cell r="BF4623">
            <v>73.544064065900571</v>
          </cell>
          <cell r="BG4623">
            <v>75.199462001859644</v>
          </cell>
          <cell r="BH4623">
            <v>76.890854149277885</v>
          </cell>
          <cell r="BI4623">
            <v>78.62093065206389</v>
          </cell>
          <cell r="BJ4623">
            <v>80.389954673847257</v>
          </cell>
          <cell r="BK4623">
            <v>82.198905114910033</v>
          </cell>
          <cell r="BL4623">
            <v>84.048762492451132</v>
          </cell>
          <cell r="BM4623">
            <v>85.939790040236147</v>
          </cell>
          <cell r="BN4623">
            <v>87.87369034332059</v>
          </cell>
          <cell r="BO4623">
            <v>89.850829841446753</v>
          </cell>
          <cell r="BP4623">
            <v>91.872191029364828</v>
          </cell>
          <cell r="BQ4623">
            <v>93.938767294530606</v>
          </cell>
          <cell r="BR4623">
            <v>96.052549417982689</v>
          </cell>
          <cell r="BS4623">
            <v>98.213625053804748</v>
          </cell>
          <cell r="BT4623">
            <v>100.42398859065503</v>
          </cell>
          <cell r="BU4623">
            <v>102.68292204308753</v>
          </cell>
          <cell r="BV4623">
            <v>104.9942377981605</v>
          </cell>
          <cell r="BW4623">
            <v>107.35612184370132</v>
          </cell>
          <cell r="BX4623">
            <v>109.77158106422932</v>
          </cell>
          <cell r="BY4623">
            <v>112.24162467297867</v>
          </cell>
          <cell r="BZ4623">
            <v>114.7665353832212</v>
          </cell>
          <cell r="CA4623">
            <v>117.3490453942801</v>
          </cell>
          <cell r="CB4623">
            <v>119.98945619113537</v>
          </cell>
          <cell r="EM4623">
            <v>24.71</v>
          </cell>
          <cell r="EN4623">
            <v>25.43</v>
          </cell>
          <cell r="EO4623">
            <v>33.799999999999997</v>
          </cell>
          <cell r="EP4623">
            <v>25.88</v>
          </cell>
          <cell r="EQ4623">
            <v>30.56</v>
          </cell>
          <cell r="ER4623">
            <v>38.476897433923668</v>
          </cell>
          <cell r="ES4623">
            <v>39.571867537812444</v>
          </cell>
          <cell r="ET4623">
            <v>40.946477976254307</v>
          </cell>
          <cell r="EU4623">
            <v>42.474325604292254</v>
          </cell>
          <cell r="EV4623">
            <v>44.404953893581641</v>
          </cell>
          <cell r="EW4623">
            <v>47.194019315426367</v>
          </cell>
          <cell r="EX4623">
            <v>50.2031523954292</v>
          </cell>
          <cell r="EY4623">
            <v>53.262006446376382</v>
          </cell>
          <cell r="EZ4623">
            <v>56.22498508775881</v>
          </cell>
          <cell r="FA4623">
            <v>59.345966986242992</v>
          </cell>
          <cell r="FB4623">
            <v>62.737290586195549</v>
          </cell>
          <cell r="FC4623">
            <v>66.199032614888026</v>
          </cell>
          <cell r="FD4623">
            <v>68.259743636007343</v>
          </cell>
          <cell r="FE4623">
            <v>69.795754404187875</v>
          </cell>
          <cell r="FF4623">
            <v>71.365593476771892</v>
          </cell>
          <cell r="FG4623">
            <v>72.971956378257488</v>
          </cell>
          <cell r="FH4623">
            <v>74.613247295962182</v>
          </cell>
          <cell r="FI4623">
            <v>76.292076688241963</v>
          </cell>
          <cell r="FJ4623">
            <v>78.008699923478318</v>
          </cell>
          <cell r="FK4623">
            <v>79.764066905656975</v>
          </cell>
          <cell r="FL4623">
            <v>81.559129107785338</v>
          </cell>
          <cell r="FM4623">
            <v>83.39414196630338</v>
          </cell>
          <cell r="FN4623">
            <v>85.270757633488429</v>
          </cell>
          <cell r="FO4623">
            <v>87.189331694662229</v>
          </cell>
          <cell r="FP4623">
            <v>89.150817541805822</v>
          </cell>
          <cell r="FQ4623">
            <v>91.156179136949817</v>
          </cell>
          <cell r="FR4623">
            <v>93.20734829161573</v>
          </cell>
          <cell r="FS4623">
            <v>95.304410063459557</v>
          </cell>
          <cell r="FT4623">
            <v>97.449299764760099</v>
          </cell>
          <cell r="FU4623">
            <v>99.641320677731713</v>
          </cell>
          <cell r="FV4623">
            <v>101.88417226158205</v>
          </cell>
          <cell r="FW4623">
            <v>104.17609423753242</v>
          </cell>
          <cell r="FX4623">
            <v>106.52000442228176</v>
          </cell>
          <cell r="FY4623">
            <v>108.91688213485892</v>
          </cell>
          <cell r="FZ4623">
            <v>111.36700171420188</v>
          </cell>
          <cell r="GA4623">
            <v>113.87301442834527</v>
          </cell>
          <cell r="GB4623">
            <v>116.43521283189288</v>
          </cell>
          <cell r="ID4623" t="str">
            <v>On</v>
          </cell>
        </row>
        <row r="4624">
          <cell r="B4624">
            <v>7</v>
          </cell>
          <cell r="D4624">
            <v>9</v>
          </cell>
          <cell r="AD4624">
            <v>35</v>
          </cell>
          <cell r="AE4624">
            <v>29.06</v>
          </cell>
          <cell r="AF4624">
            <v>20</v>
          </cell>
          <cell r="AG4624">
            <v>29.48</v>
          </cell>
          <cell r="AH4624">
            <v>30.07</v>
          </cell>
          <cell r="AI4624">
            <v>56.6</v>
          </cell>
          <cell r="AJ4624">
            <v>41.29</v>
          </cell>
          <cell r="AK4624">
            <v>63</v>
          </cell>
          <cell r="AL4624">
            <v>65.33</v>
          </cell>
          <cell r="AM4624">
            <v>26.15</v>
          </cell>
          <cell r="AN4624">
            <v>32.46</v>
          </cell>
          <cell r="AO4624">
            <v>41.2</v>
          </cell>
          <cell r="AP4624">
            <v>30.25</v>
          </cell>
          <cell r="AQ4624">
            <v>36.32</v>
          </cell>
          <cell r="AR4624">
            <v>35.431562797681778</v>
          </cell>
          <cell r="AS4624">
            <v>37.227479116418934</v>
          </cell>
          <cell r="AT4624">
            <v>38.084562339840659</v>
          </cell>
          <cell r="AU4624">
            <v>39.166460038048378</v>
          </cell>
          <cell r="AV4624">
            <v>40.334554299222773</v>
          </cell>
          <cell r="AW4624">
            <v>41.772233906449692</v>
          </cell>
          <cell r="AX4624">
            <v>43.289436348520695</v>
          </cell>
          <cell r="AY4624">
            <v>44.835039335774141</v>
          </cell>
          <cell r="AZ4624">
            <v>46.366620404747181</v>
          </cell>
          <cell r="BA4624">
            <v>47.960160018635619</v>
          </cell>
          <cell r="BB4624">
            <v>49.648299790323023</v>
          </cell>
          <cell r="BC4624">
            <v>51.373221229478617</v>
          </cell>
          <cell r="BD4624">
            <v>52.698204707767744</v>
          </cell>
          <cell r="BE4624">
            <v>53.883694050445037</v>
          </cell>
          <cell r="BF4624">
            <v>55.09595890511757</v>
          </cell>
          <cell r="BG4624">
            <v>56.335844602714474</v>
          </cell>
          <cell r="BH4624">
            <v>57.603621655544792</v>
          </cell>
          <cell r="BI4624">
            <v>58.899424873612716</v>
          </cell>
          <cell r="BJ4624">
            <v>60.224767217160377</v>
          </cell>
          <cell r="BK4624">
            <v>61.579984818592166</v>
          </cell>
          <cell r="BL4624">
            <v>62.965416514193826</v>
          </cell>
          <cell r="BM4624">
            <v>64.382573461776161</v>
          </cell>
          <cell r="BN4624">
            <v>65.8306255838894</v>
          </cell>
          <cell r="BO4624">
            <v>67.311812688875008</v>
          </cell>
          <cell r="BP4624">
            <v>68.826473718002617</v>
          </cell>
          <cell r="BQ4624">
            <v>70.37496087374852</v>
          </cell>
          <cell r="BR4624">
            <v>71.958602729852302</v>
          </cell>
          <cell r="BS4624">
            <v>73.577488434359992</v>
          </cell>
          <cell r="BT4624">
            <v>75.23295011414163</v>
          </cell>
          <cell r="BU4624">
            <v>76.925540089526294</v>
          </cell>
          <cell r="BV4624">
            <v>78.657120675994435</v>
          </cell>
          <cell r="BW4624">
            <v>80.426543412447955</v>
          </cell>
          <cell r="BX4624">
            <v>82.236133126345891</v>
          </cell>
          <cell r="BY4624">
            <v>84.086259314331571</v>
          </cell>
          <cell r="BZ4624">
            <v>85.978450976334813</v>
          </cell>
          <cell r="CA4624">
            <v>87.912888416016543</v>
          </cell>
          <cell r="CB4624">
            <v>89.891124933780986</v>
          </cell>
          <cell r="EM4624">
            <v>27.6</v>
          </cell>
          <cell r="EN4624">
            <v>27.12</v>
          </cell>
          <cell r="EO4624">
            <v>36.17</v>
          </cell>
          <cell r="EP4624">
            <v>28.73</v>
          </cell>
          <cell r="EQ4624">
            <v>32.32</v>
          </cell>
          <cell r="ER4624">
            <v>33.651199972806531</v>
          </cell>
          <cell r="ES4624">
            <v>35.356875207098049</v>
          </cell>
          <cell r="ET4624">
            <v>36.170891769375942</v>
          </cell>
          <cell r="EU4624">
            <v>37.198426343574546</v>
          </cell>
          <cell r="EV4624">
            <v>38.307826281542823</v>
          </cell>
          <cell r="EW4624">
            <v>39.673265458918998</v>
          </cell>
          <cell r="EX4624">
            <v>41.114231612991723</v>
          </cell>
          <cell r="EY4624">
            <v>42.582171243530283</v>
          </cell>
          <cell r="EZ4624">
            <v>44.036793528211128</v>
          </cell>
          <cell r="FA4624">
            <v>45.550261068938887</v>
          </cell>
          <cell r="FB4624">
            <v>47.153575304991094</v>
          </cell>
          <cell r="FC4624">
            <v>48.791823005716388</v>
          </cell>
          <cell r="FD4624">
            <v>50.050228801790652</v>
          </cell>
          <cell r="FE4624">
            <v>51.176149754356558</v>
          </cell>
          <cell r="FF4624">
            <v>52.32750080476125</v>
          </cell>
          <cell r="FG4624">
            <v>53.505084807801218</v>
          </cell>
          <cell r="FH4624">
            <v>54.709158683100888</v>
          </cell>
          <cell r="FI4624">
            <v>55.939850466740275</v>
          </cell>
          <cell r="FJ4624">
            <v>57.198597095835296</v>
          </cell>
          <cell r="FK4624">
            <v>58.485717812831503</v>
          </cell>
          <cell r="FL4624">
            <v>59.80153442819136</v>
          </cell>
          <cell r="FM4624">
            <v>61.147482167167908</v>
          </cell>
          <cell r="FN4624">
            <v>62.522772661988185</v>
          </cell>
          <cell r="FO4624">
            <v>63.929533175252203</v>
          </cell>
          <cell r="FP4624">
            <v>65.368085617131086</v>
          </cell>
          <cell r="FQ4624">
            <v>66.838764492654377</v>
          </cell>
          <cell r="FR4624">
            <v>68.34283161747625</v>
          </cell>
          <cell r="FS4624">
            <v>69.880371660137612</v>
          </cell>
          <cell r="FT4624">
            <v>71.452649810885589</v>
          </cell>
          <cell r="FU4624">
            <v>73.060190637093896</v>
          </cell>
          <cell r="FV4624">
            <v>74.70476287673786</v>
          </cell>
          <cell r="FW4624">
            <v>76.385275776516693</v>
          </cell>
          <cell r="FX4624">
            <v>78.103937346112971</v>
          </cell>
          <cell r="FY4624">
            <v>79.86109851572715</v>
          </cell>
          <cell r="FZ4624">
            <v>81.658211456201627</v>
          </cell>
          <cell r="GA4624">
            <v>83.49544741131092</v>
          </cell>
          <cell r="GB4624">
            <v>85.374281631323228</v>
          </cell>
          <cell r="ID4624" t="str">
            <v>On</v>
          </cell>
        </row>
        <row r="4625">
          <cell r="B4625">
            <v>7</v>
          </cell>
          <cell r="D4625">
            <v>10</v>
          </cell>
          <cell r="AD4625">
            <v>37</v>
          </cell>
          <cell r="AE4625">
            <v>34.99</v>
          </cell>
          <cell r="AF4625">
            <v>20.190000000000001</v>
          </cell>
          <cell r="AG4625">
            <v>34</v>
          </cell>
          <cell r="AH4625">
            <v>37.01</v>
          </cell>
          <cell r="AI4625">
            <v>67</v>
          </cell>
          <cell r="AJ4625">
            <v>48.79</v>
          </cell>
          <cell r="AK4625">
            <v>73.010000000000005</v>
          </cell>
          <cell r="AL4625">
            <v>71.78</v>
          </cell>
          <cell r="AM4625">
            <v>28.98</v>
          </cell>
          <cell r="AN4625">
            <v>37.479999999999997</v>
          </cell>
          <cell r="AO4625">
            <v>50.24</v>
          </cell>
          <cell r="AP4625">
            <v>32.380000000000003</v>
          </cell>
          <cell r="AQ4625">
            <v>39.159999999999997</v>
          </cell>
          <cell r="AR4625">
            <v>34.764833928621712</v>
          </cell>
          <cell r="AS4625">
            <v>35.738694985535581</v>
          </cell>
          <cell r="AT4625">
            <v>36.979347417123421</v>
          </cell>
          <cell r="AU4625">
            <v>38.355130781399112</v>
          </cell>
          <cell r="AV4625">
            <v>40.093261953030698</v>
          </cell>
          <cell r="AW4625">
            <v>42.602006895740523</v>
          </cell>
          <cell r="AX4625">
            <v>45.308393130502722</v>
          </cell>
          <cell r="AY4625">
            <v>48.059536522374849</v>
          </cell>
          <cell r="AZ4625">
            <v>50.724747996783698</v>
          </cell>
          <cell r="BA4625">
            <v>53.531902554676449</v>
          </cell>
          <cell r="BB4625">
            <v>56.581851627149206</v>
          </cell>
          <cell r="BC4625">
            <v>59.695132800784258</v>
          </cell>
          <cell r="BD4625">
            <v>61.551008252125676</v>
          </cell>
          <cell r="BE4625">
            <v>62.936059506394535</v>
          </cell>
          <cell r="BF4625">
            <v>64.351612600093389</v>
          </cell>
          <cell r="BG4625">
            <v>65.800095117189784</v>
          </cell>
          <cell r="BH4625">
            <v>67.28007241984983</v>
          </cell>
          <cell r="BI4625">
            <v>68.793906528460496</v>
          </cell>
          <cell r="BJ4625">
            <v>70.341814295189877</v>
          </cell>
          <cell r="BK4625">
            <v>71.924657152921583</v>
          </cell>
          <cell r="BL4625">
            <v>73.543298125792589</v>
          </cell>
          <cell r="BM4625">
            <v>75.197954805378529</v>
          </cell>
          <cell r="BN4625">
            <v>76.890140455016535</v>
          </cell>
          <cell r="BO4625">
            <v>78.620152420676689</v>
          </cell>
          <cell r="BP4625">
            <v>80.388856373318532</v>
          </cell>
          <cell r="BQ4625">
            <v>82.197127560280137</v>
          </cell>
          <cell r="BR4625">
            <v>84.046699753454448</v>
          </cell>
          <cell r="BS4625">
            <v>85.937659846294153</v>
          </cell>
          <cell r="BT4625">
            <v>87.871745227313539</v>
          </cell>
          <cell r="BU4625">
            <v>89.848331067232195</v>
          </cell>
          <cell r="BV4625">
            <v>91.870738656366669</v>
          </cell>
          <cell r="BW4625">
            <v>93.937410079370721</v>
          </cell>
          <cell r="BX4625">
            <v>96.050955069929842</v>
          </cell>
          <cell r="BY4625">
            <v>98.212264612484532</v>
          </cell>
          <cell r="BZ4625">
            <v>100.42157645983775</v>
          </cell>
          <cell r="CA4625">
            <v>102.68129329734347</v>
          </cell>
          <cell r="CB4625">
            <v>104.99166955378683</v>
          </cell>
          <cell r="EM4625">
            <v>29.84</v>
          </cell>
          <cell r="EN4625">
            <v>28.55</v>
          </cell>
          <cell r="EO4625">
            <v>41.19</v>
          </cell>
          <cell r="EP4625">
            <v>30.75</v>
          </cell>
          <cell r="EQ4625">
            <v>34.119999999999997</v>
          </cell>
          <cell r="ER4625">
            <v>33.01478206624823</v>
          </cell>
          <cell r="ES4625">
            <v>33.939619234256305</v>
          </cell>
          <cell r="ET4625">
            <v>35.117817574939629</v>
          </cell>
          <cell r="EU4625">
            <v>36.424344395553511</v>
          </cell>
          <cell r="EV4625">
            <v>38.074978537853426</v>
          </cell>
          <cell r="EW4625">
            <v>40.457433972946916</v>
          </cell>
          <cell r="EX4625">
            <v>43.027581493605886</v>
          </cell>
          <cell r="EY4625">
            <v>45.640233108802548</v>
          </cell>
          <cell r="EZ4625">
            <v>48.171278594845539</v>
          </cell>
          <cell r="FA4625">
            <v>50.837121789879582</v>
          </cell>
          <cell r="FB4625">
            <v>53.733537292613896</v>
          </cell>
          <cell r="FC4625">
            <v>56.6900967765323</v>
          </cell>
          <cell r="FD4625">
            <v>58.452547984955665</v>
          </cell>
          <cell r="FE4625">
            <v>59.767876152613709</v>
          </cell>
          <cell r="FF4625">
            <v>61.112170705771206</v>
          </cell>
          <cell r="FG4625">
            <v>62.487737024508519</v>
          </cell>
          <cell r="FH4625">
            <v>63.893212690252696</v>
          </cell>
          <cell r="FI4625">
            <v>65.33084081995554</v>
          </cell>
          <cell r="FJ4625">
            <v>66.800827349508609</v>
          </cell>
          <cell r="FK4625">
            <v>68.303990347508915</v>
          </cell>
          <cell r="FL4625">
            <v>69.841149393703589</v>
          </cell>
          <cell r="FM4625">
            <v>71.412511126170159</v>
          </cell>
          <cell r="FN4625">
            <v>73.01951263099933</v>
          </cell>
          <cell r="FO4625">
            <v>74.662436285849537</v>
          </cell>
          <cell r="FP4625">
            <v>76.342104184050172</v>
          </cell>
          <cell r="FQ4625">
            <v>78.059347513237</v>
          </cell>
          <cell r="FR4625">
            <v>79.815812767718469</v>
          </cell>
          <cell r="FS4625">
            <v>81.611582466755564</v>
          </cell>
          <cell r="FT4625">
            <v>83.448306539218379</v>
          </cell>
          <cell r="FU4625">
            <v>85.32539160955497</v>
          </cell>
          <cell r="FV4625">
            <v>87.245991775270994</v>
          </cell>
          <cell r="FW4625">
            <v>89.208627546036126</v>
          </cell>
          <cell r="FX4625">
            <v>91.215777282283582</v>
          </cell>
          <cell r="FY4625">
            <v>93.268287116550312</v>
          </cell>
          <cell r="FZ4625">
            <v>95.366382833230716</v>
          </cell>
          <cell r="GA4625">
            <v>97.512346167180723</v>
          </cell>
          <cell r="GB4625">
            <v>99.706418739312696</v>
          </cell>
          <cell r="ID4625" t="str">
            <v>On</v>
          </cell>
        </row>
        <row r="4626">
          <cell r="B4626">
            <v>7</v>
          </cell>
          <cell r="D4626">
            <v>11</v>
          </cell>
          <cell r="AD4626">
            <v>47.18</v>
          </cell>
          <cell r="AE4626">
            <v>39.58</v>
          </cell>
          <cell r="AF4626">
            <v>23.49</v>
          </cell>
          <cell r="AG4626">
            <v>40</v>
          </cell>
          <cell r="AH4626">
            <v>44.4</v>
          </cell>
          <cell r="AI4626">
            <v>77.94</v>
          </cell>
          <cell r="AJ4626">
            <v>53.27</v>
          </cell>
          <cell r="AK4626">
            <v>83.64</v>
          </cell>
          <cell r="AL4626">
            <v>85.85</v>
          </cell>
          <cell r="AM4626">
            <v>31.72</v>
          </cell>
          <cell r="AN4626">
            <v>42.7</v>
          </cell>
          <cell r="AO4626">
            <v>63.64</v>
          </cell>
          <cell r="AP4626">
            <v>37.47</v>
          </cell>
          <cell r="AQ4626">
            <v>43.71</v>
          </cell>
          <cell r="AR4626">
            <v>35.539543508833454</v>
          </cell>
          <cell r="AS4626">
            <v>36.538827676179928</v>
          </cell>
          <cell r="AT4626">
            <v>37.806899863633717</v>
          </cell>
          <cell r="AU4626">
            <v>39.213814933819108</v>
          </cell>
          <cell r="AV4626">
            <v>40.99111042833777</v>
          </cell>
          <cell r="AW4626">
            <v>43.556501650386288</v>
          </cell>
          <cell r="AX4626">
            <v>46.324013797397804</v>
          </cell>
          <cell r="AY4626">
            <v>49.137290793544565</v>
          </cell>
          <cell r="AZ4626">
            <v>51.862680420692385</v>
          </cell>
          <cell r="BA4626">
            <v>54.733228400505922</v>
          </cell>
          <cell r="BB4626">
            <v>57.852069939331443</v>
          </cell>
          <cell r="BC4626">
            <v>61.035675745399161</v>
          </cell>
          <cell r="BD4626">
            <v>62.933343736393788</v>
          </cell>
          <cell r="BE4626">
            <v>64.349499966938211</v>
          </cell>
          <cell r="BF4626">
            <v>65.796844134770751</v>
          </cell>
          <cell r="BG4626">
            <v>67.277857467650293</v>
          </cell>
          <cell r="BH4626">
            <v>68.791074051998962</v>
          </cell>
          <cell r="BI4626">
            <v>70.338905308131558</v>
          </cell>
          <cell r="BJ4626">
            <v>71.921576917737866</v>
          </cell>
          <cell r="BK4626">
            <v>73.539968312466357</v>
          </cell>
          <cell r="BL4626">
            <v>75.194960520566568</v>
          </cell>
          <cell r="BM4626">
            <v>76.886779854204946</v>
          </cell>
          <cell r="BN4626">
            <v>78.616966859221364</v>
          </cell>
          <cell r="BO4626">
            <v>80.38583206476558</v>
          </cell>
          <cell r="BP4626">
            <v>82.194259036979005</v>
          </cell>
          <cell r="BQ4626">
            <v>84.043141131111426</v>
          </cell>
          <cell r="BR4626">
            <v>85.934252357019062</v>
          </cell>
          <cell r="BS4626">
            <v>87.867679731223774</v>
          </cell>
          <cell r="BT4626">
            <v>89.845200878704219</v>
          </cell>
          <cell r="BU4626">
            <v>91.866177573561515</v>
          </cell>
          <cell r="BV4626">
            <v>93.934007203762874</v>
          </cell>
          <cell r="BW4626">
            <v>96.047091765400509</v>
          </cell>
          <cell r="BX4626">
            <v>98.208103564559309</v>
          </cell>
          <cell r="BY4626">
            <v>100.41795170943162</v>
          </cell>
          <cell r="BZ4626">
            <v>102.67688256276543</v>
          </cell>
          <cell r="CA4626">
            <v>104.98734843563092</v>
          </cell>
          <cell r="CB4626">
            <v>107.34961270747311</v>
          </cell>
          <cell r="EM4626">
            <v>32.97</v>
          </cell>
          <cell r="EN4626">
            <v>28.24</v>
          </cell>
          <cell r="EO4626">
            <v>51.14</v>
          </cell>
          <cell r="EP4626">
            <v>35.590000000000003</v>
          </cell>
          <cell r="EQ4626">
            <v>38.78</v>
          </cell>
          <cell r="ER4626">
            <v>33.756401213754543</v>
          </cell>
          <cell r="ES4626">
            <v>34.705547824799673</v>
          </cell>
          <cell r="ET4626">
            <v>35.909996427721488</v>
          </cell>
          <cell r="EU4626">
            <v>37.246321683870356</v>
          </cell>
          <cell r="EV4626">
            <v>38.934444092461739</v>
          </cell>
          <cell r="EW4626">
            <v>41.371120729576944</v>
          </cell>
          <cell r="EX4626">
            <v>43.999777183063465</v>
          </cell>
          <cell r="EY4626">
            <v>46.671902304303472</v>
          </cell>
          <cell r="EZ4626">
            <v>49.260549671001925</v>
          </cell>
          <cell r="FA4626">
            <v>51.987072291806939</v>
          </cell>
          <cell r="FB4626">
            <v>54.9494307216655</v>
          </cell>
          <cell r="FC4626">
            <v>57.97330397060999</v>
          </cell>
          <cell r="FD4626">
            <v>59.775759369582467</v>
          </cell>
          <cell r="FE4626">
            <v>61.120862124988818</v>
          </cell>
          <cell r="FF4626">
            <v>62.495588010581564</v>
          </cell>
          <cell r="FG4626">
            <v>63.902293762307821</v>
          </cell>
          <cell r="FH4626">
            <v>65.33958701656374</v>
          </cell>
          <cell r="FI4626">
            <v>66.809758204334202</v>
          </cell>
          <cell r="FJ4626">
            <v>68.313021684075011</v>
          </cell>
          <cell r="FK4626">
            <v>69.850212763295374</v>
          </cell>
          <cell r="FL4626">
            <v>71.422168265998508</v>
          </cell>
          <cell r="FM4626">
            <v>73.029103149483703</v>
          </cell>
          <cell r="FN4626">
            <v>74.67248066505708</v>
          </cell>
          <cell r="FO4626">
            <v>76.352595761542759</v>
          </cell>
          <cell r="FP4626">
            <v>78.070287673501014</v>
          </cell>
          <cell r="FQ4626">
            <v>79.826404933446909</v>
          </cell>
          <cell r="FR4626">
            <v>81.622632543002638</v>
          </cell>
          <cell r="FS4626">
            <v>83.459053152769002</v>
          </cell>
          <cell r="FT4626">
            <v>85.337355198107375</v>
          </cell>
          <cell r="FU4626">
            <v>87.256932475128224</v>
          </cell>
          <cell r="FV4626">
            <v>89.221011913048329</v>
          </cell>
          <cell r="FW4626">
            <v>91.228075685364402</v>
          </cell>
          <cell r="FX4626">
            <v>93.280662019286524</v>
          </cell>
          <cell r="FY4626">
            <v>95.379634409892489</v>
          </cell>
          <cell r="FZ4626">
            <v>97.525226859055834</v>
          </cell>
          <cell r="GA4626">
            <v>99.719768636885632</v>
          </cell>
          <cell r="GB4626">
            <v>101.96350990816569</v>
          </cell>
          <cell r="ID4626" t="str">
            <v>On</v>
          </cell>
        </row>
        <row r="4627">
          <cell r="B4627">
            <v>7</v>
          </cell>
          <cell r="D4627">
            <v>12</v>
          </cell>
          <cell r="AD4627">
            <v>47.38</v>
          </cell>
          <cell r="AE4627">
            <v>40.79</v>
          </cell>
          <cell r="AF4627">
            <v>25.39</v>
          </cell>
          <cell r="AG4627">
            <v>42.24</v>
          </cell>
          <cell r="AH4627">
            <v>46.98</v>
          </cell>
          <cell r="AI4627">
            <v>90.5</v>
          </cell>
          <cell r="AJ4627">
            <v>64.7</v>
          </cell>
          <cell r="AK4627">
            <v>95.93</v>
          </cell>
          <cell r="AL4627">
            <v>124.02</v>
          </cell>
          <cell r="AM4627">
            <v>34.39</v>
          </cell>
          <cell r="AN4627">
            <v>48.41</v>
          </cell>
          <cell r="AO4627">
            <v>70.36</v>
          </cell>
          <cell r="AP4627">
            <v>41.06</v>
          </cell>
          <cell r="AQ4627">
            <v>45.09</v>
          </cell>
          <cell r="AR4627">
            <v>37.077630282627702</v>
          </cell>
          <cell r="AS4627">
            <v>38.128493726617883</v>
          </cell>
          <cell r="AT4627">
            <v>39.450442084839345</v>
          </cell>
          <cell r="AU4627">
            <v>40.918722358278941</v>
          </cell>
          <cell r="AV4627">
            <v>42.772939913094291</v>
          </cell>
          <cell r="AW4627">
            <v>45.449248750271806</v>
          </cell>
          <cell r="AX4627">
            <v>48.336403820047167</v>
          </cell>
          <cell r="AY4627">
            <v>51.271300598584098</v>
          </cell>
          <cell r="AZ4627">
            <v>54.114529331849681</v>
          </cell>
          <cell r="BA4627">
            <v>57.109185653731537</v>
          </cell>
          <cell r="BB4627">
            <v>60.362842010892749</v>
          </cell>
          <cell r="BC4627">
            <v>63.684067653015774</v>
          </cell>
          <cell r="BD4627">
            <v>65.663926623397487</v>
          </cell>
          <cell r="BE4627">
            <v>67.141525270043232</v>
          </cell>
          <cell r="BF4627">
            <v>68.651668052554925</v>
          </cell>
          <cell r="BG4627">
            <v>70.196940452932424</v>
          </cell>
          <cell r="BH4627">
            <v>71.77581685537676</v>
          </cell>
          <cell r="BI4627">
            <v>73.390803623233523</v>
          </cell>
          <cell r="BJ4627">
            <v>75.042145747348897</v>
          </cell>
          <cell r="BK4627">
            <v>76.730757646852354</v>
          </cell>
          <cell r="BL4627">
            <v>78.4575553496217</v>
          </cell>
          <cell r="BM4627">
            <v>80.222784257330943</v>
          </cell>
          <cell r="BN4627">
            <v>82.028035813454906</v>
          </cell>
          <cell r="BO4627">
            <v>83.873649387292176</v>
          </cell>
          <cell r="BP4627">
            <v>85.760543324963535</v>
          </cell>
          <cell r="BQ4627">
            <v>87.689646188881852</v>
          </cell>
          <cell r="BR4627">
            <v>89.662811268885335</v>
          </cell>
          <cell r="BS4627">
            <v>91.680125828800897</v>
          </cell>
          <cell r="BT4627">
            <v>93.743446770527257</v>
          </cell>
          <cell r="BU4627">
            <v>95.852110912310764</v>
          </cell>
          <cell r="BV4627">
            <v>98.009664619172497</v>
          </cell>
          <cell r="BW4627">
            <v>100.21443090954061</v>
          </cell>
          <cell r="BX4627">
            <v>102.46920585121343</v>
          </cell>
          <cell r="BY4627">
            <v>104.77493379312631</v>
          </cell>
          <cell r="BZ4627">
            <v>107.13187996479097</v>
          </cell>
          <cell r="CA4627">
            <v>109.5425920749816</v>
          </cell>
          <cell r="CB4627">
            <v>112.00735305647629</v>
          </cell>
          <cell r="EM4627">
            <v>36.06</v>
          </cell>
          <cell r="EN4627">
            <v>32.08</v>
          </cell>
          <cell r="EO4627">
            <v>53.67</v>
          </cell>
          <cell r="EP4627">
            <v>39.340000000000003</v>
          </cell>
          <cell r="EQ4627">
            <v>39.619999999999997</v>
          </cell>
          <cell r="ER4627">
            <v>35.524451420325711</v>
          </cell>
          <cell r="ES4627">
            <v>36.531294281664579</v>
          </cell>
          <cell r="ET4627">
            <v>37.797866332624935</v>
          </cell>
          <cell r="EU4627">
            <v>39.204640466992046</v>
          </cell>
          <cell r="EV4627">
            <v>40.981185001975874</v>
          </cell>
          <cell r="EW4627">
            <v>43.545383483577517</v>
          </cell>
          <cell r="EX4627">
            <v>46.311595866552743</v>
          </cell>
          <cell r="EY4627">
            <v>49.123550062062797</v>
          </cell>
          <cell r="EZ4627">
            <v>51.847676179127284</v>
          </cell>
          <cell r="FA4627">
            <v>54.716886595659979</v>
          </cell>
          <cell r="FB4627">
            <v>57.834247557440833</v>
          </cell>
          <cell r="FC4627">
            <v>61.016347332431572</v>
          </cell>
          <cell r="FD4627">
            <v>62.913270174487508</v>
          </cell>
          <cell r="FE4627">
            <v>64.328972336178779</v>
          </cell>
          <cell r="FF4627">
            <v>65.775855362579406</v>
          </cell>
          <cell r="FG4627">
            <v>67.256396430062381</v>
          </cell>
          <cell r="FH4627">
            <v>68.769133830748217</v>
          </cell>
          <cell r="FI4627">
            <v>70.316468936629491</v>
          </cell>
          <cell r="FJ4627">
            <v>71.89863647590613</v>
          </cell>
          <cell r="FK4627">
            <v>73.516512562765996</v>
          </cell>
          <cell r="FL4627">
            <v>75.170974852754938</v>
          </cell>
          <cell r="FM4627">
            <v>76.862258467691163</v>
          </cell>
          <cell r="FN4627">
            <v>78.591888185614124</v>
          </cell>
          <cell r="FO4627">
            <v>80.360189159670583</v>
          </cell>
          <cell r="FP4627">
            <v>82.168041266538367</v>
          </cell>
          <cell r="FQ4627">
            <v>84.016334171227768</v>
          </cell>
          <cell r="FR4627">
            <v>85.90684352941912</v>
          </cell>
          <cell r="FS4627">
            <v>87.839652949464863</v>
          </cell>
          <cell r="FT4627">
            <v>89.81654154779693</v>
          </cell>
          <cell r="FU4627">
            <v>91.83687392329044</v>
          </cell>
          <cell r="FV4627">
            <v>93.904047884029367</v>
          </cell>
          <cell r="FW4627">
            <v>96.016456697061074</v>
          </cell>
          <cell r="FX4627">
            <v>98.176779303135319</v>
          </cell>
          <cell r="FY4627">
            <v>100.38592049248876</v>
          </cell>
          <cell r="FZ4627">
            <v>102.64413438419086</v>
          </cell>
          <cell r="GA4627">
            <v>104.95386196370619</v>
          </cell>
          <cell r="GB4627">
            <v>107.31537431178221</v>
          </cell>
          <cell r="ID4627" t="str">
            <v>On</v>
          </cell>
        </row>
        <row r="4628">
          <cell r="B4628">
            <v>7</v>
          </cell>
          <cell r="D4628">
            <v>13</v>
          </cell>
          <cell r="AD4628">
            <v>47.96</v>
          </cell>
          <cell r="AE4628">
            <v>42.07</v>
          </cell>
          <cell r="AF4628">
            <v>25.83</v>
          </cell>
          <cell r="AG4628">
            <v>46.48</v>
          </cell>
          <cell r="AH4628">
            <v>48.76</v>
          </cell>
          <cell r="AI4628">
            <v>100.65</v>
          </cell>
          <cell r="AJ4628">
            <v>71.430000000000007</v>
          </cell>
          <cell r="AK4628">
            <v>105.04</v>
          </cell>
          <cell r="AL4628">
            <v>126.71</v>
          </cell>
          <cell r="AM4628">
            <v>36.57</v>
          </cell>
          <cell r="AN4628">
            <v>53.96</v>
          </cell>
          <cell r="AO4628">
            <v>86.11</v>
          </cell>
          <cell r="AP4628">
            <v>41.85</v>
          </cell>
          <cell r="AQ4628">
            <v>47.67</v>
          </cell>
          <cell r="AR4628">
            <v>39.659481173279495</v>
          </cell>
          <cell r="AS4628">
            <v>40.788121833708153</v>
          </cell>
          <cell r="AT4628">
            <v>42.204987459447757</v>
          </cell>
          <cell r="AU4628">
            <v>43.779804537340638</v>
          </cell>
          <cell r="AV4628">
            <v>45.769787394314058</v>
          </cell>
          <cell r="AW4628">
            <v>48.644605265775212</v>
          </cell>
          <cell r="AX4628">
            <v>51.74625785898418</v>
          </cell>
          <cell r="AY4628">
            <v>54.899160056145064</v>
          </cell>
          <cell r="AZ4628">
            <v>57.953238173002468</v>
          </cell>
          <cell r="BA4628">
            <v>61.170178013938475</v>
          </cell>
          <cell r="BB4628">
            <v>64.665772572670107</v>
          </cell>
          <cell r="BC4628">
            <v>68.23395065034002</v>
          </cell>
          <cell r="BD4628">
            <v>70.358013567481635</v>
          </cell>
          <cell r="BE4628">
            <v>71.941240526602925</v>
          </cell>
          <cell r="BF4628">
            <v>73.559335650705009</v>
          </cell>
          <cell r="BG4628">
            <v>75.215077341795805</v>
          </cell>
          <cell r="BH4628">
            <v>76.906820709191862</v>
          </cell>
          <cell r="BI4628">
            <v>78.637256462650925</v>
          </cell>
          <cell r="BJ4628">
            <v>80.406647828065047</v>
          </cell>
          <cell r="BK4628">
            <v>82.215973905315522</v>
          </cell>
          <cell r="BL4628">
            <v>84.066215411230885</v>
          </cell>
          <cell r="BM4628">
            <v>85.957635640762447</v>
          </cell>
          <cell r="BN4628">
            <v>87.891937517017595</v>
          </cell>
          <cell r="BO4628">
            <v>89.869487572534737</v>
          </cell>
          <cell r="BP4628">
            <v>91.891268500616775</v>
          </cell>
          <cell r="BQ4628">
            <v>93.958273889404396</v>
          </cell>
          <cell r="BR4628">
            <v>96.072494948510467</v>
          </cell>
          <cell r="BS4628">
            <v>98.234019333249279</v>
          </cell>
          <cell r="BT4628">
            <v>100.44484186083911</v>
          </cell>
          <cell r="BU4628">
            <v>102.70424437923141</v>
          </cell>
          <cell r="BV4628">
            <v>105.01604010189386</v>
          </cell>
          <cell r="BW4628">
            <v>107.37841458953868</v>
          </cell>
          <cell r="BX4628">
            <v>109.79437538522242</v>
          </cell>
          <cell r="BY4628">
            <v>112.2649319029934</v>
          </cell>
          <cell r="BZ4628">
            <v>114.79036691620952</v>
          </cell>
          <cell r="CA4628">
            <v>117.37341319228493</v>
          </cell>
          <cell r="CB4628">
            <v>120.01437227966102</v>
          </cell>
          <cell r="EM4628">
            <v>37.28</v>
          </cell>
          <cell r="EN4628">
            <v>35.17</v>
          </cell>
          <cell r="EO4628">
            <v>61.33</v>
          </cell>
          <cell r="EP4628">
            <v>39.49</v>
          </cell>
          <cell r="EQ4628">
            <v>42.3</v>
          </cell>
          <cell r="ER4628">
            <v>37.423008638776757</v>
          </cell>
          <cell r="ES4628">
            <v>38.488003135319829</v>
          </cell>
          <cell r="ET4628">
            <v>39.824969050742936</v>
          </cell>
          <cell r="EU4628">
            <v>41.310979239655481</v>
          </cell>
          <cell r="EV4628">
            <v>43.188743230620361</v>
          </cell>
          <cell r="EW4628">
            <v>45.901444729879643</v>
          </cell>
          <cell r="EX4628">
            <v>48.828189315442899</v>
          </cell>
          <cell r="EY4628">
            <v>51.803293443659939</v>
          </cell>
          <cell r="EZ4628">
            <v>54.685146366830764</v>
          </cell>
          <cell r="FA4628">
            <v>57.720676935972051</v>
          </cell>
          <cell r="FB4628">
            <v>61.019148360686799</v>
          </cell>
          <cell r="FC4628">
            <v>64.3861101835586</v>
          </cell>
          <cell r="FD4628">
            <v>66.390393208598567</v>
          </cell>
          <cell r="FE4628">
            <v>67.884339029762231</v>
          </cell>
          <cell r="FF4628">
            <v>69.411186734679589</v>
          </cell>
          <cell r="FG4628">
            <v>70.973558046057732</v>
          </cell>
          <cell r="FH4628">
            <v>72.569900831684265</v>
          </cell>
          <cell r="FI4628">
            <v>74.2027540671466</v>
          </cell>
          <cell r="FJ4628">
            <v>75.872366134534971</v>
          </cell>
          <cell r="FK4628">
            <v>77.579660920451857</v>
          </cell>
          <cell r="FL4628">
            <v>79.325563837264227</v>
          </cell>
          <cell r="FM4628">
            <v>81.110323332227225</v>
          </cell>
          <cell r="FN4628">
            <v>82.935546297419947</v>
          </cell>
          <cell r="FO4628">
            <v>84.801578595923459</v>
          </cell>
          <cell r="FP4628">
            <v>86.709347505122025</v>
          </cell>
          <cell r="FQ4628">
            <v>88.65979058285734</v>
          </cell>
          <cell r="FR4628">
            <v>90.654786750697212</v>
          </cell>
          <cell r="FS4628">
            <v>92.694418720908345</v>
          </cell>
          <cell r="FT4628">
            <v>94.780568819224285</v>
          </cell>
          <cell r="FU4628">
            <v>96.912559391537599</v>
          </cell>
          <cell r="FV4628">
            <v>99.093988617055885</v>
          </cell>
          <cell r="FW4628">
            <v>101.32314437612622</v>
          </cell>
          <cell r="FX4628">
            <v>103.60286461081084</v>
          </cell>
          <cell r="FY4628">
            <v>105.93410181240644</v>
          </cell>
          <cell r="FZ4628">
            <v>108.31712280815087</v>
          </cell>
          <cell r="GA4628">
            <v>110.75450625957782</v>
          </cell>
          <cell r="GB4628">
            <v>113.24653671024645</v>
          </cell>
          <cell r="ID4628" t="str">
            <v>On</v>
          </cell>
        </row>
        <row r="4629">
          <cell r="B4629">
            <v>7</v>
          </cell>
          <cell r="D4629">
            <v>14</v>
          </cell>
          <cell r="AD4629">
            <v>49.04</v>
          </cell>
          <cell r="AE4629">
            <v>45</v>
          </cell>
          <cell r="AF4629">
            <v>30.81</v>
          </cell>
          <cell r="AG4629">
            <v>50.09</v>
          </cell>
          <cell r="AH4629">
            <v>47.65</v>
          </cell>
          <cell r="AI4629">
            <v>110</v>
          </cell>
          <cell r="AJ4629">
            <v>78.16</v>
          </cell>
          <cell r="AK4629">
            <v>122.03</v>
          </cell>
          <cell r="AL4629">
            <v>138.07</v>
          </cell>
          <cell r="AM4629">
            <v>37.4</v>
          </cell>
          <cell r="AN4629">
            <v>57.61</v>
          </cell>
          <cell r="AO4629">
            <v>104.71</v>
          </cell>
          <cell r="AP4629">
            <v>46.03</v>
          </cell>
          <cell r="AQ4629">
            <v>49.14</v>
          </cell>
          <cell r="AR4629">
            <v>41.361788480160413</v>
          </cell>
          <cell r="AS4629">
            <v>42.541424482178122</v>
          </cell>
          <cell r="AT4629">
            <v>44.021018001644649</v>
          </cell>
          <cell r="AU4629">
            <v>45.666193241800485</v>
          </cell>
          <cell r="AV4629">
            <v>47.745906828479868</v>
          </cell>
          <cell r="AW4629">
            <v>50.752009075119261</v>
          </cell>
          <cell r="AX4629">
            <v>53.995531423272531</v>
          </cell>
          <cell r="AY4629">
            <v>57.292622412780858</v>
          </cell>
          <cell r="AZ4629">
            <v>60.486144788508753</v>
          </cell>
          <cell r="BA4629">
            <v>63.850097400830713</v>
          </cell>
          <cell r="BB4629">
            <v>67.505718426625052</v>
          </cell>
          <cell r="BC4629">
            <v>71.237238965977227</v>
          </cell>
          <cell r="BD4629">
            <v>73.456583333386916</v>
          </cell>
          <cell r="BE4629">
            <v>75.109535734167693</v>
          </cell>
          <cell r="BF4629">
            <v>76.798890158854462</v>
          </cell>
          <cell r="BG4629">
            <v>78.527552790556754</v>
          </cell>
          <cell r="BH4629">
            <v>80.293799477329927</v>
          </cell>
          <cell r="BI4629">
            <v>82.10044328635199</v>
          </cell>
          <cell r="BJ4629">
            <v>83.947759006030239</v>
          </cell>
          <cell r="BK4629">
            <v>85.836768575872128</v>
          </cell>
          <cell r="BL4629">
            <v>87.768495557341893</v>
          </cell>
          <cell r="BM4629">
            <v>89.743214583440746</v>
          </cell>
          <cell r="BN4629">
            <v>91.762702925705184</v>
          </cell>
          <cell r="BO4629">
            <v>93.82734433620368</v>
          </cell>
          <cell r="BP4629">
            <v>95.938164128409582</v>
          </cell>
          <cell r="BQ4629">
            <v>98.096198956772099</v>
          </cell>
          <cell r="BR4629">
            <v>100.30353112357275</v>
          </cell>
          <cell r="BS4629">
            <v>102.56024854147964</v>
          </cell>
          <cell r="BT4629">
            <v>104.8684371174645</v>
          </cell>
          <cell r="BU4629">
            <v>107.22734203075441</v>
          </cell>
          <cell r="BV4629">
            <v>109.64095298244872</v>
          </cell>
          <cell r="BW4629">
            <v>112.10736474376792</v>
          </cell>
          <cell r="BX4629">
            <v>114.62972441209519</v>
          </cell>
          <cell r="BY4629">
            <v>117.20908449320392</v>
          </cell>
          <cell r="BZ4629">
            <v>119.84573886890408</v>
          </cell>
          <cell r="CA4629">
            <v>122.54254313197136</v>
          </cell>
          <cell r="CB4629">
            <v>125.29981064336675</v>
          </cell>
          <cell r="EM4629">
            <v>37.61</v>
          </cell>
          <cell r="EN4629">
            <v>34.619999999999997</v>
          </cell>
          <cell r="EO4629">
            <v>76.41</v>
          </cell>
          <cell r="EP4629">
            <v>43.68</v>
          </cell>
          <cell r="EQ4629">
            <v>43.49</v>
          </cell>
          <cell r="ER4629">
            <v>39.250117766965175</v>
          </cell>
          <cell r="ES4629">
            <v>40.369529032838159</v>
          </cell>
          <cell r="ET4629">
            <v>41.773583886852883</v>
          </cell>
          <cell r="EU4629">
            <v>43.334766908577997</v>
          </cell>
          <cell r="EV4629">
            <v>45.308303503541183</v>
          </cell>
          <cell r="EW4629">
            <v>48.160933226183126</v>
          </cell>
          <cell r="EX4629">
            <v>51.23886188504332</v>
          </cell>
          <cell r="EY4629">
            <v>54.367624310021029</v>
          </cell>
          <cell r="EZ4629">
            <v>57.398105678080867</v>
          </cell>
          <cell r="FA4629">
            <v>60.590316195270162</v>
          </cell>
          <cell r="FB4629">
            <v>64.059304385726321</v>
          </cell>
          <cell r="FC4629">
            <v>67.600317141731153</v>
          </cell>
          <cell r="FD4629">
            <v>69.706355854928105</v>
          </cell>
          <cell r="FE4629">
            <v>71.274918984758742</v>
          </cell>
          <cell r="FF4629">
            <v>72.878025681919681</v>
          </cell>
          <cell r="FG4629">
            <v>74.518433758234181</v>
          </cell>
          <cell r="FH4629">
            <v>76.19450708602588</v>
          </cell>
          <cell r="FI4629">
            <v>77.908915115095695</v>
          </cell>
          <cell r="FJ4629">
            <v>79.661918604896826</v>
          </cell>
          <cell r="FK4629">
            <v>81.45448732118389</v>
          </cell>
          <cell r="FL4629">
            <v>83.287592568861484</v>
          </cell>
          <cell r="FM4629">
            <v>85.161494959910755</v>
          </cell>
          <cell r="FN4629">
            <v>87.077881029650285</v>
          </cell>
          <cell r="FO4629">
            <v>89.037114938200673</v>
          </cell>
          <cell r="FP4629">
            <v>91.040169653029125</v>
          </cell>
          <cell r="FQ4629">
            <v>93.088028903580394</v>
          </cell>
          <cell r="FR4629">
            <v>95.182668682981927</v>
          </cell>
          <cell r="FS4629">
            <v>97.324172415638287</v>
          </cell>
          <cell r="FT4629">
            <v>99.514519515334541</v>
          </cell>
          <cell r="FU4629">
            <v>101.75299369766137</v>
          </cell>
          <cell r="FV4629">
            <v>104.04338097487205</v>
          </cell>
          <cell r="FW4629">
            <v>106.38387338709065</v>
          </cell>
          <cell r="FX4629">
            <v>108.77745736085852</v>
          </cell>
          <cell r="FY4629">
            <v>111.22513166767645</v>
          </cell>
          <cell r="FZ4629">
            <v>113.72717518561221</v>
          </cell>
          <cell r="GA4629">
            <v>116.28629771897695</v>
          </cell>
          <cell r="GB4629">
            <v>118.9027966305075</v>
          </cell>
          <cell r="ID4629" t="str">
            <v>On</v>
          </cell>
        </row>
        <row r="4630">
          <cell r="B4630">
            <v>7</v>
          </cell>
          <cell r="D4630">
            <v>15</v>
          </cell>
          <cell r="AD4630">
            <v>53.08</v>
          </cell>
          <cell r="AE4630">
            <v>46</v>
          </cell>
          <cell r="AF4630">
            <v>33.68</v>
          </cell>
          <cell r="AG4630">
            <v>52.25</v>
          </cell>
          <cell r="AH4630">
            <v>49.52</v>
          </cell>
          <cell r="AI4630">
            <v>118.87</v>
          </cell>
          <cell r="AJ4630">
            <v>85.89</v>
          </cell>
          <cell r="AK4630">
            <v>130.85</v>
          </cell>
          <cell r="AL4630">
            <v>150.46</v>
          </cell>
          <cell r="AM4630">
            <v>39.130000000000003</v>
          </cell>
          <cell r="AN4630">
            <v>61.88</v>
          </cell>
          <cell r="AO4630">
            <v>119.59</v>
          </cell>
          <cell r="AP4630">
            <v>54.92</v>
          </cell>
          <cell r="AQ4630">
            <v>49.91</v>
          </cell>
          <cell r="AR4630">
            <v>41.717823066796974</v>
          </cell>
          <cell r="AS4630">
            <v>42.90805620244155</v>
          </cell>
          <cell r="AT4630">
            <v>44.400803982740264</v>
          </cell>
          <cell r="AU4630">
            <v>46.060721942136979</v>
          </cell>
          <cell r="AV4630">
            <v>48.159254201837115</v>
          </cell>
          <cell r="AW4630">
            <v>51.192910142082091</v>
          </cell>
          <cell r="AX4630">
            <v>54.466210531927779</v>
          </cell>
          <cell r="AY4630">
            <v>57.793566059180797</v>
          </cell>
          <cell r="AZ4630">
            <v>61.016354366152065</v>
          </cell>
          <cell r="BA4630">
            <v>64.411162929984272</v>
          </cell>
          <cell r="BB4630">
            <v>68.100374781342325</v>
          </cell>
          <cell r="BC4630">
            <v>71.866182057464812</v>
          </cell>
          <cell r="BD4630">
            <v>74.105502866129768</v>
          </cell>
          <cell r="BE4630">
            <v>75.773057582668741</v>
          </cell>
          <cell r="BF4630">
            <v>77.477335496305614</v>
          </cell>
          <cell r="BG4630">
            <v>79.221269654649504</v>
          </cell>
          <cell r="BH4630">
            <v>81.003119180228936</v>
          </cell>
          <cell r="BI4630">
            <v>82.825722925229826</v>
          </cell>
          <cell r="BJ4630">
            <v>84.68935798611119</v>
          </cell>
          <cell r="BK4630">
            <v>86.595055308476077</v>
          </cell>
          <cell r="BL4630">
            <v>88.543847460837398</v>
          </cell>
          <cell r="BM4630">
            <v>90.536011337510956</v>
          </cell>
          <cell r="BN4630">
            <v>92.573339962350971</v>
          </cell>
          <cell r="BO4630">
            <v>94.656220523659357</v>
          </cell>
          <cell r="BP4630">
            <v>96.785687295220953</v>
          </cell>
          <cell r="BQ4630">
            <v>98.962785984805862</v>
          </cell>
          <cell r="BR4630">
            <v>101.1896179841934</v>
          </cell>
          <cell r="BS4630">
            <v>103.46627125969295</v>
          </cell>
          <cell r="BT4630">
            <v>105.79485080716954</v>
          </cell>
          <cell r="BU4630">
            <v>108.17459403496309</v>
          </cell>
          <cell r="BV4630">
            <v>110.60952768666486</v>
          </cell>
          <cell r="BW4630">
            <v>113.09772750705336</v>
          </cell>
          <cell r="BX4630">
            <v>115.64236981003413</v>
          </cell>
          <cell r="BY4630">
            <v>118.24451615988512</v>
          </cell>
          <cell r="BZ4630">
            <v>120.90446265190134</v>
          </cell>
          <cell r="CA4630">
            <v>123.62509076133881</v>
          </cell>
          <cell r="CB4630">
            <v>126.40671620927084</v>
          </cell>
          <cell r="EM4630">
            <v>38.61</v>
          </cell>
          <cell r="EN4630">
            <v>40.99</v>
          </cell>
          <cell r="EO4630">
            <v>86.34</v>
          </cell>
          <cell r="EP4630">
            <v>52.35</v>
          </cell>
          <cell r="EQ4630">
            <v>43.19</v>
          </cell>
          <cell r="ER4630">
            <v>39.76562340762603</v>
          </cell>
          <cell r="ES4630">
            <v>40.900159180586584</v>
          </cell>
          <cell r="ET4630">
            <v>42.323053322950706</v>
          </cell>
          <cell r="EU4630">
            <v>43.905294859265673</v>
          </cell>
          <cell r="EV4630">
            <v>45.905625591153914</v>
          </cell>
          <cell r="EW4630">
            <v>48.797320574253412</v>
          </cell>
          <cell r="EX4630">
            <v>51.917445763773109</v>
          </cell>
          <cell r="EY4630">
            <v>55.089096562238069</v>
          </cell>
          <cell r="EZ4630">
            <v>58.161073398908606</v>
          </cell>
          <cell r="FA4630">
            <v>61.397020746261411</v>
          </cell>
          <cell r="FB4630">
            <v>64.913594679593416</v>
          </cell>
          <cell r="FC4630">
            <v>68.503179728847101</v>
          </cell>
          <cell r="FD4630">
            <v>70.637710761869869</v>
          </cell>
          <cell r="FE4630">
            <v>72.227231690690246</v>
          </cell>
          <cell r="FF4630">
            <v>73.851757342163125</v>
          </cell>
          <cell r="FG4630">
            <v>75.514083510941404</v>
          </cell>
          <cell r="FH4630">
            <v>77.212550784504458</v>
          </cell>
          <cell r="FI4630">
            <v>78.94986516998874</v>
          </cell>
          <cell r="FJ4630">
            <v>80.7262907970306</v>
          </cell>
          <cell r="FK4630">
            <v>82.542810367784469</v>
          </cell>
          <cell r="FL4630">
            <v>84.400408131369957</v>
          </cell>
          <cell r="FM4630">
            <v>86.299348024739601</v>
          </cell>
          <cell r="FN4630">
            <v>88.2413391665891</v>
          </cell>
          <cell r="FO4630">
            <v>90.226750626612656</v>
          </cell>
          <cell r="FP4630">
            <v>92.256568279403083</v>
          </cell>
          <cell r="FQ4630">
            <v>94.331788898481193</v>
          </cell>
          <cell r="FR4630">
            <v>96.45441554028632</v>
          </cell>
          <cell r="FS4630">
            <v>98.624532054714592</v>
          </cell>
          <cell r="FT4630">
            <v>100.84414493363666</v>
          </cell>
          <cell r="FU4630">
            <v>103.11252727112742</v>
          </cell>
          <cell r="FV4630">
            <v>105.43351737794802</v>
          </cell>
          <cell r="FW4630">
            <v>107.80528104505179</v>
          </cell>
          <cell r="FX4630">
            <v>110.23084594965925</v>
          </cell>
          <cell r="FY4630">
            <v>112.71122397978853</v>
          </cell>
          <cell r="FZ4630">
            <v>115.24669737485497</v>
          </cell>
          <cell r="GA4630">
            <v>117.84001277050413</v>
          </cell>
          <cell r="GB4630">
            <v>120.49147111353476</v>
          </cell>
          <cell r="ID4630" t="str">
            <v>On</v>
          </cell>
        </row>
        <row r="4631">
          <cell r="B4631">
            <v>7</v>
          </cell>
          <cell r="D4631">
            <v>16</v>
          </cell>
          <cell r="AD4631">
            <v>56.34</v>
          </cell>
          <cell r="AE4631">
            <v>45.1</v>
          </cell>
          <cell r="AF4631">
            <v>34</v>
          </cell>
          <cell r="AG4631">
            <v>52.51</v>
          </cell>
          <cell r="AH4631">
            <v>54.52</v>
          </cell>
          <cell r="AI4631">
            <v>121.33</v>
          </cell>
          <cell r="AJ4631">
            <v>89.58</v>
          </cell>
          <cell r="AK4631">
            <v>131.94</v>
          </cell>
          <cell r="AL4631">
            <v>168.93</v>
          </cell>
          <cell r="AM4631">
            <v>43.5</v>
          </cell>
          <cell r="AN4631">
            <v>66.930000000000007</v>
          </cell>
          <cell r="AO4631">
            <v>140</v>
          </cell>
          <cell r="AP4631">
            <v>57.02</v>
          </cell>
          <cell r="AQ4631">
            <v>51.08</v>
          </cell>
          <cell r="AR4631">
            <v>42.516208346562948</v>
          </cell>
          <cell r="AS4631">
            <v>43.730415274044255</v>
          </cell>
          <cell r="AT4631">
            <v>45.252553608340541</v>
          </cell>
          <cell r="AU4631">
            <v>46.945446880062015</v>
          </cell>
          <cell r="AV4631">
            <v>49.086020099875199</v>
          </cell>
          <cell r="AW4631">
            <v>52.181169050728421</v>
          </cell>
          <cell r="AX4631">
            <v>55.520918343138355</v>
          </cell>
          <cell r="AY4631">
            <v>58.915809181398906</v>
          </cell>
          <cell r="AZ4631">
            <v>62.203912835896546</v>
          </cell>
          <cell r="BA4631">
            <v>65.667580511065722</v>
          </cell>
          <cell r="BB4631">
            <v>69.431744050000887</v>
          </cell>
          <cell r="BC4631">
            <v>73.274056246306472</v>
          </cell>
          <cell r="BD4631">
            <v>75.558023935218117</v>
          </cell>
          <cell r="BE4631">
            <v>77.258263923786117</v>
          </cell>
          <cell r="BF4631">
            <v>78.995946185260237</v>
          </cell>
          <cell r="BG4631">
            <v>80.774063581063274</v>
          </cell>
          <cell r="BH4631">
            <v>82.590838183172963</v>
          </cell>
          <cell r="BI4631">
            <v>84.449166068283901</v>
          </cell>
          <cell r="BJ4631">
            <v>86.349329847292537</v>
          </cell>
          <cell r="BK4631">
            <v>88.292380519222576</v>
          </cell>
          <cell r="BL4631">
            <v>90.279370708436062</v>
          </cell>
          <cell r="BM4631">
            <v>92.310582718237541</v>
          </cell>
          <cell r="BN4631">
            <v>94.387844273781766</v>
          </cell>
          <cell r="BO4631">
            <v>96.511550776639638</v>
          </cell>
          <cell r="BP4631">
            <v>98.682756450996351</v>
          </cell>
          <cell r="BQ4631">
            <v>100.90252716451091</v>
          </cell>
          <cell r="BR4631">
            <v>103.17300700032689</v>
          </cell>
          <cell r="BS4631">
            <v>105.49428404560578</v>
          </cell>
          <cell r="BT4631">
            <v>107.86850598620524</v>
          </cell>
          <cell r="BU4631">
            <v>110.29489311726526</v>
          </cell>
          <cell r="BV4631">
            <v>112.77755484703337</v>
          </cell>
          <cell r="BW4631">
            <v>115.31452437140781</v>
          </cell>
          <cell r="BX4631">
            <v>117.90904343145047</v>
          </cell>
          <cell r="BY4631">
            <v>120.56219376335831</v>
          </cell>
          <cell r="BZ4631">
            <v>123.27427676357527</v>
          </cell>
          <cell r="CA4631">
            <v>126.0482313516607</v>
          </cell>
          <cell r="CB4631">
            <v>128.8843788805668</v>
          </cell>
          <cell r="EM4631">
            <v>42.8</v>
          </cell>
          <cell r="EN4631">
            <v>42.43</v>
          </cell>
          <cell r="EO4631">
            <v>104.67</v>
          </cell>
          <cell r="EP4631">
            <v>54.88</v>
          </cell>
          <cell r="EQ4631">
            <v>44.87</v>
          </cell>
          <cell r="ER4631">
            <v>40.920545669227891</v>
          </cell>
          <cell r="ES4631">
            <v>42.089182571721302</v>
          </cell>
          <cell r="ET4631">
            <v>43.554194002555747</v>
          </cell>
          <cell r="EU4631">
            <v>45.183551820024611</v>
          </cell>
          <cell r="EV4631">
            <v>47.243787847792895</v>
          </cell>
          <cell r="EW4631">
            <v>50.222773719817184</v>
          </cell>
          <cell r="EX4631">
            <v>53.437179913564236</v>
          </cell>
          <cell r="EY4631">
            <v>56.704658152844125</v>
          </cell>
          <cell r="EZ4631">
            <v>59.869357005156125</v>
          </cell>
          <cell r="FA4631">
            <v>63.20303083913165</v>
          </cell>
          <cell r="FB4631">
            <v>66.825922719467698</v>
          </cell>
          <cell r="FC4631">
            <v>70.524030284063471</v>
          </cell>
          <cell r="FD4631">
            <v>72.722279087421427</v>
          </cell>
          <cell r="FE4631">
            <v>74.35870789437709</v>
          </cell>
          <cell r="FF4631">
            <v>76.031173739864641</v>
          </cell>
          <cell r="FG4631">
            <v>77.742557161149634</v>
          </cell>
          <cell r="FH4631">
            <v>79.491146957077021</v>
          </cell>
          <cell r="FI4631">
            <v>81.279730512581907</v>
          </cell>
          <cell r="FJ4631">
            <v>83.108579831978503</v>
          </cell>
          <cell r="FK4631">
            <v>84.978706469570938</v>
          </cell>
          <cell r="FL4631">
            <v>86.891123544001587</v>
          </cell>
          <cell r="FM4631">
            <v>88.846102763536933</v>
          </cell>
          <cell r="FN4631">
            <v>90.845403257543722</v>
          </cell>
          <cell r="FO4631">
            <v>92.889405587898693</v>
          </cell>
          <cell r="FP4631">
            <v>94.979124413024891</v>
          </cell>
          <cell r="FQ4631">
            <v>97.115585597831611</v>
          </cell>
          <cell r="FR4631">
            <v>99.300852756540507</v>
          </cell>
          <cell r="FS4631">
            <v>101.53501067034102</v>
          </cell>
          <cell r="FT4631">
            <v>103.82012642095656</v>
          </cell>
          <cell r="FU4631">
            <v>106.15544956638929</v>
          </cell>
          <cell r="FV4631">
            <v>108.54493528595565</v>
          </cell>
          <cell r="FW4631">
            <v>110.98669059107087</v>
          </cell>
          <cell r="FX4631">
            <v>113.48383555801476</v>
          </cell>
          <cell r="FY4631">
            <v>116.03741132467736</v>
          </cell>
          <cell r="FZ4631">
            <v>118.64770797588584</v>
          </cell>
          <cell r="GA4631">
            <v>121.3175541315177</v>
          </cell>
          <cell r="GB4631">
            <v>124.04725908392679</v>
          </cell>
          <cell r="ID4631" t="str">
            <v>On</v>
          </cell>
        </row>
        <row r="4632">
          <cell r="B4632">
            <v>7</v>
          </cell>
          <cell r="D4632">
            <v>17</v>
          </cell>
          <cell r="AD4632">
            <v>57.04</v>
          </cell>
          <cell r="AE4632">
            <v>46.41</v>
          </cell>
          <cell r="AF4632">
            <v>33.6</v>
          </cell>
          <cell r="AG4632">
            <v>52.03</v>
          </cell>
          <cell r="AH4632">
            <v>54.38</v>
          </cell>
          <cell r="AI4632">
            <v>122.23</v>
          </cell>
          <cell r="AJ4632">
            <v>92.03</v>
          </cell>
          <cell r="AK4632">
            <v>132</v>
          </cell>
          <cell r="AL4632">
            <v>172.79</v>
          </cell>
          <cell r="AM4632">
            <v>42.35</v>
          </cell>
          <cell r="AN4632">
            <v>76.44</v>
          </cell>
          <cell r="AO4632">
            <v>153.22</v>
          </cell>
          <cell r="AP4632">
            <v>70.33</v>
          </cell>
          <cell r="AQ4632">
            <v>50.36</v>
          </cell>
          <cell r="AR4632">
            <v>170.6484787912336</v>
          </cell>
          <cell r="AS4632">
            <v>174.48806956403624</v>
          </cell>
          <cell r="AT4632">
            <v>178.41405112922718</v>
          </cell>
          <cell r="AU4632">
            <v>182.42836727963481</v>
          </cell>
          <cell r="AV4632">
            <v>186.5330055434265</v>
          </cell>
          <cell r="AW4632">
            <v>190.72999816815368</v>
          </cell>
          <cell r="AX4632">
            <v>195.02142312693712</v>
          </cell>
          <cell r="AY4632">
            <v>199.40940514729309</v>
          </cell>
          <cell r="AZ4632">
            <v>203.89611676310719</v>
          </cell>
          <cell r="BA4632">
            <v>208.48377939027708</v>
          </cell>
          <cell r="BB4632">
            <v>213.17466442655837</v>
          </cell>
          <cell r="BC4632">
            <v>217.97109437615583</v>
          </cell>
          <cell r="BD4632">
            <v>222.87544399961936</v>
          </cell>
          <cell r="BE4632">
            <v>227.89014148961084</v>
          </cell>
          <cell r="BF4632">
            <v>233.01766967312696</v>
          </cell>
          <cell r="BG4632">
            <v>238.2605672407723</v>
          </cell>
          <cell r="BH4632">
            <v>243.62143000368982</v>
          </cell>
          <cell r="BI4632">
            <v>249.10291217877281</v>
          </cell>
          <cell r="BJ4632">
            <v>254.70772770279515</v>
          </cell>
          <cell r="BK4632">
            <v>260.4386515761081</v>
          </cell>
          <cell r="BL4632">
            <v>266.29852123657031</v>
          </cell>
          <cell r="BM4632">
            <v>272.29023796439333</v>
          </cell>
          <cell r="BN4632">
            <v>278.41676831859212</v>
          </cell>
          <cell r="BO4632">
            <v>284.68114560576038</v>
          </cell>
          <cell r="BP4632">
            <v>291.08647138188991</v>
          </cell>
          <cell r="BQ4632">
            <v>297.63591698798263</v>
          </cell>
          <cell r="BR4632">
            <v>304.33272512021222</v>
          </cell>
          <cell r="BS4632">
            <v>311.18021143541694</v>
          </cell>
          <cell r="BT4632">
            <v>318.18176619271384</v>
          </cell>
          <cell r="BU4632">
            <v>325.34085593204975</v>
          </cell>
          <cell r="BV4632">
            <v>332.66102519052106</v>
          </cell>
          <cell r="BW4632">
            <v>340.14589825730764</v>
          </cell>
          <cell r="BX4632">
            <v>347.79918096809723</v>
          </cell>
          <cell r="BY4632">
            <v>355.62466253987935</v>
          </cell>
          <cell r="BZ4632">
            <v>363.62621744702648</v>
          </cell>
          <cell r="CA4632">
            <v>371.8078073395846</v>
          </cell>
          <cell r="CB4632">
            <v>380.17348300472509</v>
          </cell>
          <cell r="EM4632">
            <v>41.9</v>
          </cell>
          <cell r="EN4632">
            <v>48.61</v>
          </cell>
          <cell r="EO4632">
            <v>118.56</v>
          </cell>
          <cell r="EP4632">
            <v>67.97</v>
          </cell>
          <cell r="EQ4632">
            <v>44.93</v>
          </cell>
          <cell r="ER4632">
            <v>164.92218261680858</v>
          </cell>
          <cell r="ES4632">
            <v>168.63293172568666</v>
          </cell>
          <cell r="ET4632">
            <v>172.42717268951475</v>
          </cell>
          <cell r="EU4632">
            <v>176.30678407502884</v>
          </cell>
          <cell r="EV4632">
            <v>180.2736867167169</v>
          </cell>
          <cell r="EW4632">
            <v>184.32984466784313</v>
          </cell>
          <cell r="EX4632">
            <v>188.47726617286958</v>
          </cell>
          <cell r="EY4632">
            <v>192.71800466175901</v>
          </cell>
          <cell r="EZ4632">
            <v>197.05415976664861</v>
          </cell>
          <cell r="FA4632">
            <v>201.48787836139817</v>
          </cell>
          <cell r="FB4632">
            <v>206.02135562452969</v>
          </cell>
          <cell r="FC4632">
            <v>210.65683612608152</v>
          </cell>
          <cell r="FD4632">
            <v>215.39661493891836</v>
          </cell>
          <cell r="FE4632">
            <v>220.24303877504408</v>
          </cell>
          <cell r="FF4632">
            <v>225.19850714748245</v>
          </cell>
          <cell r="FG4632">
            <v>230.26547355830078</v>
          </cell>
          <cell r="FH4632">
            <v>235.44644671336269</v>
          </cell>
          <cell r="FI4632">
            <v>240.74399176441332</v>
          </cell>
          <cell r="FJ4632">
            <v>246.16073157911256</v>
          </cell>
          <cell r="FK4632">
            <v>251.69934803964267</v>
          </cell>
          <cell r="FL4632">
            <v>257.36258337053442</v>
          </cell>
          <cell r="FM4632">
            <v>263.15324149637161</v>
          </cell>
          <cell r="FN4632">
            <v>269.07418943003989</v>
          </cell>
          <cell r="FO4632">
            <v>275.12835869221573</v>
          </cell>
          <cell r="FP4632">
            <v>281.31874676279051</v>
          </cell>
          <cell r="FQ4632">
            <v>287.64841856495349</v>
          </cell>
          <cell r="FR4632">
            <v>294.12050798266495</v>
          </cell>
          <cell r="FS4632">
            <v>300.73821941227487</v>
          </cell>
          <cell r="FT4632">
            <v>307.50482934905108</v>
          </cell>
          <cell r="FU4632">
            <v>314.42368800940454</v>
          </cell>
          <cell r="FV4632">
            <v>321.49822098961636</v>
          </cell>
          <cell r="FW4632">
            <v>328.7319309618826</v>
          </cell>
          <cell r="FX4632">
            <v>336.12839940852513</v>
          </cell>
          <cell r="FY4632">
            <v>343.69128839521687</v>
          </cell>
          <cell r="FZ4632">
            <v>351.42434238410908</v>
          </cell>
          <cell r="GA4632">
            <v>359.33139008775157</v>
          </cell>
          <cell r="GB4632">
            <v>367.41634636472583</v>
          </cell>
          <cell r="ID4632" t="str">
            <v>On</v>
          </cell>
        </row>
        <row r="4633">
          <cell r="B4633">
            <v>7</v>
          </cell>
          <cell r="D4633">
            <v>18</v>
          </cell>
          <cell r="AD4633">
            <v>53.72</v>
          </cell>
          <cell r="AE4633">
            <v>45</v>
          </cell>
          <cell r="AF4633">
            <v>29.71</v>
          </cell>
          <cell r="AG4633">
            <v>49</v>
          </cell>
          <cell r="AH4633">
            <v>54.27</v>
          </cell>
          <cell r="AI4633">
            <v>114.69</v>
          </cell>
          <cell r="AJ4633">
            <v>86.71</v>
          </cell>
          <cell r="AK4633">
            <v>123.21</v>
          </cell>
          <cell r="AL4633">
            <v>163.46</v>
          </cell>
          <cell r="AM4633">
            <v>42.64</v>
          </cell>
          <cell r="AN4633">
            <v>79.349999999999994</v>
          </cell>
          <cell r="AO4633">
            <v>130.31</v>
          </cell>
          <cell r="AP4633">
            <v>60.98</v>
          </cell>
          <cell r="AQ4633">
            <v>47.29</v>
          </cell>
          <cell r="AR4633">
            <v>40.990587071314216</v>
          </cell>
          <cell r="AS4633">
            <v>42.159060103538692</v>
          </cell>
          <cell r="AT4633">
            <v>43.624997214985257</v>
          </cell>
          <cell r="AU4633">
            <v>45.254847555675767</v>
          </cell>
          <cell r="AV4633">
            <v>47.315027127690414</v>
          </cell>
          <cell r="AW4633">
            <v>50.292562019412088</v>
          </cell>
          <cell r="AX4633">
            <v>53.50521534818899</v>
          </cell>
          <cell r="AY4633">
            <v>56.770932560473582</v>
          </cell>
          <cell r="AZ4633">
            <v>59.934111783409129</v>
          </cell>
          <cell r="BA4633">
            <v>63.266075320413691</v>
          </cell>
          <cell r="BB4633">
            <v>66.886877757980955</v>
          </cell>
          <cell r="BC4633">
            <v>70.582858124866746</v>
          </cell>
          <cell r="BD4633">
            <v>72.781456115884353</v>
          </cell>
          <cell r="BE4633">
            <v>74.419216512469433</v>
          </cell>
          <cell r="BF4633">
            <v>76.093044695214502</v>
          </cell>
          <cell r="BG4633">
            <v>77.805819071145365</v>
          </cell>
          <cell r="BH4633">
            <v>79.555832678696191</v>
          </cell>
          <cell r="BI4633">
            <v>81.345872026129683</v>
          </cell>
          <cell r="BJ4633">
            <v>83.176209311254468</v>
          </cell>
          <cell r="BK4633">
            <v>85.047857161148926</v>
          </cell>
          <cell r="BL4633">
            <v>86.961829823696362</v>
          </cell>
          <cell r="BM4633">
            <v>88.918399390377346</v>
          </cell>
          <cell r="BN4633">
            <v>90.919327047770935</v>
          </cell>
          <cell r="BO4633">
            <v>92.964992689228254</v>
          </cell>
          <cell r="BP4633">
            <v>95.056412363719772</v>
          </cell>
          <cell r="BQ4633">
            <v>97.194613363719526</v>
          </cell>
          <cell r="BR4633">
            <v>99.381658151696911</v>
          </cell>
          <cell r="BS4633">
            <v>101.6176345840864</v>
          </cell>
          <cell r="BT4633">
            <v>103.90460872868657</v>
          </cell>
          <cell r="BU4633">
            <v>106.24183369669379</v>
          </cell>
          <cell r="BV4633">
            <v>108.63326078669309</v>
          </cell>
          <cell r="BW4633">
            <v>111.07700454338504</v>
          </cell>
          <cell r="BX4633">
            <v>113.57618165146154</v>
          </cell>
          <cell r="BY4633">
            <v>116.13183524909543</v>
          </cell>
          <cell r="BZ4633">
            <v>118.74425672676138</v>
          </cell>
          <cell r="CA4633">
            <v>121.41627501603219</v>
          </cell>
          <cell r="CB4633">
            <v>124.14820083261172</v>
          </cell>
          <cell r="EM4633">
            <v>42.37</v>
          </cell>
          <cell r="EN4633">
            <v>52.22</v>
          </cell>
          <cell r="EO4633">
            <v>100.21</v>
          </cell>
          <cell r="EP4633">
            <v>58.59</v>
          </cell>
          <cell r="EQ4633">
            <v>41.79</v>
          </cell>
          <cell r="ER4633">
            <v>39.384035692166286</v>
          </cell>
          <cell r="ES4633">
            <v>40.506712552744055</v>
          </cell>
          <cell r="ET4633">
            <v>41.915194929911223</v>
          </cell>
          <cell r="EU4633">
            <v>43.48116625593709</v>
          </cell>
          <cell r="EV4633">
            <v>45.460600843085956</v>
          </cell>
          <cell r="EW4633">
            <v>48.321436679523693</v>
          </cell>
          <cell r="EX4633">
            <v>51.40817591424063</v>
          </cell>
          <cell r="EY4633">
            <v>54.545899290228725</v>
          </cell>
          <cell r="EZ4633">
            <v>57.585103466545448</v>
          </cell>
          <cell r="FA4633">
            <v>60.786476763250882</v>
          </cell>
          <cell r="FB4633">
            <v>64.265368446049607</v>
          </cell>
          <cell r="FC4633">
            <v>67.816491596194538</v>
          </cell>
          <cell r="FD4633">
            <v>69.928919544599296</v>
          </cell>
          <cell r="FE4633">
            <v>71.502490906290333</v>
          </cell>
          <cell r="FF4633">
            <v>73.110716442975047</v>
          </cell>
          <cell r="FG4633">
            <v>74.756361747760053</v>
          </cell>
          <cell r="FH4633">
            <v>76.437786760328152</v>
          </cell>
          <cell r="FI4633">
            <v>78.157668776827464</v>
          </cell>
          <cell r="FJ4633">
            <v>79.916269326769438</v>
          </cell>
          <cell r="FK4633">
            <v>81.714561349159013</v>
          </cell>
          <cell r="FL4633">
            <v>83.553519340281582</v>
          </cell>
          <cell r="FM4633">
            <v>85.433404727487854</v>
          </cell>
          <cell r="FN4633">
            <v>87.355909670857656</v>
          </cell>
          <cell r="FO4633">
            <v>89.32139917451434</v>
          </cell>
          <cell r="FP4633">
            <v>91.330849465240121</v>
          </cell>
          <cell r="FQ4633">
            <v>93.385247572652148</v>
          </cell>
          <cell r="FR4633">
            <v>95.486575124760947</v>
          </cell>
          <cell r="FS4633">
            <v>97.634916534628132</v>
          </cell>
          <cell r="FT4633">
            <v>99.83225689428906</v>
          </cell>
          <cell r="FU4633">
            <v>102.07787858788603</v>
          </cell>
          <cell r="FV4633">
            <v>104.37557805005491</v>
          </cell>
          <cell r="FW4633">
            <v>106.72354372248165</v>
          </cell>
          <cell r="FX4633">
            <v>109.12477013707991</v>
          </cell>
          <cell r="FY4633">
            <v>111.58025954812237</v>
          </cell>
          <cell r="FZ4633">
            <v>114.09029192556494</v>
          </cell>
          <cell r="GA4633">
            <v>116.65758532616148</v>
          </cell>
          <cell r="GB4633">
            <v>119.28243828767992</v>
          </cell>
          <cell r="ID4633" t="str">
            <v>On</v>
          </cell>
        </row>
        <row r="4634">
          <cell r="B4634">
            <v>7</v>
          </cell>
          <cell r="D4634">
            <v>19</v>
          </cell>
          <cell r="AD4634">
            <v>49.03</v>
          </cell>
          <cell r="AE4634">
            <v>40.99</v>
          </cell>
          <cell r="AF4634">
            <v>23.68</v>
          </cell>
          <cell r="AG4634">
            <v>40</v>
          </cell>
          <cell r="AH4634">
            <v>49.2</v>
          </cell>
          <cell r="AI4634">
            <v>97.25</v>
          </cell>
          <cell r="AJ4634">
            <v>78.62</v>
          </cell>
          <cell r="AK4634">
            <v>100.25</v>
          </cell>
          <cell r="AL4634">
            <v>135</v>
          </cell>
          <cell r="AM4634">
            <v>37.79</v>
          </cell>
          <cell r="AN4634">
            <v>63.59</v>
          </cell>
          <cell r="AO4634">
            <v>99</v>
          </cell>
          <cell r="AP4634">
            <v>45.73</v>
          </cell>
          <cell r="AQ4634">
            <v>43.88</v>
          </cell>
          <cell r="AR4634">
            <v>39.209783152456694</v>
          </cell>
          <cell r="AS4634">
            <v>40.325103539097597</v>
          </cell>
          <cell r="AT4634">
            <v>41.725321443030857</v>
          </cell>
          <cell r="AU4634">
            <v>43.281491450809504</v>
          </cell>
          <cell r="AV4634">
            <v>45.247656122295837</v>
          </cell>
          <cell r="AW4634">
            <v>48.087581109300096</v>
          </cell>
          <cell r="AX4634">
            <v>51.15152144095044</v>
          </cell>
          <cell r="AY4634">
            <v>54.266095503593945</v>
          </cell>
          <cell r="AZ4634">
            <v>57.283112749408723</v>
          </cell>
          <cell r="BA4634">
            <v>60.460976716054489</v>
          </cell>
          <cell r="BB4634">
            <v>63.914028688929719</v>
          </cell>
          <cell r="BC4634">
            <v>67.438782947303721</v>
          </cell>
          <cell r="BD4634">
            <v>69.537568313827947</v>
          </cell>
          <cell r="BE4634">
            <v>71.102333170249622</v>
          </cell>
          <cell r="BF4634">
            <v>72.701560177161923</v>
          </cell>
          <cell r="BG4634">
            <v>74.337993673073498</v>
          </cell>
          <cell r="BH4634">
            <v>76.010010032906848</v>
          </cell>
          <cell r="BI4634">
            <v>77.720267214552166</v>
          </cell>
          <cell r="BJ4634">
            <v>79.469025632830494</v>
          </cell>
          <cell r="BK4634">
            <v>81.257252968538168</v>
          </cell>
          <cell r="BL4634">
            <v>83.085918518304524</v>
          </cell>
          <cell r="BM4634">
            <v>84.955282824844474</v>
          </cell>
          <cell r="BN4634">
            <v>86.867028723577846</v>
          </cell>
          <cell r="BO4634">
            <v>88.82151856294665</v>
          </cell>
          <cell r="BP4634">
            <v>90.819723674889147</v>
          </cell>
          <cell r="BQ4634">
            <v>92.862626168986708</v>
          </cell>
          <cell r="BR4634">
            <v>94.952193107846625</v>
          </cell>
          <cell r="BS4634">
            <v>97.088512079204065</v>
          </cell>
          <cell r="BT4634">
            <v>99.273553754030075</v>
          </cell>
          <cell r="BU4634">
            <v>101.50660989157994</v>
          </cell>
          <cell r="BV4634">
            <v>103.79144679466881</v>
          </cell>
          <cell r="BW4634">
            <v>106.12627409170396</v>
          </cell>
          <cell r="BX4634">
            <v>108.5140623957264</v>
          </cell>
          <cell r="BY4634">
            <v>110.95580963580237</v>
          </cell>
          <cell r="BZ4634">
            <v>113.45179589328603</v>
          </cell>
          <cell r="CA4634">
            <v>116.00472106098353</v>
          </cell>
          <cell r="CB4634">
            <v>118.61488381072397</v>
          </cell>
          <cell r="EM4634">
            <v>37.950000000000003</v>
          </cell>
          <cell r="EN4634">
            <v>42.43</v>
          </cell>
          <cell r="EO4634">
            <v>76.2</v>
          </cell>
          <cell r="EP4634">
            <v>43.56</v>
          </cell>
          <cell r="EQ4634">
            <v>40.200000000000003</v>
          </cell>
          <cell r="ER4634">
            <v>37.349183339624183</v>
          </cell>
          <cell r="ES4634">
            <v>38.411579054517638</v>
          </cell>
          <cell r="ET4634">
            <v>39.745353204863861</v>
          </cell>
          <cell r="EU4634">
            <v>41.227679151481787</v>
          </cell>
          <cell r="EV4634">
            <v>43.100544515355494</v>
          </cell>
          <cell r="EW4634">
            <v>45.80570813735212</v>
          </cell>
          <cell r="EX4634">
            <v>48.724257029691699</v>
          </cell>
          <cell r="EY4634">
            <v>51.691036959032417</v>
          </cell>
          <cell r="EZ4634">
            <v>54.564889380368342</v>
          </cell>
          <cell r="FA4634">
            <v>57.591955953451425</v>
          </cell>
          <cell r="FB4634">
            <v>60.881152190898291</v>
          </cell>
          <cell r="FC4634">
            <v>64.238648265570745</v>
          </cell>
          <cell r="FD4634">
            <v>66.23784114914379</v>
          </cell>
          <cell r="FE4634">
            <v>67.728354097880469</v>
          </cell>
          <cell r="FF4634">
            <v>69.251693884040534</v>
          </cell>
          <cell r="FG4634">
            <v>70.810474620579086</v>
          </cell>
          <cell r="FH4634">
            <v>72.40314972738733</v>
          </cell>
          <cell r="FI4634">
            <v>74.032251035772859</v>
          </cell>
          <cell r="FJ4634">
            <v>75.698026603238503</v>
          </cell>
          <cell r="FK4634">
            <v>77.401398191767399</v>
          </cell>
          <cell r="FL4634">
            <v>79.143289102500447</v>
          </cell>
          <cell r="FM4634">
            <v>80.923947514765487</v>
          </cell>
          <cell r="FN4634">
            <v>82.744976409338534</v>
          </cell>
          <cell r="FO4634">
            <v>84.606720940344559</v>
          </cell>
          <cell r="FP4634">
            <v>86.510106347652993</v>
          </cell>
          <cell r="FQ4634">
            <v>88.456068137350996</v>
          </cell>
          <cell r="FR4634">
            <v>90.44648003012901</v>
          </cell>
          <cell r="FS4634">
            <v>92.481425457470579</v>
          </cell>
          <cell r="FT4634">
            <v>94.562781577204248</v>
          </cell>
          <cell r="FU4634">
            <v>96.689873756335501</v>
          </cell>
          <cell r="FV4634">
            <v>98.866289577427821</v>
          </cell>
          <cell r="FW4634">
            <v>101.09032362638585</v>
          </cell>
          <cell r="FX4634">
            <v>103.36480555341882</v>
          </cell>
          <cell r="FY4634">
            <v>105.69068593342557</v>
          </cell>
          <cell r="FZ4634">
            <v>108.06823155721715</v>
          </cell>
          <cell r="GA4634">
            <v>110.50001420110306</v>
          </cell>
          <cell r="GB4634">
            <v>112.98631836420591</v>
          </cell>
          <cell r="ID4634" t="str">
            <v>On</v>
          </cell>
        </row>
        <row r="4635">
          <cell r="B4635">
            <v>7</v>
          </cell>
          <cell r="D4635">
            <v>20</v>
          </cell>
          <cell r="AD4635">
            <v>47.96</v>
          </cell>
          <cell r="AE4635">
            <v>40</v>
          </cell>
          <cell r="AF4635">
            <v>22</v>
          </cell>
          <cell r="AG4635">
            <v>31</v>
          </cell>
          <cell r="AH4635">
            <v>44.33</v>
          </cell>
          <cell r="AI4635">
            <v>85</v>
          </cell>
          <cell r="AJ4635">
            <v>67.53</v>
          </cell>
          <cell r="AK4635">
            <v>90.93</v>
          </cell>
          <cell r="AL4635">
            <v>99.61</v>
          </cell>
          <cell r="AM4635">
            <v>34.58</v>
          </cell>
          <cell r="AN4635">
            <v>58.23</v>
          </cell>
          <cell r="AO4635">
            <v>71.53</v>
          </cell>
          <cell r="AP4635">
            <v>38.24</v>
          </cell>
          <cell r="AQ4635">
            <v>41.41</v>
          </cell>
          <cell r="AR4635">
            <v>40.030241372975595</v>
          </cell>
          <cell r="AS4635">
            <v>41.169947783252752</v>
          </cell>
          <cell r="AT4635">
            <v>42.600496303604466</v>
          </cell>
          <cell r="AU4635">
            <v>44.190653710265956</v>
          </cell>
          <cell r="AV4635">
            <v>46.200210706385342</v>
          </cell>
          <cell r="AW4635">
            <v>49.103679464905959</v>
          </cell>
          <cell r="AX4635">
            <v>52.236294670939508</v>
          </cell>
          <cell r="AY4635">
            <v>55.420665445885014</v>
          </cell>
          <cell r="AZ4635">
            <v>58.505175019981522</v>
          </cell>
          <cell r="BA4635">
            <v>61.754198966359411</v>
          </cell>
          <cell r="BB4635">
            <v>65.284719824854747</v>
          </cell>
          <cell r="BC4635">
            <v>68.888547843748569</v>
          </cell>
          <cell r="BD4635">
            <v>71.033391951111369</v>
          </cell>
          <cell r="BE4635">
            <v>72.631816603155116</v>
          </cell>
          <cell r="BF4635">
            <v>74.265443713554717</v>
          </cell>
          <cell r="BG4635">
            <v>75.937079598235357</v>
          </cell>
          <cell r="BH4635">
            <v>77.645062014844825</v>
          </cell>
          <cell r="BI4635">
            <v>79.3921084386199</v>
          </cell>
          <cell r="BJ4635">
            <v>81.178484547786283</v>
          </cell>
          <cell r="BK4635">
            <v>83.005178800323435</v>
          </cell>
          <cell r="BL4635">
            <v>84.873181272192369</v>
          </cell>
          <cell r="BM4635">
            <v>86.782757661915113</v>
          </cell>
          <cell r="BN4635">
            <v>88.73562720675649</v>
          </cell>
          <cell r="BO4635">
            <v>90.732160090779786</v>
          </cell>
          <cell r="BP4635">
            <v>92.773348317657522</v>
          </cell>
          <cell r="BQ4635">
            <v>94.860194882888933</v>
          </cell>
          <cell r="BR4635">
            <v>96.994710858462724</v>
          </cell>
          <cell r="BS4635">
            <v>99.176983955634469</v>
          </cell>
          <cell r="BT4635">
            <v>101.40902885336658</v>
          </cell>
          <cell r="BU4635">
            <v>103.69011935235706</v>
          </cell>
          <cell r="BV4635">
            <v>106.02410718288436</v>
          </cell>
          <cell r="BW4635">
            <v>108.40915810910514</v>
          </cell>
          <cell r="BX4635">
            <v>110.8483100861601</v>
          </cell>
          <cell r="BY4635">
            <v>113.34258194091278</v>
          </cell>
          <cell r="BZ4635">
            <v>115.8922588003996</v>
          </cell>
          <cell r="CA4635">
            <v>118.50010029919346</v>
          </cell>
          <cell r="CB4635">
            <v>121.16641049238386</v>
          </cell>
          <cell r="EM4635">
            <v>34.630000000000003</v>
          </cell>
          <cell r="EN4635">
            <v>41.14</v>
          </cell>
          <cell r="EO4635">
            <v>59.36</v>
          </cell>
          <cell r="EP4635">
            <v>36.44</v>
          </cell>
          <cell r="EQ4635">
            <v>38.35</v>
          </cell>
          <cell r="ER4635">
            <v>38.145972689101214</v>
          </cell>
          <cell r="ES4635">
            <v>39.232031831112188</v>
          </cell>
          <cell r="ET4635">
            <v>40.595242816510108</v>
          </cell>
          <cell r="EU4635">
            <v>42.110549717627904</v>
          </cell>
          <cell r="EV4635">
            <v>44.025514595729121</v>
          </cell>
          <cell r="EW4635">
            <v>46.792313799716865</v>
          </cell>
          <cell r="EX4635">
            <v>49.777473269064728</v>
          </cell>
          <cell r="EY4635">
            <v>52.811952114227239</v>
          </cell>
          <cell r="EZ4635">
            <v>55.751270338078619</v>
          </cell>
          <cell r="FA4635">
            <v>58.847359056855034</v>
          </cell>
          <cell r="FB4635">
            <v>62.211694310086472</v>
          </cell>
          <cell r="FC4635">
            <v>65.645886072860804</v>
          </cell>
          <cell r="FD4635">
            <v>67.689769945044404</v>
          </cell>
          <cell r="FE4635">
            <v>69.212954942964743</v>
          </cell>
          <cell r="FF4635">
            <v>70.769685379757675</v>
          </cell>
          <cell r="FG4635">
            <v>72.362635474887441</v>
          </cell>
          <cell r="FH4635">
            <v>73.990221229627224</v>
          </cell>
          <cell r="FI4635">
            <v>75.65503220458443</v>
          </cell>
          <cell r="FJ4635">
            <v>77.357321572210552</v>
          </cell>
          <cell r="FK4635">
            <v>79.09803126265129</v>
          </cell>
          <cell r="FL4635">
            <v>80.878104747873678</v>
          </cell>
          <cell r="FM4635">
            <v>82.697795219670141</v>
          </cell>
          <cell r="FN4635">
            <v>84.558740988865225</v>
          </cell>
          <cell r="FO4635">
            <v>86.461294814540139</v>
          </cell>
          <cell r="FP4635">
            <v>88.406402005633879</v>
          </cell>
          <cell r="FQ4635">
            <v>90.395018345514444</v>
          </cell>
          <cell r="FR4635">
            <v>92.429060242740093</v>
          </cell>
          <cell r="FS4635">
            <v>94.508611279898517</v>
          </cell>
          <cell r="FT4635">
            <v>96.635591302737382</v>
          </cell>
          <cell r="FU4635">
            <v>98.809308294976219</v>
          </cell>
          <cell r="FV4635">
            <v>101.03343268159794</v>
          </cell>
          <cell r="FW4635">
            <v>103.30621656631251</v>
          </cell>
          <cell r="FX4635">
            <v>105.63055490428016</v>
          </cell>
          <cell r="FY4635">
            <v>108.00741856503298</v>
          </cell>
          <cell r="FZ4635">
            <v>110.43707925435567</v>
          </cell>
          <cell r="GA4635">
            <v>112.92216670770421</v>
          </cell>
          <cell r="GB4635">
            <v>115.46297066795155</v>
          </cell>
          <cell r="ID4635" t="str">
            <v>On</v>
          </cell>
        </row>
        <row r="4636">
          <cell r="B4636">
            <v>7</v>
          </cell>
          <cell r="D4636">
            <v>21</v>
          </cell>
          <cell r="AD4636">
            <v>43</v>
          </cell>
          <cell r="AE4636">
            <v>37.01</v>
          </cell>
          <cell r="AF4636">
            <v>22.66</v>
          </cell>
          <cell r="AG4636">
            <v>31.66</v>
          </cell>
          <cell r="AH4636">
            <v>46.68</v>
          </cell>
          <cell r="AI4636">
            <v>86.12</v>
          </cell>
          <cell r="AJ4636">
            <v>64.19</v>
          </cell>
          <cell r="AK4636">
            <v>92.46</v>
          </cell>
          <cell r="AL4636">
            <v>98.71</v>
          </cell>
          <cell r="AM4636">
            <v>32.56</v>
          </cell>
          <cell r="AN4636">
            <v>55.85</v>
          </cell>
          <cell r="AO4636">
            <v>64.5</v>
          </cell>
          <cell r="AP4636">
            <v>37.340000000000003</v>
          </cell>
          <cell r="AQ4636">
            <v>40.549999999999997</v>
          </cell>
          <cell r="AR4636">
            <v>38.848695645517083</v>
          </cell>
          <cell r="AS4636">
            <v>39.953253066073124</v>
          </cell>
          <cell r="AT4636">
            <v>41.340137875420972</v>
          </cell>
          <cell r="AU4636">
            <v>42.88136211805962</v>
          </cell>
          <cell r="AV4636">
            <v>44.828452684199064</v>
          </cell>
          <cell r="AW4636">
            <v>47.640454531178179</v>
          </cell>
          <cell r="AX4636">
            <v>50.674218159194524</v>
          </cell>
          <cell r="AY4636">
            <v>53.758122449947301</v>
          </cell>
          <cell r="AZ4636">
            <v>56.74548128318402</v>
          </cell>
          <cell r="BA4636">
            <v>59.892075847375963</v>
          </cell>
          <cell r="BB4636">
            <v>63.31108767982348</v>
          </cell>
          <cell r="BC4636">
            <v>66.801096545982091</v>
          </cell>
          <cell r="BD4636">
            <v>68.879632896141047</v>
          </cell>
          <cell r="BE4636">
            <v>70.429592563564498</v>
          </cell>
          <cell r="BF4636">
            <v>72.013688733399192</v>
          </cell>
          <cell r="BG4636">
            <v>73.634638529800085</v>
          </cell>
          <cell r="BH4636">
            <v>75.290835257176653</v>
          </cell>
          <cell r="BI4636">
            <v>76.984910766248476</v>
          </cell>
          <cell r="BJ4636">
            <v>78.717123106172735</v>
          </cell>
          <cell r="BK4636">
            <v>80.488430834265756</v>
          </cell>
          <cell r="BL4636">
            <v>82.299794122688894</v>
          </cell>
          <cell r="BM4636">
            <v>84.151471195940815</v>
          </cell>
          <cell r="BN4636">
            <v>86.045128959219966</v>
          </cell>
          <cell r="BO4636">
            <v>87.981126238715362</v>
          </cell>
          <cell r="BP4636">
            <v>89.960425289344954</v>
          </cell>
          <cell r="BQ4636">
            <v>91.983999049272825</v>
          </cell>
          <cell r="BR4636">
            <v>94.053795229170618</v>
          </cell>
          <cell r="BS4636">
            <v>96.169901362329426</v>
          </cell>
          <cell r="BT4636">
            <v>98.334268768398886</v>
          </cell>
          <cell r="BU4636">
            <v>100.54619706487756</v>
          </cell>
          <cell r="BV4636">
            <v>102.80941501578107</v>
          </cell>
          <cell r="BW4636">
            <v>105.12215153742198</v>
          </cell>
          <cell r="BX4636">
            <v>107.48734761820648</v>
          </cell>
          <cell r="BY4636">
            <v>109.90599201049646</v>
          </cell>
          <cell r="BZ4636">
            <v>112.37836252598125</v>
          </cell>
          <cell r="CA4636">
            <v>114.90713285135104</v>
          </cell>
          <cell r="CB4636">
            <v>117.49259923992049</v>
          </cell>
          <cell r="EM4636">
            <v>33.32</v>
          </cell>
          <cell r="EN4636">
            <v>38.200000000000003</v>
          </cell>
          <cell r="EO4636">
            <v>51.91</v>
          </cell>
          <cell r="EP4636">
            <v>35.47</v>
          </cell>
          <cell r="EQ4636">
            <v>37.380000000000003</v>
          </cell>
          <cell r="ER4636">
            <v>36.903139650414857</v>
          </cell>
          <cell r="ES4636">
            <v>37.952380456711666</v>
          </cell>
          <cell r="ET4636">
            <v>39.269809599388907</v>
          </cell>
          <cell r="EU4636">
            <v>40.733848803630814</v>
          </cell>
          <cell r="EV4636">
            <v>42.583428406763275</v>
          </cell>
          <cell r="EW4636">
            <v>45.254604237302885</v>
          </cell>
          <cell r="EX4636">
            <v>48.136435942866349</v>
          </cell>
          <cell r="EY4636">
            <v>51.065897249588389</v>
          </cell>
          <cell r="EZ4636">
            <v>53.903648128402168</v>
          </cell>
          <cell r="FA4636">
            <v>56.892660158179567</v>
          </cell>
          <cell r="FB4636">
            <v>60.140446706034773</v>
          </cell>
          <cell r="FC4636">
            <v>63.455674731815328</v>
          </cell>
          <cell r="FD4636">
            <v>65.43011726904453</v>
          </cell>
          <cell r="FE4636">
            <v>66.90245442500354</v>
          </cell>
          <cell r="FF4636">
            <v>68.4072185156312</v>
          </cell>
          <cell r="FG4636">
            <v>69.94699059057335</v>
          </cell>
          <cell r="FH4636">
            <v>71.520244418105392</v>
          </cell>
          <cell r="FI4636">
            <v>73.129480044960715</v>
          </cell>
          <cell r="FJ4636">
            <v>74.774942597106232</v>
          </cell>
          <cell r="FK4636">
            <v>76.457542626979276</v>
          </cell>
          <cell r="FL4636">
            <v>78.178192220990212</v>
          </cell>
          <cell r="FM4636">
            <v>79.937136671666323</v>
          </cell>
          <cell r="FN4636">
            <v>81.735959405022271</v>
          </cell>
          <cell r="FO4636">
            <v>83.575001277108555</v>
          </cell>
          <cell r="FP4636">
            <v>85.455176352786964</v>
          </cell>
          <cell r="FQ4636">
            <v>87.377408845144799</v>
          </cell>
          <cell r="FR4636">
            <v>89.343548922835595</v>
          </cell>
          <cell r="FS4636">
            <v>91.353679735453241</v>
          </cell>
          <cell r="FT4636">
            <v>93.409654879890411</v>
          </cell>
          <cell r="FU4636">
            <v>95.510809049041413</v>
          </cell>
          <cell r="FV4636">
            <v>97.660684269141782</v>
          </cell>
          <cell r="FW4636">
            <v>99.857598152982249</v>
          </cell>
          <cell r="FX4636">
            <v>102.10434440326148</v>
          </cell>
          <cell r="FY4636">
            <v>104.40186225528412</v>
          </cell>
          <cell r="FZ4636">
            <v>106.75041560783487</v>
          </cell>
          <cell r="GA4636">
            <v>109.15254424845797</v>
          </cell>
          <cell r="GB4636">
            <v>111.60852959400052</v>
          </cell>
          <cell r="ID4636" t="str">
            <v>On</v>
          </cell>
        </row>
        <row r="4637">
          <cell r="B4637">
            <v>7</v>
          </cell>
          <cell r="D4637">
            <v>22</v>
          </cell>
          <cell r="AD4637">
            <v>31.02</v>
          </cell>
          <cell r="AE4637">
            <v>36.369999999999997</v>
          </cell>
          <cell r="AF4637">
            <v>21.56</v>
          </cell>
          <cell r="AG4637">
            <v>31.08</v>
          </cell>
          <cell r="AH4637">
            <v>48.05</v>
          </cell>
          <cell r="AI4637">
            <v>85.58</v>
          </cell>
          <cell r="AJ4637">
            <v>63.19</v>
          </cell>
          <cell r="AK4637">
            <v>88.57</v>
          </cell>
          <cell r="AL4637">
            <v>95.06</v>
          </cell>
          <cell r="AM4637">
            <v>32.85</v>
          </cell>
          <cell r="AN4637">
            <v>51.34</v>
          </cell>
          <cell r="AO4637">
            <v>61.95</v>
          </cell>
          <cell r="AP4637">
            <v>36.69</v>
          </cell>
          <cell r="AQ4637">
            <v>38.79</v>
          </cell>
          <cell r="AR4637">
            <v>34.491765863747951</v>
          </cell>
          <cell r="AS4637">
            <v>35.456730113726671</v>
          </cell>
          <cell r="AT4637">
            <v>36.687684976781846</v>
          </cell>
          <cell r="AU4637">
            <v>38.052469339703421</v>
          </cell>
          <cell r="AV4637">
            <v>39.776747450336778</v>
          </cell>
          <cell r="AW4637">
            <v>42.265435870275994</v>
          </cell>
          <cell r="AX4637">
            <v>44.950176811954591</v>
          </cell>
          <cell r="AY4637">
            <v>47.679318337874228</v>
          </cell>
          <cell r="AZ4637">
            <v>50.323223111782021</v>
          </cell>
          <cell r="BA4637">
            <v>53.107931010008159</v>
          </cell>
          <cell r="BB4637">
            <v>56.13348284586246</v>
          </cell>
          <cell r="BC4637">
            <v>59.221859744020136</v>
          </cell>
          <cell r="BD4637">
            <v>61.062958708719577</v>
          </cell>
          <cell r="BE4637">
            <v>62.437027962289285</v>
          </cell>
          <cell r="BF4637">
            <v>63.841356874128508</v>
          </cell>
          <cell r="BG4637">
            <v>65.278353989135795</v>
          </cell>
          <cell r="BH4637">
            <v>66.746595832628401</v>
          </cell>
          <cell r="BI4637">
            <v>68.24842683027542</v>
          </cell>
          <cell r="BJ4637">
            <v>69.784060825541417</v>
          </cell>
          <cell r="BK4637">
            <v>71.35435286369902</v>
          </cell>
          <cell r="BL4637">
            <v>72.960159579478443</v>
          </cell>
          <cell r="BM4637">
            <v>74.601695593950694</v>
          </cell>
          <cell r="BN4637">
            <v>76.280464363840622</v>
          </cell>
          <cell r="BO4637">
            <v>77.996758743467836</v>
          </cell>
          <cell r="BP4637">
            <v>79.75143805258412</v>
          </cell>
          <cell r="BQ4637">
            <v>81.545371112618454</v>
          </cell>
          <cell r="BR4637">
            <v>83.380277477135692</v>
          </cell>
          <cell r="BS4637">
            <v>85.256243996382025</v>
          </cell>
          <cell r="BT4637">
            <v>87.174993841066993</v>
          </cell>
          <cell r="BU4637">
            <v>89.135906999411972</v>
          </cell>
          <cell r="BV4637">
            <v>91.142277816524441</v>
          </cell>
          <cell r="BW4637">
            <v>93.192562543056965</v>
          </cell>
          <cell r="BX4637">
            <v>95.289348830089352</v>
          </cell>
          <cell r="BY4637">
            <v>97.433521230693685</v>
          </cell>
          <cell r="BZ4637">
            <v>99.625314565989868</v>
          </cell>
          <cell r="CA4637">
            <v>101.86711384740103</v>
          </cell>
          <cell r="CB4637">
            <v>104.15917045252375</v>
          </cell>
          <cell r="EM4637">
            <v>33.869999999999997</v>
          </cell>
          <cell r="EN4637">
            <v>36.71</v>
          </cell>
          <cell r="EO4637">
            <v>52.44</v>
          </cell>
          <cell r="EP4637">
            <v>34.9</v>
          </cell>
          <cell r="EQ4637">
            <v>36.1</v>
          </cell>
          <cell r="ER4637">
            <v>32.809011410324437</v>
          </cell>
          <cell r="ES4637">
            <v>33.726897818726108</v>
          </cell>
          <cell r="ET4637">
            <v>34.897797920133179</v>
          </cell>
          <cell r="EU4637">
            <v>36.195998363468235</v>
          </cell>
          <cell r="EV4637">
            <v>37.836153884348697</v>
          </cell>
          <cell r="EW4637">
            <v>40.203426325228463</v>
          </cell>
          <cell r="EX4637">
            <v>42.757186446912385</v>
          </cell>
          <cell r="EY4637">
            <v>45.353180975519507</v>
          </cell>
          <cell r="EZ4637">
            <v>47.868097209081292</v>
          </cell>
          <cell r="FA4637">
            <v>50.516947185862222</v>
          </cell>
          <cell r="FB4637">
            <v>53.394891014461706</v>
          </cell>
          <cell r="FC4637">
            <v>56.332594850539735</v>
          </cell>
          <cell r="FD4637">
            <v>58.083871870654491</v>
          </cell>
          <cell r="FE4637">
            <v>59.390904221419902</v>
          </cell>
          <cell r="FF4637">
            <v>60.726719948407876</v>
          </cell>
          <cell r="FG4637">
            <v>62.093610090510744</v>
          </cell>
          <cell r="FH4637">
            <v>63.490220620297933</v>
          </cell>
          <cell r="FI4637">
            <v>64.918781585625851</v>
          </cell>
          <cell r="FJ4637">
            <v>66.379496397148969</v>
          </cell>
          <cell r="FK4637">
            <v>67.873178384930384</v>
          </cell>
          <cell r="FL4637">
            <v>69.400642390945706</v>
          </cell>
          <cell r="FM4637">
            <v>70.962092565518645</v>
          </cell>
          <cell r="FN4637">
            <v>72.558959016027188</v>
          </cell>
          <cell r="FO4637">
            <v>74.191520309267588</v>
          </cell>
          <cell r="FP4637">
            <v>75.860593841242462</v>
          </cell>
          <cell r="FQ4637">
            <v>77.567006046072066</v>
          </cell>
          <cell r="FR4637">
            <v>79.312392585228551</v>
          </cell>
          <cell r="FS4637">
            <v>81.0968360717834</v>
          </cell>
          <cell r="FT4637">
            <v>82.921975607883297</v>
          </cell>
          <cell r="FU4637">
            <v>84.787221430348268</v>
          </cell>
          <cell r="FV4637">
            <v>86.695707162624771</v>
          </cell>
          <cell r="FW4637">
            <v>88.645964370473919</v>
          </cell>
          <cell r="FX4637">
            <v>90.64045446089176</v>
          </cell>
          <cell r="FY4637">
            <v>92.680018832139808</v>
          </cell>
          <cell r="FZ4637">
            <v>94.764880849088215</v>
          </cell>
          <cell r="GA4637">
            <v>96.89730916528471</v>
          </cell>
          <cell r="GB4637">
            <v>99.077542894333035</v>
          </cell>
          <cell r="ID4637" t="str">
            <v>On</v>
          </cell>
        </row>
        <row r="4638">
          <cell r="B4638">
            <v>7</v>
          </cell>
          <cell r="D4638">
            <v>23</v>
          </cell>
          <cell r="AD4638">
            <v>21.77</v>
          </cell>
          <cell r="AE4638">
            <v>25</v>
          </cell>
          <cell r="AF4638">
            <v>18.559999999999999</v>
          </cell>
          <cell r="AG4638">
            <v>23.38</v>
          </cell>
          <cell r="AH4638">
            <v>39.22</v>
          </cell>
          <cell r="AI4638">
            <v>63.34</v>
          </cell>
          <cell r="AJ4638">
            <v>51.76</v>
          </cell>
          <cell r="AK4638">
            <v>65</v>
          </cell>
          <cell r="AL4638">
            <v>69.39</v>
          </cell>
          <cell r="AM4638">
            <v>28.36</v>
          </cell>
          <cell r="AN4638">
            <v>42.31</v>
          </cell>
          <cell r="AO4638">
            <v>52.21</v>
          </cell>
          <cell r="AP4638">
            <v>30.57</v>
          </cell>
          <cell r="AQ4638">
            <v>33.47</v>
          </cell>
          <cell r="AR4638">
            <v>34.274679501753809</v>
          </cell>
          <cell r="AS4638">
            <v>35.232662139183596</v>
          </cell>
          <cell r="AT4638">
            <v>36.455861095823629</v>
          </cell>
          <cell r="AU4638">
            <v>37.811864790337779</v>
          </cell>
          <cell r="AV4638">
            <v>39.525061000638111</v>
          </cell>
          <cell r="AW4638">
            <v>41.997676972815604</v>
          </cell>
          <cell r="AX4638">
            <v>44.665068499329777</v>
          </cell>
          <cell r="AY4638">
            <v>47.376575173878649</v>
          </cell>
          <cell r="AZ4638">
            <v>50.003406139159289</v>
          </cell>
          <cell r="BA4638">
            <v>52.77012453494148</v>
          </cell>
          <cell r="BB4638">
            <v>55.77611873812458</v>
          </cell>
          <cell r="BC4638">
            <v>58.84453174419744</v>
          </cell>
          <cell r="BD4638">
            <v>60.673818900956533</v>
          </cell>
          <cell r="BE4638">
            <v>62.039131761638821</v>
          </cell>
          <cell r="BF4638">
            <v>63.434511256679627</v>
          </cell>
          <cell r="BG4638">
            <v>64.862350609389452</v>
          </cell>
          <cell r="BH4638">
            <v>66.321235417218986</v>
          </cell>
          <cell r="BI4638">
            <v>67.813495859353594</v>
          </cell>
          <cell r="BJ4638">
            <v>69.339343534322211</v>
          </cell>
          <cell r="BK4638">
            <v>70.899628347634419</v>
          </cell>
          <cell r="BL4638">
            <v>72.495201792955925</v>
          </cell>
          <cell r="BM4638">
            <v>74.126276276510765</v>
          </cell>
          <cell r="BN4638">
            <v>75.794347188931781</v>
          </cell>
          <cell r="BO4638">
            <v>77.49970403396398</v>
          </cell>
          <cell r="BP4638">
            <v>79.24320102038341</v>
          </cell>
          <cell r="BQ4638">
            <v>81.025701799655778</v>
          </cell>
          <cell r="BR4638">
            <v>82.848914571756325</v>
          </cell>
          <cell r="BS4638">
            <v>84.712926152827578</v>
          </cell>
          <cell r="BT4638">
            <v>86.619448360398394</v>
          </cell>
          <cell r="BU4638">
            <v>88.567865148123445</v>
          </cell>
          <cell r="BV4638">
            <v>90.561449266076153</v>
          </cell>
          <cell r="BW4638">
            <v>92.598668277368247</v>
          </cell>
          <cell r="BX4638">
            <v>94.682092238995409</v>
          </cell>
          <cell r="BY4638">
            <v>96.81260052990244</v>
          </cell>
          <cell r="BZ4638">
            <v>98.990425786971386</v>
          </cell>
          <cell r="CA4638">
            <v>101.21793871269651</v>
          </cell>
          <cell r="CB4638">
            <v>103.49538840626698</v>
          </cell>
          <cell r="EM4638">
            <v>28.29</v>
          </cell>
          <cell r="EN4638">
            <v>34.83</v>
          </cell>
          <cell r="EO4638">
            <v>48.86</v>
          </cell>
          <cell r="EP4638">
            <v>29</v>
          </cell>
          <cell r="EQ4638">
            <v>31.3</v>
          </cell>
          <cell r="ER4638">
            <v>32.514416275788697</v>
          </cell>
          <cell r="ES4638">
            <v>33.423199281528433</v>
          </cell>
          <cell r="ET4638">
            <v>34.583577748736836</v>
          </cell>
          <cell r="EU4638">
            <v>35.869940429172246</v>
          </cell>
          <cell r="EV4638">
            <v>37.49515109645094</v>
          </cell>
          <cell r="EW4638">
            <v>39.840779594754743</v>
          </cell>
          <cell r="EX4638">
            <v>42.37118045405834</v>
          </cell>
          <cell r="EY4638">
            <v>44.943430815913665</v>
          </cell>
          <cell r="EZ4638">
            <v>47.435354204632624</v>
          </cell>
          <cell r="FA4638">
            <v>50.059980749535583</v>
          </cell>
          <cell r="FB4638">
            <v>52.911594484972611</v>
          </cell>
          <cell r="FC4638">
            <v>55.822421347128746</v>
          </cell>
          <cell r="FD4638">
            <v>57.55776081543145</v>
          </cell>
          <cell r="FE4638">
            <v>58.852954566160477</v>
          </cell>
          <cell r="FF4638">
            <v>60.176670802869126</v>
          </cell>
          <cell r="FG4638">
            <v>61.531179838805826</v>
          </cell>
          <cell r="FH4638">
            <v>62.915139911656873</v>
          </cell>
          <cell r="FI4638">
            <v>64.330761528336737</v>
          </cell>
          <cell r="FJ4638">
            <v>65.778245420194438</v>
          </cell>
          <cell r="FK4638">
            <v>67.258397843683284</v>
          </cell>
          <cell r="FL4638">
            <v>68.772026561848932</v>
          </cell>
          <cell r="FM4638">
            <v>70.319333072254238</v>
          </cell>
          <cell r="FN4638">
            <v>71.901735965947708</v>
          </cell>
          <cell r="FO4638">
            <v>73.519509878474167</v>
          </cell>
          <cell r="FP4638">
            <v>75.173465148548203</v>
          </cell>
          <cell r="FQ4638">
            <v>76.864421072620786</v>
          </cell>
          <cell r="FR4638">
            <v>78.593998121718457</v>
          </cell>
          <cell r="FS4638">
            <v>80.362278653320232</v>
          </cell>
          <cell r="FT4638">
            <v>82.170886570217647</v>
          </cell>
          <cell r="FU4638">
            <v>84.019237464690207</v>
          </cell>
          <cell r="FV4638">
            <v>85.910436006418323</v>
          </cell>
          <cell r="FW4638">
            <v>87.843028460702612</v>
          </cell>
          <cell r="FX4638">
            <v>89.819452892733622</v>
          </cell>
          <cell r="FY4638">
            <v>91.840543518716743</v>
          </cell>
          <cell r="FZ4638">
            <v>93.906521027876025</v>
          </cell>
          <cell r="GA4638">
            <v>96.019634369257403</v>
          </cell>
          <cell r="GB4638">
            <v>98.180119848928442</v>
          </cell>
          <cell r="ID4638" t="str">
            <v>On</v>
          </cell>
        </row>
        <row r="4639">
          <cell r="B4639">
            <v>7</v>
          </cell>
          <cell r="D4639">
            <v>24</v>
          </cell>
          <cell r="AD4639">
            <v>15</v>
          </cell>
          <cell r="AE4639">
            <v>22.58</v>
          </cell>
          <cell r="AF4639">
            <v>15.02</v>
          </cell>
          <cell r="AG4639">
            <v>25.08</v>
          </cell>
          <cell r="AH4639">
            <v>31.92</v>
          </cell>
          <cell r="AI4639">
            <v>48.92</v>
          </cell>
          <cell r="AJ4639">
            <v>45.33</v>
          </cell>
          <cell r="AK4639">
            <v>54.73</v>
          </cell>
          <cell r="AL4639">
            <v>63.56</v>
          </cell>
          <cell r="AM4639">
            <v>25.58</v>
          </cell>
          <cell r="AN4639">
            <v>39.5</v>
          </cell>
          <cell r="AO4639">
            <v>37.020000000000003</v>
          </cell>
          <cell r="AP4639">
            <v>27.47</v>
          </cell>
          <cell r="AQ4639">
            <v>30.89</v>
          </cell>
          <cell r="AR4639">
            <v>35.801109563955109</v>
          </cell>
          <cell r="AS4639">
            <v>37.617857443373438</v>
          </cell>
          <cell r="AT4639">
            <v>38.483591045828192</v>
          </cell>
          <cell r="AU4639">
            <v>39.576850609127987</v>
          </cell>
          <cell r="AV4639">
            <v>40.757059196304354</v>
          </cell>
          <cell r="AW4639">
            <v>42.209578348514313</v>
          </cell>
          <cell r="AX4639">
            <v>43.742430336572909</v>
          </cell>
          <cell r="AY4639">
            <v>45.303976189371085</v>
          </cell>
          <cell r="AZ4639">
            <v>46.851367899134743</v>
          </cell>
          <cell r="BA4639">
            <v>48.461351698320073</v>
          </cell>
          <cell r="BB4639">
            <v>50.166895216583825</v>
          </cell>
          <cell r="BC4639">
            <v>51.909601338241792</v>
          </cell>
          <cell r="BD4639">
            <v>53.248354054708386</v>
          </cell>
          <cell r="BE4639">
            <v>54.446218826509153</v>
          </cell>
          <cell r="BF4639">
            <v>55.671139429525994</v>
          </cell>
          <cell r="BG4639">
            <v>56.923969069359245</v>
          </cell>
          <cell r="BH4639">
            <v>58.204982180983464</v>
          </cell>
          <cell r="BI4639">
            <v>59.514312448508491</v>
          </cell>
          <cell r="BJ4639">
            <v>60.853491060520767</v>
          </cell>
          <cell r="BK4639">
            <v>62.222856852295813</v>
          </cell>
          <cell r="BL4639">
            <v>63.622751377594582</v>
          </cell>
          <cell r="BM4639">
            <v>65.054703943980229</v>
          </cell>
          <cell r="BN4639">
            <v>66.517871741584429</v>
          </cell>
          <cell r="BO4639">
            <v>68.014521874200582</v>
          </cell>
          <cell r="BP4639">
            <v>69.544995921981467</v>
          </cell>
          <cell r="BQ4639">
            <v>71.109648865853984</v>
          </cell>
          <cell r="BR4639">
            <v>72.709823689107324</v>
          </cell>
          <cell r="BS4639">
            <v>74.345609621866728</v>
          </cell>
          <cell r="BT4639">
            <v>76.018353199160103</v>
          </cell>
          <cell r="BU4639">
            <v>77.728613281532262</v>
          </cell>
          <cell r="BV4639">
            <v>79.47827190074733</v>
          </cell>
          <cell r="BW4639">
            <v>81.266166302323867</v>
          </cell>
          <cell r="BX4639">
            <v>83.094647476549412</v>
          </cell>
          <cell r="BY4639">
            <v>84.964087722863638</v>
          </cell>
          <cell r="BZ4639">
            <v>86.876034113977397</v>
          </cell>
          <cell r="CA4639">
            <v>88.830665985774459</v>
          </cell>
          <cell r="CB4639">
            <v>90.82955495371607</v>
          </cell>
          <cell r="EM4639">
            <v>25.7</v>
          </cell>
          <cell r="EN4639">
            <v>29.31</v>
          </cell>
          <cell r="EO4639">
            <v>35.409999999999997</v>
          </cell>
          <cell r="EP4639">
            <v>25.89</v>
          </cell>
          <cell r="EQ4639">
            <v>29.42</v>
          </cell>
          <cell r="ER4639">
            <v>33.741926705889981</v>
          </cell>
          <cell r="ES4639">
            <v>35.454180167780791</v>
          </cell>
          <cell r="ET4639">
            <v>36.270119118183182</v>
          </cell>
          <cell r="EU4639">
            <v>37.300497352396199</v>
          </cell>
          <cell r="EV4639">
            <v>38.412823538125949</v>
          </cell>
          <cell r="EW4639">
            <v>39.781797722716988</v>
          </cell>
          <cell r="EX4639">
            <v>41.226484216012835</v>
          </cell>
          <cell r="EY4639">
            <v>42.698214180663179</v>
          </cell>
          <cell r="EZ4639">
            <v>44.156604110251131</v>
          </cell>
          <cell r="FA4639">
            <v>45.673986001802213</v>
          </cell>
          <cell r="FB4639">
            <v>47.281431276205147</v>
          </cell>
          <cell r="FC4639">
            <v>48.923901661706594</v>
          </cell>
          <cell r="FD4639">
            <v>50.185652947812166</v>
          </cell>
          <cell r="FE4639">
            <v>51.314619782246886</v>
          </cell>
          <cell r="FF4639">
            <v>52.469086269764396</v>
          </cell>
          <cell r="FG4639">
            <v>53.649856541889733</v>
          </cell>
          <cell r="FH4639">
            <v>54.857189248840989</v>
          </cell>
          <cell r="FI4639">
            <v>56.091210385580084</v>
          </cell>
          <cell r="FJ4639">
            <v>57.353363070873051</v>
          </cell>
          <cell r="FK4639">
            <v>58.643966651108073</v>
          </cell>
          <cell r="FL4639">
            <v>59.963343034798832</v>
          </cell>
          <cell r="FM4639">
            <v>61.31293356787944</v>
          </cell>
          <cell r="FN4639">
            <v>62.691943916622535</v>
          </cell>
          <cell r="FO4639">
            <v>64.102510787151559</v>
          </cell>
          <cell r="FP4639">
            <v>65.544956112854038</v>
          </cell>
          <cell r="FQ4639">
            <v>67.019614457115395</v>
          </cell>
          <cell r="FR4639">
            <v>68.527751558463365</v>
          </cell>
          <cell r="FS4639">
            <v>70.069451514748081</v>
          </cell>
          <cell r="FT4639">
            <v>71.645983411949587</v>
          </cell>
          <cell r="FU4639">
            <v>73.257873966467798</v>
          </cell>
          <cell r="FV4639">
            <v>74.906896960697068</v>
          </cell>
          <cell r="FW4639">
            <v>76.591956518644523</v>
          </cell>
          <cell r="FX4639">
            <v>78.315268408003803</v>
          </cell>
          <cell r="FY4639">
            <v>80.077183514559152</v>
          </cell>
          <cell r="FZ4639">
            <v>81.879159927589185</v>
          </cell>
          <cell r="GA4639">
            <v>83.721366668063368</v>
          </cell>
          <cell r="GB4639">
            <v>85.605284956378199</v>
          </cell>
          <cell r="ID4639" t="str">
            <v>Off</v>
          </cell>
        </row>
        <row r="4640">
          <cell r="B4640">
            <v>7</v>
          </cell>
          <cell r="D4640">
            <v>1</v>
          </cell>
          <cell r="AD4640">
            <v>13.4</v>
          </cell>
          <cell r="AE4640">
            <v>20.14</v>
          </cell>
          <cell r="AF4640">
            <v>12.73</v>
          </cell>
          <cell r="AG4640">
            <v>22.73</v>
          </cell>
          <cell r="AH4640">
            <v>30.86</v>
          </cell>
          <cell r="AI4640">
            <v>43.4</v>
          </cell>
          <cell r="AJ4640">
            <v>40.68</v>
          </cell>
          <cell r="AK4640">
            <v>35.79</v>
          </cell>
          <cell r="AL4640">
            <v>54.43</v>
          </cell>
          <cell r="AM4640">
            <v>25.02</v>
          </cell>
          <cell r="AN4640">
            <v>37.19</v>
          </cell>
          <cell r="AO4640">
            <v>38.81</v>
          </cell>
          <cell r="AP4640">
            <v>25.53</v>
          </cell>
          <cell r="AQ4640">
            <v>29.82</v>
          </cell>
          <cell r="AR4640">
            <v>31.907217537520232</v>
          </cell>
          <cell r="AS4640">
            <v>33.507821541010614</v>
          </cell>
          <cell r="AT4640">
            <v>34.280698407846963</v>
          </cell>
          <cell r="AU4640">
            <v>35.252893322518119</v>
          </cell>
          <cell r="AV4640">
            <v>36.302921069405848</v>
          </cell>
          <cell r="AW4640">
            <v>37.594378798208254</v>
          </cell>
          <cell r="AX4640">
            <v>38.957122707468997</v>
          </cell>
          <cell r="AY4640">
            <v>40.345397530712852</v>
          </cell>
          <cell r="AZ4640">
            <v>41.721220203857946</v>
          </cell>
          <cell r="BA4640">
            <v>43.152612173148583</v>
          </cell>
          <cell r="BB4640">
            <v>44.668811438612266</v>
          </cell>
          <cell r="BC4640">
            <v>46.21804284895525</v>
          </cell>
          <cell r="BD4640">
            <v>47.409331752826603</v>
          </cell>
          <cell r="BE4640">
            <v>48.475847831405375</v>
          </cell>
          <cell r="BF4640">
            <v>49.566447923938455</v>
          </cell>
          <cell r="BG4640">
            <v>50.681895429283074</v>
          </cell>
          <cell r="BH4640">
            <v>51.822430716165286</v>
          </cell>
          <cell r="BI4640">
            <v>52.988189809864664</v>
          </cell>
          <cell r="BJ4640">
            <v>54.180517233760042</v>
          </cell>
          <cell r="BK4640">
            <v>55.399721074326209</v>
          </cell>
          <cell r="BL4640">
            <v>56.646111987288997</v>
          </cell>
          <cell r="BM4640">
            <v>57.921033432853093</v>
          </cell>
          <cell r="BN4640">
            <v>59.223766832214039</v>
          </cell>
          <cell r="BO4640">
            <v>60.556299780360916</v>
          </cell>
          <cell r="BP4640">
            <v>61.91894377726053</v>
          </cell>
          <cell r="BQ4640">
            <v>63.312022267731209</v>
          </cell>
          <cell r="BR4640">
            <v>64.736724557270477</v>
          </cell>
          <cell r="BS4640">
            <v>66.193139020154717</v>
          </cell>
          <cell r="BT4640">
            <v>67.682458528022892</v>
          </cell>
          <cell r="BU4640">
            <v>69.205178014496823</v>
          </cell>
          <cell r="BV4640">
            <v>70.762965366364</v>
          </cell>
          <cell r="BW4640">
            <v>72.354810300214567</v>
          </cell>
          <cell r="BX4640">
            <v>73.982786708978509</v>
          </cell>
          <cell r="BY4640">
            <v>75.647235105934001</v>
          </cell>
          <cell r="BZ4640">
            <v>77.349517518144097</v>
          </cell>
          <cell r="CA4640">
            <v>79.089813976033383</v>
          </cell>
          <cell r="CB4640">
            <v>80.869508527326559</v>
          </cell>
          <cell r="EM4640">
            <v>25.2</v>
          </cell>
          <cell r="EN4640">
            <v>29.61</v>
          </cell>
          <cell r="EO4640">
            <v>36.29</v>
          </cell>
          <cell r="EP4640">
            <v>24.97</v>
          </cell>
          <cell r="EQ4640">
            <v>28.62</v>
          </cell>
          <cell r="ER4640">
            <v>31.207333408220922</v>
          </cell>
          <cell r="ES4640">
            <v>32.772828197377009</v>
          </cell>
          <cell r="ET4640">
            <v>33.528752026789604</v>
          </cell>
          <cell r="EU4640">
            <v>34.479621866951717</v>
          </cell>
          <cell r="EV4640">
            <v>35.506617277832511</v>
          </cell>
          <cell r="EW4640">
            <v>36.769746909175872</v>
          </cell>
          <cell r="EX4640">
            <v>38.102599060144961</v>
          </cell>
          <cell r="EY4640">
            <v>39.460422105048956</v>
          </cell>
          <cell r="EZ4640">
            <v>40.806066137498348</v>
          </cell>
          <cell r="FA4640">
            <v>42.206060554779476</v>
          </cell>
          <cell r="FB4640">
            <v>43.689002022019125</v>
          </cell>
          <cell r="FC4640">
            <v>45.20425107475176</v>
          </cell>
          <cell r="FD4640">
            <v>46.369409082180972</v>
          </cell>
          <cell r="FE4640">
            <v>47.412531153552372</v>
          </cell>
          <cell r="FF4640">
            <v>48.479208956550849</v>
          </cell>
          <cell r="FG4640">
            <v>49.570189144896133</v>
          </cell>
          <cell r="FH4640">
            <v>50.685706814831455</v>
          </cell>
          <cell r="FI4640">
            <v>51.825895007924814</v>
          </cell>
          <cell r="FJ4640">
            <v>52.992068755463698</v>
          </cell>
          <cell r="FK4640">
            <v>54.184529386052695</v>
          </cell>
          <cell r="FL4640">
            <v>55.403580741191</v>
          </cell>
          <cell r="FM4640">
            <v>56.650536812312637</v>
          </cell>
          <cell r="FN4640">
            <v>57.924694782623753</v>
          </cell>
          <cell r="FO4640">
            <v>59.227998649260165</v>
          </cell>
          <cell r="FP4640">
            <v>60.560753079443607</v>
          </cell>
          <cell r="FQ4640">
            <v>61.923274423237295</v>
          </cell>
          <cell r="FR4640">
            <v>63.316725898748288</v>
          </cell>
          <cell r="FS4640">
            <v>64.741193941765104</v>
          </cell>
          <cell r="FT4640">
            <v>66.197845258313023</v>
          </cell>
          <cell r="FU4640">
            <v>67.687163925655526</v>
          </cell>
          <cell r="FV4640">
            <v>69.210781245519343</v>
          </cell>
          <cell r="FW4640">
            <v>70.767709095039464</v>
          </cell>
          <cell r="FX4640">
            <v>72.359975876349125</v>
          </cell>
          <cell r="FY4640">
            <v>73.987914633575087</v>
          </cell>
          <cell r="FZ4640">
            <v>75.652857517746099</v>
          </cell>
          <cell r="GA4640">
            <v>77.354980610323281</v>
          </cell>
          <cell r="GB4640">
            <v>79.09563759997431</v>
          </cell>
          <cell r="ID4640" t="str">
            <v>Off</v>
          </cell>
        </row>
        <row r="4641">
          <cell r="B4641">
            <v>7</v>
          </cell>
          <cell r="D4641">
            <v>2</v>
          </cell>
          <cell r="AD4641">
            <v>12.52</v>
          </cell>
          <cell r="AE4641">
            <v>16</v>
          </cell>
          <cell r="AF4641">
            <v>7.7</v>
          </cell>
          <cell r="AG4641">
            <v>20.190000000000001</v>
          </cell>
          <cell r="AH4641">
            <v>24.48</v>
          </cell>
          <cell r="AI4641">
            <v>35.99</v>
          </cell>
          <cell r="AJ4641">
            <v>37.020000000000003</v>
          </cell>
          <cell r="AK4641">
            <v>32.83</v>
          </cell>
          <cell r="AL4641">
            <v>50.01</v>
          </cell>
          <cell r="AM4641">
            <v>23.51</v>
          </cell>
          <cell r="AN4641">
            <v>33.74</v>
          </cell>
          <cell r="AO4641">
            <v>35.01</v>
          </cell>
          <cell r="AP4641">
            <v>22.65</v>
          </cell>
          <cell r="AQ4641">
            <v>27.08</v>
          </cell>
          <cell r="AR4641">
            <v>27.805718954208025</v>
          </cell>
          <cell r="AS4641">
            <v>29.179129718731353</v>
          </cell>
          <cell r="AT4641">
            <v>29.853957629674639</v>
          </cell>
          <cell r="AU4641">
            <v>30.698443036999386</v>
          </cell>
          <cell r="AV4641">
            <v>31.610991171976924</v>
          </cell>
          <cell r="AW4641">
            <v>32.732136214712895</v>
          </cell>
          <cell r="AX4641">
            <v>33.914966113586054</v>
          </cell>
          <cell r="AY4641">
            <v>35.119985125158259</v>
          </cell>
          <cell r="AZ4641">
            <v>36.314388368042714</v>
          </cell>
          <cell r="BA4641">
            <v>37.556914610083304</v>
          </cell>
          <cell r="BB4641">
            <v>38.872831754682451</v>
          </cell>
          <cell r="BC4641">
            <v>40.217413889308986</v>
          </cell>
          <cell r="BD4641">
            <v>41.253040624767479</v>
          </cell>
          <cell r="BE4641">
            <v>42.181070801205166</v>
          </cell>
          <cell r="BF4641">
            <v>43.130052168946939</v>
          </cell>
          <cell r="BG4641">
            <v>44.100652566222159</v>
          </cell>
          <cell r="BH4641">
            <v>45.0930775064557</v>
          </cell>
          <cell r="BI4641">
            <v>46.107464134832412</v>
          </cell>
          <cell r="BJ4641">
            <v>47.144961121455523</v>
          </cell>
          <cell r="BK4641">
            <v>48.205843843875584</v>
          </cell>
          <cell r="BL4641">
            <v>49.290390092360248</v>
          </cell>
          <cell r="BM4641">
            <v>50.399748333840328</v>
          </cell>
          <cell r="BN4641">
            <v>51.533329440402653</v>
          </cell>
          <cell r="BO4641">
            <v>52.692827741224946</v>
          </cell>
          <cell r="BP4641">
            <v>53.878522730817586</v>
          </cell>
          <cell r="BQ4641">
            <v>55.090704317072742</v>
          </cell>
          <cell r="BR4641">
            <v>56.330399673373904</v>
          </cell>
          <cell r="BS4641">
            <v>57.597696273792501</v>
          </cell>
          <cell r="BT4641">
            <v>58.893624872987054</v>
          </cell>
          <cell r="BU4641">
            <v>60.218613774291292</v>
          </cell>
          <cell r="BV4641">
            <v>61.574104398071277</v>
          </cell>
          <cell r="BW4641">
            <v>62.959247324421497</v>
          </cell>
          <cell r="BX4641">
            <v>64.375824374301487</v>
          </cell>
          <cell r="BY4641">
            <v>65.824142261593892</v>
          </cell>
          <cell r="BZ4641">
            <v>67.305368863223464</v>
          </cell>
          <cell r="CA4641">
            <v>68.819683597848069</v>
          </cell>
          <cell r="CB4641">
            <v>70.368273710845841</v>
          </cell>
          <cell r="EM4641">
            <v>23.58</v>
          </cell>
          <cell r="EN4641">
            <v>27.82</v>
          </cell>
          <cell r="EO4641">
            <v>33.53</v>
          </cell>
          <cell r="EP4641">
            <v>22.18</v>
          </cell>
          <cell r="EQ4641">
            <v>26.13</v>
          </cell>
          <cell r="ER4641">
            <v>27.228734940588698</v>
          </cell>
          <cell r="ES4641">
            <v>28.573646673795206</v>
          </cell>
          <cell r="ET4641">
            <v>29.234471533164836</v>
          </cell>
          <cell r="EU4641">
            <v>30.061433402236045</v>
          </cell>
          <cell r="EV4641">
            <v>30.955045659799037</v>
          </cell>
          <cell r="EW4641">
            <v>32.052926324164773</v>
          </cell>
          <cell r="EX4641">
            <v>33.211211849860426</v>
          </cell>
          <cell r="EY4641">
            <v>34.391226051920981</v>
          </cell>
          <cell r="EZ4641">
            <v>35.560844768352645</v>
          </cell>
          <cell r="FA4641">
            <v>36.777587905150007</v>
          </cell>
          <cell r="FB4641">
            <v>38.066199042775132</v>
          </cell>
          <cell r="FC4641">
            <v>39.382880356065051</v>
          </cell>
          <cell r="FD4641">
            <v>40.397017265224846</v>
          </cell>
          <cell r="FE4641">
            <v>41.305790303343514</v>
          </cell>
          <cell r="FF4641">
            <v>42.235079783984247</v>
          </cell>
          <cell r="FG4641">
            <v>43.185539687364574</v>
          </cell>
          <cell r="FH4641">
            <v>44.157371262392381</v>
          </cell>
          <cell r="FI4641">
            <v>45.150708808414258</v>
          </cell>
          <cell r="FJ4641">
            <v>46.166677159994862</v>
          </cell>
          <cell r="FK4641">
            <v>47.205545980448591</v>
          </cell>
          <cell r="FL4641">
            <v>48.267587295741734</v>
          </cell>
          <cell r="FM4641">
            <v>49.353925741482499</v>
          </cell>
          <cell r="FN4641">
            <v>50.463984414487015</v>
          </cell>
          <cell r="FO4641">
            <v>51.599422485667525</v>
          </cell>
          <cell r="FP4641">
            <v>52.760513649869054</v>
          </cell>
          <cell r="FQ4641">
            <v>53.947541799235033</v>
          </cell>
          <cell r="FR4641">
            <v>55.161512792734364</v>
          </cell>
          <cell r="FS4641">
            <v>56.40251228930321</v>
          </cell>
          <cell r="FT4641">
            <v>57.671549654872095</v>
          </cell>
          <cell r="FU4641">
            <v>58.969044305244189</v>
          </cell>
          <cell r="FV4641">
            <v>60.296407750517481</v>
          </cell>
          <cell r="FW4641">
            <v>61.652808196718276</v>
          </cell>
          <cell r="FX4641">
            <v>63.039990491037841</v>
          </cell>
          <cell r="FY4641">
            <v>64.458254982876497</v>
          </cell>
          <cell r="FZ4641">
            <v>65.908745315068273</v>
          </cell>
          <cell r="GA4641">
            <v>67.391637183234891</v>
          </cell>
          <cell r="GB4641">
            <v>68.908093196757648</v>
          </cell>
          <cell r="ID4641" t="str">
            <v>Off</v>
          </cell>
        </row>
        <row r="4642">
          <cell r="B4642">
            <v>7</v>
          </cell>
          <cell r="D4642">
            <v>3</v>
          </cell>
          <cell r="AD4642">
            <v>12.01</v>
          </cell>
          <cell r="AE4642">
            <v>15</v>
          </cell>
          <cell r="AF4642">
            <v>4.91</v>
          </cell>
          <cell r="AG4642">
            <v>17.850000000000001</v>
          </cell>
          <cell r="AH4642">
            <v>20.58</v>
          </cell>
          <cell r="AI4642">
            <v>32.39</v>
          </cell>
          <cell r="AJ4642">
            <v>33.14</v>
          </cell>
          <cell r="AK4642">
            <v>30.76</v>
          </cell>
          <cell r="AL4642">
            <v>43.2</v>
          </cell>
          <cell r="AM4642">
            <v>19.25</v>
          </cell>
          <cell r="AN4642">
            <v>31.34</v>
          </cell>
          <cell r="AO4642">
            <v>32.659999999999997</v>
          </cell>
          <cell r="AP4642">
            <v>21.19</v>
          </cell>
          <cell r="AQ4642">
            <v>25.41</v>
          </cell>
          <cell r="AR4642">
            <v>24.743911888182396</v>
          </cell>
          <cell r="AS4642">
            <v>25.950202153012143</v>
          </cell>
          <cell r="AT4642">
            <v>26.550572958423327</v>
          </cell>
          <cell r="AU4642">
            <v>27.29872758703177</v>
          </cell>
          <cell r="AV4642">
            <v>28.106773674525982</v>
          </cell>
          <cell r="AW4642">
            <v>29.097306106218362</v>
          </cell>
          <cell r="AX4642">
            <v>30.1419776699531</v>
          </cell>
          <cell r="AY4642">
            <v>31.206290248572234</v>
          </cell>
          <cell r="AZ4642">
            <v>32.261586149107117</v>
          </cell>
          <cell r="BA4642">
            <v>33.359189702022</v>
          </cell>
          <cell r="BB4642">
            <v>34.521187479929552</v>
          </cell>
          <cell r="BC4642">
            <v>35.708503969701759</v>
          </cell>
          <cell r="BD4642">
            <v>36.626169585029842</v>
          </cell>
          <cell r="BE4642">
            <v>37.450116876523502</v>
          </cell>
          <cell r="BF4642">
            <v>38.29266329133587</v>
          </cell>
          <cell r="BG4642">
            <v>39.154400280994324</v>
          </cell>
          <cell r="BH4642">
            <v>40.035512710327495</v>
          </cell>
          <cell r="BI4642">
            <v>40.93613152202677</v>
          </cell>
          <cell r="BJ4642">
            <v>41.857263175614648</v>
          </cell>
          <cell r="BK4642">
            <v>42.799156954109236</v>
          </cell>
          <cell r="BL4642">
            <v>43.762064439827782</v>
          </cell>
          <cell r="BM4642">
            <v>44.74699252352805</v>
          </cell>
          <cell r="BN4642">
            <v>45.753441373987059</v>
          </cell>
          <cell r="BO4642">
            <v>46.782892383185533</v>
          </cell>
          <cell r="BP4642">
            <v>47.835599472091175</v>
          </cell>
          <cell r="BQ4642">
            <v>48.911825842655979</v>
          </cell>
          <cell r="BR4642">
            <v>50.012476271199134</v>
          </cell>
          <cell r="BS4642">
            <v>51.137637566443765</v>
          </cell>
          <cell r="BT4642">
            <v>52.288218097088588</v>
          </cell>
          <cell r="BU4642">
            <v>53.464600112477967</v>
          </cell>
          <cell r="BV4642">
            <v>54.668051246242101</v>
          </cell>
          <cell r="BW4642">
            <v>55.897843541310458</v>
          </cell>
          <cell r="BX4642">
            <v>57.155539733683639</v>
          </cell>
          <cell r="BY4642">
            <v>58.441419640154635</v>
          </cell>
          <cell r="BZ4642">
            <v>59.75651018398738</v>
          </cell>
          <cell r="CA4642">
            <v>61.100983303008277</v>
          </cell>
          <cell r="CB4642">
            <v>62.475883331770959</v>
          </cell>
          <cell r="EM4642">
            <v>19.510000000000002</v>
          </cell>
          <cell r="EN4642">
            <v>27.63</v>
          </cell>
          <cell r="EO4642">
            <v>31.58</v>
          </cell>
          <cell r="EP4642">
            <v>20.74</v>
          </cell>
          <cell r="EQ4642">
            <v>24.59</v>
          </cell>
          <cell r="ER4642">
            <v>24.218439479042132</v>
          </cell>
          <cell r="ES4642">
            <v>25.399112442353552</v>
          </cell>
          <cell r="ET4642">
            <v>25.986733513813107</v>
          </cell>
          <cell r="EU4642">
            <v>26.719000007316602</v>
          </cell>
          <cell r="EV4642">
            <v>27.50988607879513</v>
          </cell>
          <cell r="EW4642">
            <v>28.479383135581347</v>
          </cell>
          <cell r="EX4642">
            <v>29.501869602398642</v>
          </cell>
          <cell r="EY4642">
            <v>30.543579979017839</v>
          </cell>
          <cell r="EZ4642">
            <v>31.576465159626309</v>
          </cell>
          <cell r="FA4642">
            <v>32.650759529020114</v>
          </cell>
          <cell r="FB4642">
            <v>33.788080619808341</v>
          </cell>
          <cell r="FC4642">
            <v>34.950182743351313</v>
          </cell>
          <cell r="FD4642">
            <v>35.84836041498437</v>
          </cell>
          <cell r="FE4642">
            <v>36.654810005620448</v>
          </cell>
          <cell r="FF4642">
            <v>37.479463740552426</v>
          </cell>
          <cell r="FG4642">
            <v>38.32290051098736</v>
          </cell>
          <cell r="FH4642">
            <v>39.185301255884482</v>
          </cell>
          <cell r="FI4642">
            <v>40.066794137179571</v>
          </cell>
          <cell r="FJ4642">
            <v>40.96836424078564</v>
          </cell>
          <cell r="FK4642">
            <v>41.890255555838856</v>
          </cell>
          <cell r="FL4642">
            <v>42.832714321945637</v>
          </cell>
          <cell r="FM4642">
            <v>43.79672604709635</v>
          </cell>
          <cell r="FN4642">
            <v>44.781801514699929</v>
          </cell>
          <cell r="FO4642">
            <v>45.789390657256625</v>
          </cell>
          <cell r="FP4642">
            <v>46.819742003358698</v>
          </cell>
          <cell r="FQ4642">
            <v>47.873113165487723</v>
          </cell>
          <cell r="FR4642">
            <v>48.950389705741856</v>
          </cell>
          <cell r="FS4642">
            <v>50.051656589336645</v>
          </cell>
          <cell r="FT4642">
            <v>51.177802894460463</v>
          </cell>
          <cell r="FU4642">
            <v>52.329202752845347</v>
          </cell>
          <cell r="FV4642">
            <v>53.507096878105756</v>
          </cell>
          <cell r="FW4642">
            <v>54.710772772382192</v>
          </cell>
          <cell r="FX4642">
            <v>55.941759984738013</v>
          </cell>
          <cell r="FY4642">
            <v>57.200332389655827</v>
          </cell>
          <cell r="FZ4642">
            <v>58.487495102213217</v>
          </cell>
          <cell r="GA4642">
            <v>59.803416408890584</v>
          </cell>
          <cell r="GB4642">
            <v>61.14911846630153</v>
          </cell>
          <cell r="ID4642" t="str">
            <v>Off</v>
          </cell>
        </row>
        <row r="4643">
          <cell r="B4643">
            <v>7</v>
          </cell>
          <cell r="D4643">
            <v>4</v>
          </cell>
          <cell r="AD4643">
            <v>11.5</v>
          </cell>
          <cell r="AE4643">
            <v>14.4</v>
          </cell>
          <cell r="AF4643">
            <v>3.06</v>
          </cell>
          <cell r="AG4643">
            <v>17.3</v>
          </cell>
          <cell r="AH4643">
            <v>17.170000000000002</v>
          </cell>
          <cell r="AI4643">
            <v>29.6</v>
          </cell>
          <cell r="AJ4643">
            <v>31.51</v>
          </cell>
          <cell r="AK4643">
            <v>28.75</v>
          </cell>
          <cell r="AL4643">
            <v>37.76</v>
          </cell>
          <cell r="AM4643">
            <v>15.31</v>
          </cell>
          <cell r="AN4643">
            <v>30.49</v>
          </cell>
          <cell r="AO4643">
            <v>30.52</v>
          </cell>
          <cell r="AP4643">
            <v>20.18</v>
          </cell>
          <cell r="AQ4643">
            <v>24.38</v>
          </cell>
          <cell r="AR4643">
            <v>22.652846529739421</v>
          </cell>
          <cell r="AS4643">
            <v>23.745982603639877</v>
          </cell>
          <cell r="AT4643">
            <v>24.295003654779801</v>
          </cell>
          <cell r="AU4643">
            <v>24.976975906024627</v>
          </cell>
          <cell r="AV4643">
            <v>25.712912010912966</v>
          </cell>
          <cell r="AW4643">
            <v>26.612869527950487</v>
          </cell>
          <cell r="AX4643">
            <v>27.561663279244456</v>
          </cell>
          <cell r="AY4643">
            <v>28.528336702724296</v>
          </cell>
          <cell r="AZ4643">
            <v>29.487175771332129</v>
          </cell>
          <cell r="BA4643">
            <v>30.484249442848693</v>
          </cell>
          <cell r="BB4643">
            <v>31.539385563428375</v>
          </cell>
          <cell r="BC4643">
            <v>32.617520989712489</v>
          </cell>
          <cell r="BD4643">
            <v>33.453929947415432</v>
          </cell>
          <cell r="BE4643">
            <v>34.206516215428266</v>
          </cell>
          <cell r="BF4643">
            <v>34.976089966458943</v>
          </cell>
          <cell r="BG4643">
            <v>35.763188487250858</v>
          </cell>
          <cell r="BH4643">
            <v>36.567984664092862</v>
          </cell>
          <cell r="BI4643">
            <v>37.390602421078938</v>
          </cell>
          <cell r="BJ4643">
            <v>38.231952674482393</v>
          </cell>
          <cell r="BK4643">
            <v>39.092266223035935</v>
          </cell>
          <cell r="BL4643">
            <v>39.971776088670715</v>
          </cell>
          <cell r="BM4643">
            <v>40.871394049163769</v>
          </cell>
          <cell r="BN4643">
            <v>41.790678356958153</v>
          </cell>
          <cell r="BO4643">
            <v>42.730967345757549</v>
          </cell>
          <cell r="BP4643">
            <v>43.692496806411967</v>
          </cell>
          <cell r="BQ4643">
            <v>44.675511041676351</v>
          </cell>
          <cell r="BR4643">
            <v>45.680830697414109</v>
          </cell>
          <cell r="BS4643">
            <v>46.708542130582032</v>
          </cell>
          <cell r="BT4643">
            <v>47.759469586930621</v>
          </cell>
          <cell r="BU4643">
            <v>48.833965320443689</v>
          </cell>
          <cell r="BV4643">
            <v>49.933176407923654</v>
          </cell>
          <cell r="BW4643">
            <v>51.056458389782733</v>
          </cell>
          <cell r="BX4643">
            <v>52.205223962343339</v>
          </cell>
          <cell r="BY4643">
            <v>53.379733914547757</v>
          </cell>
          <cell r="BZ4643">
            <v>54.580920479098339</v>
          </cell>
          <cell r="CA4643">
            <v>55.808947707862913</v>
          </cell>
          <cell r="CB4643">
            <v>57.064763917173721</v>
          </cell>
          <cell r="EM4643">
            <v>15.79</v>
          </cell>
          <cell r="EN4643">
            <v>26.94</v>
          </cell>
          <cell r="EO4643">
            <v>29.56</v>
          </cell>
          <cell r="EP4643">
            <v>19.77</v>
          </cell>
          <cell r="EQ4643">
            <v>23.57</v>
          </cell>
          <cell r="ER4643">
            <v>22.192605346528659</v>
          </cell>
          <cell r="ES4643">
            <v>23.263532015557995</v>
          </cell>
          <cell r="ET4643">
            <v>23.801398526015692</v>
          </cell>
          <cell r="EU4643">
            <v>24.469515047676257</v>
          </cell>
          <cell r="EV4643">
            <v>25.190499031503929</v>
          </cell>
          <cell r="EW4643">
            <v>26.072171980554067</v>
          </cell>
          <cell r="EX4643">
            <v>27.001688950974376</v>
          </cell>
          <cell r="EY4643">
            <v>27.948722329675881</v>
          </cell>
          <cell r="EZ4643">
            <v>28.888080525234695</v>
          </cell>
          <cell r="FA4643">
            <v>29.864896505704589</v>
          </cell>
          <cell r="FB4643">
            <v>30.898595272000939</v>
          </cell>
          <cell r="FC4643">
            <v>31.954826063756983</v>
          </cell>
          <cell r="FD4643">
            <v>32.774241578810859</v>
          </cell>
          <cell r="FE4643">
            <v>33.511537441973083</v>
          </cell>
          <cell r="FF4643">
            <v>34.265475650985792</v>
          </cell>
          <cell r="FG4643">
            <v>35.036582576459338</v>
          </cell>
          <cell r="FH4643">
            <v>35.825027592126652</v>
          </cell>
          <cell r="FI4643">
            <v>36.630932104297848</v>
          </cell>
          <cell r="FJ4643">
            <v>37.455188522027598</v>
          </cell>
          <cell r="FK4643">
            <v>38.298022954877126</v>
          </cell>
          <cell r="FL4643">
            <v>39.159663690437064</v>
          </cell>
          <cell r="FM4643">
            <v>40.041003981762522</v>
          </cell>
          <cell r="FN4643">
            <v>40.941611056346019</v>
          </cell>
          <cell r="FO4643">
            <v>41.862796056770399</v>
          </cell>
          <cell r="FP4643">
            <v>42.804789983288629</v>
          </cell>
          <cell r="FQ4643">
            <v>43.767832175120979</v>
          </cell>
          <cell r="FR4643">
            <v>44.752726604949302</v>
          </cell>
          <cell r="FS4643">
            <v>45.759557875203505</v>
          </cell>
          <cell r="FT4643">
            <v>46.789133485313101</v>
          </cell>
          <cell r="FU4643">
            <v>47.841798532466385</v>
          </cell>
          <cell r="FV4643">
            <v>48.91867678813928</v>
          </cell>
          <cell r="FW4643">
            <v>50.019136886323317</v>
          </cell>
          <cell r="FX4643">
            <v>51.144562821383936</v>
          </cell>
          <cell r="FY4643">
            <v>52.295210083776468</v>
          </cell>
          <cell r="FZ4643">
            <v>53.471991965895647</v>
          </cell>
          <cell r="GA4643">
            <v>54.675069186543595</v>
          </cell>
          <cell r="GB4643">
            <v>55.905370794971475</v>
          </cell>
          <cell r="ID4643" t="str">
            <v>Off</v>
          </cell>
        </row>
        <row r="4644">
          <cell r="B4644">
            <v>7</v>
          </cell>
          <cell r="D4644">
            <v>5</v>
          </cell>
          <cell r="AD4644">
            <v>11.62</v>
          </cell>
          <cell r="AE4644">
            <v>14.4</v>
          </cell>
          <cell r="AF4644">
            <v>4</v>
          </cell>
          <cell r="AG4644">
            <v>16.399999999999999</v>
          </cell>
          <cell r="AH4644">
            <v>17.54</v>
          </cell>
          <cell r="AI4644">
            <v>29.49</v>
          </cell>
          <cell r="AJ4644">
            <v>31.11</v>
          </cell>
          <cell r="AK4644">
            <v>28.89</v>
          </cell>
          <cell r="AL4644">
            <v>33.380000000000003</v>
          </cell>
          <cell r="AM4644">
            <v>14.4</v>
          </cell>
          <cell r="AN4644">
            <v>30.46</v>
          </cell>
          <cell r="AO4644">
            <v>30.47</v>
          </cell>
          <cell r="AP4644">
            <v>20.190000000000001</v>
          </cell>
          <cell r="AQ4644">
            <v>24.71</v>
          </cell>
          <cell r="AR4644">
            <v>22.802438162603423</v>
          </cell>
          <cell r="AS4644">
            <v>23.903903674523608</v>
          </cell>
          <cell r="AT4644">
            <v>24.456478854015113</v>
          </cell>
          <cell r="AU4644">
            <v>25.14309168982841</v>
          </cell>
          <cell r="AV4644">
            <v>25.884009455122253</v>
          </cell>
          <cell r="AW4644">
            <v>26.790118306471257</v>
          </cell>
          <cell r="AX4644">
            <v>27.745406998558764</v>
          </cell>
          <cell r="AY4644">
            <v>28.718696317695958</v>
          </cell>
          <cell r="AZ4644">
            <v>29.684088273005976</v>
          </cell>
          <cell r="BA4644">
            <v>30.687981953583726</v>
          </cell>
          <cell r="BB4644">
            <v>31.750346220612233</v>
          </cell>
          <cell r="BC4644">
            <v>32.835867575969331</v>
          </cell>
          <cell r="BD4644">
            <v>33.677923344995421</v>
          </cell>
          <cell r="BE4644">
            <v>34.43554832636714</v>
          </cell>
          <cell r="BF4644">
            <v>35.210274819647182</v>
          </cell>
          <cell r="BG4644">
            <v>36.002643509098426</v>
          </cell>
          <cell r="BH4644">
            <v>36.812828645665441</v>
          </cell>
          <cell r="BI4644">
            <v>37.640953990206341</v>
          </cell>
          <cell r="BJ4644">
            <v>38.48793767172014</v>
          </cell>
          <cell r="BK4644">
            <v>39.354011652752561</v>
          </cell>
          <cell r="BL4644">
            <v>40.239410124816764</v>
          </cell>
          <cell r="BM4644">
            <v>41.145052046917073</v>
          </cell>
          <cell r="BN4644">
            <v>42.070490822481702</v>
          </cell>
          <cell r="BO4644">
            <v>43.017075585463473</v>
          </cell>
          <cell r="BP4644">
            <v>43.985043264796019</v>
          </cell>
          <cell r="BQ4644">
            <v>44.974639357363145</v>
          </cell>
          <cell r="BR4644">
            <v>45.98669039866413</v>
          </cell>
          <cell r="BS4644">
            <v>47.021282778604309</v>
          </cell>
          <cell r="BT4644">
            <v>48.079246632014787</v>
          </cell>
          <cell r="BU4644">
            <v>49.160936707145112</v>
          </cell>
          <cell r="BV4644">
            <v>50.267508258375514</v>
          </cell>
          <cell r="BW4644">
            <v>51.398310982974124</v>
          </cell>
          <cell r="BX4644">
            <v>52.554768211572011</v>
          </cell>
          <cell r="BY4644">
            <v>53.73714193689645</v>
          </cell>
          <cell r="BZ4644">
            <v>54.946371542005949</v>
          </cell>
          <cell r="CA4644">
            <v>56.182620978940733</v>
          </cell>
          <cell r="CB4644">
            <v>57.446845811516987</v>
          </cell>
          <cell r="EM4644">
            <v>15.23</v>
          </cell>
          <cell r="EN4644">
            <v>26.96</v>
          </cell>
          <cell r="EO4644">
            <v>29.45</v>
          </cell>
          <cell r="EP4644">
            <v>19.760000000000002</v>
          </cell>
          <cell r="EQ4644">
            <v>23.9</v>
          </cell>
          <cell r="ER4644">
            <v>22.316799311195819</v>
          </cell>
          <cell r="ES4644">
            <v>23.394806171797249</v>
          </cell>
          <cell r="ET4644">
            <v>23.93561278629711</v>
          </cell>
          <cell r="EU4644">
            <v>24.607602367063365</v>
          </cell>
          <cell r="EV4644">
            <v>25.332740308727871</v>
          </cell>
          <cell r="EW4644">
            <v>26.219551150860426</v>
          </cell>
          <cell r="EX4644">
            <v>27.154494417608774</v>
          </cell>
          <cell r="EY4644">
            <v>28.107054939954043</v>
          </cell>
          <cell r="EZ4644">
            <v>29.051886293937496</v>
          </cell>
          <cell r="FA4644">
            <v>30.034399376068073</v>
          </cell>
          <cell r="FB4644">
            <v>31.074137757270812</v>
          </cell>
          <cell r="FC4644">
            <v>32.136540034727787</v>
          </cell>
          <cell r="FD4644">
            <v>32.96066197608269</v>
          </cell>
          <cell r="FE4644">
            <v>33.702151309015093</v>
          </cell>
          <cell r="FF4644">
            <v>34.460377931462524</v>
          </cell>
          <cell r="FG4644">
            <v>35.23587101237171</v>
          </cell>
          <cell r="FH4644">
            <v>36.028801091547749</v>
          </cell>
          <cell r="FI4644">
            <v>36.839289294030571</v>
          </cell>
          <cell r="FJ4644">
            <v>37.668234194808811</v>
          </cell>
          <cell r="FK4644">
            <v>38.515862816165949</v>
          </cell>
          <cell r="FL4644">
            <v>39.382404361881093</v>
          </cell>
          <cell r="FM4644">
            <v>40.268758219270993</v>
          </cell>
          <cell r="FN4644">
            <v>41.174487303231224</v>
          </cell>
          <cell r="FO4644">
            <v>42.10091201430204</v>
          </cell>
          <cell r="FP4644">
            <v>43.048264235382334</v>
          </cell>
          <cell r="FQ4644">
            <v>44.016784234843769</v>
          </cell>
          <cell r="FR4644">
            <v>45.007280944903577</v>
          </cell>
          <cell r="FS4644">
            <v>46.019838915563206</v>
          </cell>
          <cell r="FT4644">
            <v>47.055270601714319</v>
          </cell>
          <cell r="FU4644">
            <v>48.113923196294571</v>
          </cell>
          <cell r="FV4644">
            <v>49.19692734945518</v>
          </cell>
          <cell r="FW4644">
            <v>50.303646608398644</v>
          </cell>
          <cell r="FX4644">
            <v>51.435473990126937</v>
          </cell>
          <cell r="FY4644">
            <v>52.592665907532137</v>
          </cell>
          <cell r="FZ4644">
            <v>53.776141737000373</v>
          </cell>
          <cell r="GA4644">
            <v>54.98606193877508</v>
          </cell>
          <cell r="GB4644">
            <v>56.223361725387598</v>
          </cell>
          <cell r="ID4644" t="str">
            <v>Off</v>
          </cell>
        </row>
        <row r="4645">
          <cell r="B4645">
            <v>7</v>
          </cell>
          <cell r="D4645">
            <v>6</v>
          </cell>
          <cell r="AD4645">
            <v>12.36</v>
          </cell>
          <cell r="AE4645">
            <v>15.45</v>
          </cell>
          <cell r="AF4645">
            <v>9</v>
          </cell>
          <cell r="AG4645">
            <v>16.329999999999998</v>
          </cell>
          <cell r="AH4645">
            <v>21.58</v>
          </cell>
          <cell r="AI4645">
            <v>33.28</v>
          </cell>
          <cell r="AJ4645">
            <v>34.36</v>
          </cell>
          <cell r="AK4645">
            <v>32.049999999999997</v>
          </cell>
          <cell r="AL4645">
            <v>35.29</v>
          </cell>
          <cell r="AM4645">
            <v>10.83</v>
          </cell>
          <cell r="AN4645">
            <v>32.19</v>
          </cell>
          <cell r="AO4645">
            <v>32.130000000000003</v>
          </cell>
          <cell r="AP4645">
            <v>22.09</v>
          </cell>
          <cell r="AQ4645">
            <v>26.04</v>
          </cell>
          <cell r="AR4645">
            <v>25.825383389636464</v>
          </cell>
          <cell r="AS4645">
            <v>27.090240433434406</v>
          </cell>
          <cell r="AT4645">
            <v>27.717145799166403</v>
          </cell>
          <cell r="AU4645">
            <v>28.499511080928912</v>
          </cell>
          <cell r="AV4645">
            <v>29.344817610608008</v>
          </cell>
          <cell r="AW4645">
            <v>30.382131333545864</v>
          </cell>
          <cell r="AX4645">
            <v>31.476319930251936</v>
          </cell>
          <cell r="AY4645">
            <v>32.591059518221705</v>
          </cell>
          <cell r="AZ4645">
            <v>33.696175077392333</v>
          </cell>
          <cell r="BA4645">
            <v>34.845700171112483</v>
          </cell>
          <cell r="BB4645">
            <v>36.062885616167293</v>
          </cell>
          <cell r="BC4645">
            <v>37.306587779788444</v>
          </cell>
          <cell r="BD4645">
            <v>38.266246447834931</v>
          </cell>
          <cell r="BE4645">
            <v>39.127088016508871</v>
          </cell>
          <cell r="BF4645">
            <v>40.007361985335748</v>
          </cell>
          <cell r="BG4645">
            <v>40.90768772774188</v>
          </cell>
          <cell r="BH4645">
            <v>41.828256400932545</v>
          </cell>
          <cell r="BI4645">
            <v>42.769202450109375</v>
          </cell>
          <cell r="BJ4645">
            <v>43.73158182084002</v>
          </cell>
          <cell r="BK4645">
            <v>44.715653325613474</v>
          </cell>
          <cell r="BL4645">
            <v>45.721678115638227</v>
          </cell>
          <cell r="BM4645">
            <v>46.750712345050701</v>
          </cell>
          <cell r="BN4645">
            <v>47.802226009652991</v>
          </cell>
          <cell r="BO4645">
            <v>48.877774597692742</v>
          </cell>
          <cell r="BP4645">
            <v>49.97762137636235</v>
          </cell>
          <cell r="BQ4645">
            <v>51.102039291792835</v>
          </cell>
          <cell r="BR4645">
            <v>52.251976606777916</v>
          </cell>
          <cell r="BS4645">
            <v>53.427520363808966</v>
          </cell>
          <cell r="BT4645">
            <v>54.629622414172928</v>
          </cell>
          <cell r="BU4645">
            <v>55.858680587149244</v>
          </cell>
          <cell r="BV4645">
            <v>57.116024781194632</v>
          </cell>
          <cell r="BW4645">
            <v>58.400883880361029</v>
          </cell>
          <cell r="BX4645">
            <v>59.714898200180386</v>
          </cell>
          <cell r="BY4645">
            <v>61.058357368249332</v>
          </cell>
          <cell r="BZ4645">
            <v>62.432337352615932</v>
          </cell>
          <cell r="CA4645">
            <v>63.837014042464787</v>
          </cell>
          <cell r="CB4645">
            <v>65.273481504193342</v>
          </cell>
          <cell r="EM4645">
            <v>11.51</v>
          </cell>
          <cell r="EN4645">
            <v>28.05</v>
          </cell>
          <cell r="EO4645">
            <v>30.64</v>
          </cell>
          <cell r="EP4645">
            <v>21.28</v>
          </cell>
          <cell r="EQ4645">
            <v>25.09</v>
          </cell>
          <cell r="ER4645">
            <v>24.87841369540353</v>
          </cell>
          <cell r="ES4645">
            <v>26.096890738953565</v>
          </cell>
          <cell r="ET4645">
            <v>26.700808628622053</v>
          </cell>
          <cell r="EU4645">
            <v>27.454486002814274</v>
          </cell>
          <cell r="EV4645">
            <v>28.268796684189155</v>
          </cell>
          <cell r="EW4645">
            <v>29.268074005335269</v>
          </cell>
          <cell r="EX4645">
            <v>30.32214070238847</v>
          </cell>
          <cell r="EY4645">
            <v>31.396004823348029</v>
          </cell>
          <cell r="EZ4645">
            <v>32.46059781108687</v>
          </cell>
          <cell r="FA4645">
            <v>33.567971916762055</v>
          </cell>
          <cell r="FB4645">
            <v>34.740525392124944</v>
          </cell>
          <cell r="FC4645">
            <v>35.93862326636026</v>
          </cell>
          <cell r="FD4645">
            <v>36.863093001807485</v>
          </cell>
          <cell r="FE4645">
            <v>37.692369080638699</v>
          </cell>
          <cell r="FF4645">
            <v>38.540365008960833</v>
          </cell>
          <cell r="FG4645">
            <v>39.407677448906625</v>
          </cell>
          <cell r="FH4645">
            <v>40.294490548295364</v>
          </cell>
          <cell r="FI4645">
            <v>41.200933822468429</v>
          </cell>
          <cell r="FJ4645">
            <v>42.128024497395913</v>
          </cell>
          <cell r="FK4645">
            <v>43.076011895385008</v>
          </cell>
          <cell r="FL4645">
            <v>44.04514759170582</v>
          </cell>
          <cell r="FM4645">
            <v>45.036449013249388</v>
          </cell>
          <cell r="FN4645">
            <v>46.049405590104833</v>
          </cell>
          <cell r="FO4645">
            <v>47.085515773603518</v>
          </cell>
          <cell r="FP4645">
            <v>48.145033177410184</v>
          </cell>
          <cell r="FQ4645">
            <v>49.228220739219175</v>
          </cell>
          <cell r="FR4645">
            <v>50.335991950757546</v>
          </cell>
          <cell r="FS4645">
            <v>51.468430662827295</v>
          </cell>
          <cell r="FT4645">
            <v>52.626453824065187</v>
          </cell>
          <cell r="FU4645">
            <v>53.810444676076777</v>
          </cell>
          <cell r="FV4645">
            <v>55.021684352368581</v>
          </cell>
          <cell r="FW4645">
            <v>56.259430012407549</v>
          </cell>
          <cell r="FX4645">
            <v>57.525261824347609</v>
          </cell>
          <cell r="FY4645">
            <v>58.819458795669803</v>
          </cell>
          <cell r="FZ4645">
            <v>60.143057440636809</v>
          </cell>
          <cell r="GA4645">
            <v>61.496227198897728</v>
          </cell>
          <cell r="GB4645">
            <v>62.880022019431166</v>
          </cell>
          <cell r="ID4645" t="str">
            <v>Off</v>
          </cell>
        </row>
        <row r="4646">
          <cell r="B4646">
            <v>7</v>
          </cell>
          <cell r="D4646">
            <v>7</v>
          </cell>
          <cell r="AD4646">
            <v>13.34</v>
          </cell>
          <cell r="AE4646">
            <v>19.79</v>
          </cell>
          <cell r="AF4646">
            <v>13.58</v>
          </cell>
          <cell r="AG4646">
            <v>17.45</v>
          </cell>
          <cell r="AH4646">
            <v>29.32</v>
          </cell>
          <cell r="AI4646">
            <v>36.9</v>
          </cell>
          <cell r="AJ4646">
            <v>38.770000000000003</v>
          </cell>
          <cell r="AK4646">
            <v>35.369999999999997</v>
          </cell>
          <cell r="AL4646">
            <v>36.86</v>
          </cell>
          <cell r="AM4646">
            <v>10.23</v>
          </cell>
          <cell r="AN4646">
            <v>36.69</v>
          </cell>
          <cell r="AO4646">
            <v>34.85</v>
          </cell>
          <cell r="AP4646">
            <v>24.37</v>
          </cell>
          <cell r="AQ4646">
            <v>28.89</v>
          </cell>
          <cell r="AR4646">
            <v>29.770688619495385</v>
          </cell>
          <cell r="AS4646">
            <v>31.252460631244368</v>
          </cell>
          <cell r="AT4646">
            <v>31.974508585331911</v>
          </cell>
          <cell r="AU4646">
            <v>32.880371691217732</v>
          </cell>
          <cell r="AV4646">
            <v>33.859149389846408</v>
          </cell>
          <cell r="AW4646">
            <v>35.062565884841973</v>
          </cell>
          <cell r="AX4646">
            <v>36.332340841957063</v>
          </cell>
          <cell r="AY4646">
            <v>37.625916335178886</v>
          </cell>
          <cell r="AZ4646">
            <v>38.907951779599323</v>
          </cell>
          <cell r="BA4646">
            <v>40.241727671682341</v>
          </cell>
          <cell r="BB4646">
            <v>41.654456361202477</v>
          </cell>
          <cell r="BC4646">
            <v>43.09795908075936</v>
          </cell>
          <cell r="BD4646">
            <v>44.208504083907812</v>
          </cell>
          <cell r="BE4646">
            <v>45.203017732330238</v>
          </cell>
          <cell r="BF4646">
            <v>46.219986072882591</v>
          </cell>
          <cell r="BG4646">
            <v>47.260123710111046</v>
          </cell>
          <cell r="BH4646">
            <v>48.323651808874175</v>
          </cell>
          <cell r="BI4646">
            <v>49.410708350151722</v>
          </cell>
          <cell r="BJ4646">
            <v>50.52253505550604</v>
          </cell>
          <cell r="BK4646">
            <v>51.65942329984216</v>
          </cell>
          <cell r="BL4646">
            <v>52.821666945105434</v>
          </cell>
          <cell r="BM4646">
            <v>54.010507099151368</v>
          </cell>
          <cell r="BN4646">
            <v>55.225294047016831</v>
          </cell>
          <cell r="BO4646">
            <v>56.467861449765124</v>
          </cell>
          <cell r="BP4646">
            <v>57.7385044630499</v>
          </cell>
          <cell r="BQ4646">
            <v>59.037529387494764</v>
          </cell>
          <cell r="BR4646">
            <v>60.366041337603704</v>
          </cell>
          <cell r="BS4646">
            <v>61.724128217424379</v>
          </cell>
          <cell r="BT4646">
            <v>63.112898715523173</v>
          </cell>
          <cell r="BU4646">
            <v>64.532812338156091</v>
          </cell>
          <cell r="BV4646">
            <v>65.985419924257968</v>
          </cell>
          <cell r="BW4646">
            <v>67.469794718080038</v>
          </cell>
          <cell r="BX4646">
            <v>68.987858672930912</v>
          </cell>
          <cell r="BY4646">
            <v>70.539935020236811</v>
          </cell>
          <cell r="BZ4646">
            <v>72.127283875257504</v>
          </cell>
          <cell r="CA4646">
            <v>73.750086319263147</v>
          </cell>
          <cell r="CB4646">
            <v>75.409623102169462</v>
          </cell>
          <cell r="EM4646">
            <v>10.72</v>
          </cell>
          <cell r="EN4646">
            <v>28.5</v>
          </cell>
          <cell r="EO4646">
            <v>32.03</v>
          </cell>
          <cell r="EP4646">
            <v>23.63</v>
          </cell>
          <cell r="EQ4646">
            <v>27.76</v>
          </cell>
          <cell r="ER4646">
            <v>28.866695612584156</v>
          </cell>
          <cell r="ES4646">
            <v>30.303473316220941</v>
          </cell>
          <cell r="ET4646">
            <v>31.003596137521257</v>
          </cell>
          <cell r="EU4646">
            <v>31.881952526199218</v>
          </cell>
          <cell r="EV4646">
            <v>32.83100944120109</v>
          </cell>
          <cell r="EW4646">
            <v>33.997883949889854</v>
          </cell>
          <cell r="EX4646">
            <v>35.229101932517246</v>
          </cell>
          <cell r="EY4646">
            <v>36.483397743138163</v>
          </cell>
          <cell r="EZ4646">
            <v>37.726503920883545</v>
          </cell>
          <cell r="FA4646">
            <v>39.019779437088786</v>
          </cell>
          <cell r="FB4646">
            <v>40.389610333000185</v>
          </cell>
          <cell r="FC4646">
            <v>41.789280799275488</v>
          </cell>
          <cell r="FD4646">
            <v>42.866103877831002</v>
          </cell>
          <cell r="FE4646">
            <v>43.830418917314873</v>
          </cell>
          <cell r="FF4646">
            <v>44.816506807641183</v>
          </cell>
          <cell r="FG4646">
            <v>45.825060454243904</v>
          </cell>
          <cell r="FH4646">
            <v>46.856294306265767</v>
          </cell>
          <cell r="FI4646">
            <v>47.910342154866029</v>
          </cell>
          <cell r="FJ4646">
            <v>48.988408016479589</v>
          </cell>
          <cell r="FK4646">
            <v>50.090774418353313</v>
          </cell>
          <cell r="FL4646">
            <v>51.217726299254878</v>
          </cell>
          <cell r="FM4646">
            <v>52.37046708054767</v>
          </cell>
          <cell r="FN4646">
            <v>53.54836677599539</v>
          </cell>
          <cell r="FO4646">
            <v>54.753203367170691</v>
          </cell>
          <cell r="FP4646">
            <v>55.98526304726586</v>
          </cell>
          <cell r="FQ4646">
            <v>57.244842816023848</v>
          </cell>
          <cell r="FR4646">
            <v>58.533014230922262</v>
          </cell>
          <cell r="FS4646">
            <v>59.849862526784491</v>
          </cell>
          <cell r="FT4646">
            <v>61.196462726623409</v>
          </cell>
          <cell r="FU4646">
            <v>62.573260383694226</v>
          </cell>
          <cell r="FV4646">
            <v>63.981759245392517</v>
          </cell>
          <cell r="FW4646">
            <v>65.421060697096067</v>
          </cell>
          <cell r="FX4646">
            <v>66.893028331610893</v>
          </cell>
          <cell r="FY4646">
            <v>68.39797556537529</v>
          </cell>
          <cell r="FZ4646">
            <v>69.937124249993218</v>
          </cell>
          <cell r="GA4646">
            <v>71.510649968165282</v>
          </cell>
          <cell r="GB4646">
            <v>73.119794579575881</v>
          </cell>
          <cell r="ID4646" t="str">
            <v>Off</v>
          </cell>
        </row>
        <row r="4647">
          <cell r="B4647">
            <v>7</v>
          </cell>
          <cell r="D4647">
            <v>8</v>
          </cell>
          <cell r="AD4647">
            <v>17.95</v>
          </cell>
          <cell r="AE4647">
            <v>20.82</v>
          </cell>
          <cell r="AF4647">
            <v>17.899999999999999</v>
          </cell>
          <cell r="AG4647">
            <v>25</v>
          </cell>
          <cell r="AH4647">
            <v>35.18</v>
          </cell>
          <cell r="AI4647">
            <v>40</v>
          </cell>
          <cell r="AJ4647">
            <v>42.89</v>
          </cell>
          <cell r="AK4647">
            <v>38.67</v>
          </cell>
          <cell r="AL4647">
            <v>48.52</v>
          </cell>
          <cell r="AM4647">
            <v>20.239999999999998</v>
          </cell>
          <cell r="AN4647">
            <v>40.44</v>
          </cell>
          <cell r="AO4647">
            <v>43.93</v>
          </cell>
          <cell r="AP4647">
            <v>28.77</v>
          </cell>
          <cell r="AQ4647">
            <v>30.56</v>
          </cell>
          <cell r="AR4647">
            <v>46.859228154816925</v>
          </cell>
          <cell r="AS4647">
            <v>48.202346087289776</v>
          </cell>
          <cell r="AT4647">
            <v>49.885125358256424</v>
          </cell>
          <cell r="AU4647">
            <v>51.757997582488159</v>
          </cell>
          <cell r="AV4647">
            <v>54.128395469678402</v>
          </cell>
          <cell r="AW4647">
            <v>57.560151234426932</v>
          </cell>
          <cell r="AX4647">
            <v>61.263694907468995</v>
          </cell>
          <cell r="AY4647">
            <v>65.028322220546499</v>
          </cell>
          <cell r="AZ4647">
            <v>68.673948288359142</v>
          </cell>
          <cell r="BA4647">
            <v>72.514570761977239</v>
          </cell>
          <cell r="BB4647">
            <v>76.689117994588941</v>
          </cell>
          <cell r="BC4647">
            <v>80.950315188599617</v>
          </cell>
          <cell r="BD4647">
            <v>83.47821394517085</v>
          </cell>
          <cell r="BE4647">
            <v>85.35667821402113</v>
          </cell>
          <cell r="BF4647">
            <v>87.276504446635983</v>
          </cell>
          <cell r="BG4647">
            <v>89.241013930594761</v>
          </cell>
          <cell r="BH4647">
            <v>91.248223943913302</v>
          </cell>
          <cell r="BI4647">
            <v>93.301346106869872</v>
          </cell>
          <cell r="BJ4647">
            <v>95.400690611262405</v>
          </cell>
          <cell r="BK4647">
            <v>97.54741855591783</v>
          </cell>
          <cell r="BL4647">
            <v>99.742692676133203</v>
          </cell>
          <cell r="BM4647">
            <v>101.98682228709021</v>
          </cell>
          <cell r="BN4647">
            <v>104.28182831888726</v>
          </cell>
          <cell r="BO4647">
            <v>106.62814722992448</v>
          </cell>
          <cell r="BP4647">
            <v>109.02694278629775</v>
          </cell>
          <cell r="BQ4647">
            <v>111.47939153057617</v>
          </cell>
          <cell r="BR4647">
            <v>113.98787060122743</v>
          </cell>
          <cell r="BS4647">
            <v>116.55246873878964</v>
          </cell>
          <cell r="BT4647">
            <v>119.17556667709962</v>
          </cell>
          <cell r="BU4647">
            <v>121.85628939061704</v>
          </cell>
          <cell r="BV4647">
            <v>124.59919882177654</v>
          </cell>
          <cell r="BW4647">
            <v>127.40209587848986</v>
          </cell>
          <cell r="BX4647">
            <v>130.26857884473463</v>
          </cell>
          <cell r="BY4647">
            <v>133.19984019416432</v>
          </cell>
          <cell r="BZ4647">
            <v>136.19620775264806</v>
          </cell>
          <cell r="CA4647">
            <v>139.26093717026768</v>
          </cell>
          <cell r="CB4647">
            <v>142.39437801474321</v>
          </cell>
          <cell r="EM4647">
            <v>22.61</v>
          </cell>
          <cell r="EN4647">
            <v>30.52</v>
          </cell>
          <cell r="EO4647">
            <v>36.04</v>
          </cell>
          <cell r="EP4647">
            <v>27.45</v>
          </cell>
          <cell r="EQ4647">
            <v>28.76</v>
          </cell>
          <cell r="ER4647">
            <v>44.709273995471833</v>
          </cell>
          <cell r="ES4647">
            <v>45.990768164619546</v>
          </cell>
          <cell r="ET4647">
            <v>47.596339627533496</v>
          </cell>
          <cell r="EU4647">
            <v>49.38328236493917</v>
          </cell>
          <cell r="EV4647">
            <v>51.644923727586793</v>
          </cell>
          <cell r="EW4647">
            <v>54.91922667309764</v>
          </cell>
          <cell r="EX4647">
            <v>58.45284759158929</v>
          </cell>
          <cell r="EY4647">
            <v>62.044749563920796</v>
          </cell>
          <cell r="EZ4647">
            <v>65.523110202136195</v>
          </cell>
          <cell r="FA4647">
            <v>69.187520591458991</v>
          </cell>
          <cell r="FB4647">
            <v>73.170534895775674</v>
          </cell>
          <cell r="FC4647">
            <v>77.236223563679502</v>
          </cell>
          <cell r="FD4647">
            <v>79.648139478447675</v>
          </cell>
          <cell r="FE4647">
            <v>81.440417691167184</v>
          </cell>
          <cell r="FF4647">
            <v>83.272160134173006</v>
          </cell>
          <cell r="FG4647">
            <v>85.146535710630033</v>
          </cell>
          <cell r="FH4647">
            <v>87.061652668071602</v>
          </cell>
          <cell r="FI4647">
            <v>89.020575274020786</v>
          </cell>
          <cell r="FJ4647">
            <v>91.023599488326482</v>
          </cell>
          <cell r="FK4647">
            <v>93.071833137293851</v>
          </cell>
          <cell r="FL4647">
            <v>95.166385608615087</v>
          </cell>
          <cell r="FM4647">
            <v>97.307552025742993</v>
          </cell>
          <cell r="FN4647">
            <v>99.49726059622715</v>
          </cell>
          <cell r="FO4647">
            <v>101.73592775326475</v>
          </cell>
          <cell r="FP4647">
            <v>104.0246638680526</v>
          </cell>
          <cell r="FQ4647">
            <v>106.36459150206171</v>
          </cell>
          <cell r="FR4647">
            <v>108.75797872796986</v>
          </cell>
          <cell r="FS4647">
            <v>111.20491021479928</v>
          </cell>
          <cell r="FT4647">
            <v>113.70765746563728</v>
          </cell>
          <cell r="FU4647">
            <v>116.26538560210071</v>
          </cell>
          <cell r="FV4647">
            <v>118.88244725956781</v>
          </cell>
          <cell r="FW4647">
            <v>121.55674424277186</v>
          </cell>
          <cell r="FX4647">
            <v>124.29170974236932</v>
          </cell>
          <cell r="FY4647">
            <v>127.08848151997951</v>
          </cell>
          <cell r="FZ4647">
            <v>129.94737236045148</v>
          </cell>
          <cell r="GA4647">
            <v>132.87148854097489</v>
          </cell>
          <cell r="GB4647">
            <v>135.86116359070911</v>
          </cell>
          <cell r="ID4647" t="str">
            <v>On</v>
          </cell>
        </row>
        <row r="4648">
          <cell r="B4648">
            <v>7</v>
          </cell>
          <cell r="D4648">
            <v>9</v>
          </cell>
          <cell r="AD4648">
            <v>19</v>
          </cell>
          <cell r="AE4648">
            <v>24.04</v>
          </cell>
          <cell r="AF4648">
            <v>19.079999999999998</v>
          </cell>
          <cell r="AG4648">
            <v>30</v>
          </cell>
          <cell r="AH4648">
            <v>41.03</v>
          </cell>
          <cell r="AI4648">
            <v>49.37</v>
          </cell>
          <cell r="AJ4648">
            <v>48.48</v>
          </cell>
          <cell r="AK4648">
            <v>43.02</v>
          </cell>
          <cell r="AL4648">
            <v>60.15</v>
          </cell>
          <cell r="AM4648">
            <v>24.17</v>
          </cell>
          <cell r="AN4648">
            <v>43.79</v>
          </cell>
          <cell r="AO4648">
            <v>48.05</v>
          </cell>
          <cell r="AP4648">
            <v>30.15</v>
          </cell>
          <cell r="AQ4648">
            <v>32.17</v>
          </cell>
          <cell r="AR4648">
            <v>38.736627997797783</v>
          </cell>
          <cell r="AS4648">
            <v>39.837752111264095</v>
          </cell>
          <cell r="AT4648">
            <v>41.220546112301626</v>
          </cell>
          <cell r="AU4648">
            <v>42.757168994813327</v>
          </cell>
          <cell r="AV4648">
            <v>44.698409785727819</v>
          </cell>
          <cell r="AW4648">
            <v>47.501875372187484</v>
          </cell>
          <cell r="AX4648">
            <v>50.526417481036013</v>
          </cell>
          <cell r="AY4648">
            <v>53.60094922285375</v>
          </cell>
          <cell r="AZ4648">
            <v>56.579240850275511</v>
          </cell>
          <cell r="BA4648">
            <v>59.716277826607424</v>
          </cell>
          <cell r="BB4648">
            <v>63.124889895097063</v>
          </cell>
          <cell r="BC4648">
            <v>66.604283339811616</v>
          </cell>
          <cell r="BD4648">
            <v>68.676600985667605</v>
          </cell>
          <cell r="BE4648">
            <v>70.221991969103712</v>
          </cell>
          <cell r="BF4648">
            <v>71.801418887498514</v>
          </cell>
          <cell r="BG4648">
            <v>73.417590607773263</v>
          </cell>
          <cell r="BH4648">
            <v>75.068905487511898</v>
          </cell>
          <cell r="BI4648">
            <v>76.757987538280162</v>
          </cell>
          <cell r="BJ4648">
            <v>78.485093925433617</v>
          </cell>
          <cell r="BK4648">
            <v>80.25118043749552</v>
          </cell>
          <cell r="BL4648">
            <v>82.057204477398926</v>
          </cell>
          <cell r="BM4648">
            <v>83.903423400851068</v>
          </cell>
          <cell r="BN4648">
            <v>85.791499443701838</v>
          </cell>
          <cell r="BO4648">
            <v>87.721790114773796</v>
          </cell>
          <cell r="BP4648">
            <v>89.695254914766764</v>
          </cell>
          <cell r="BQ4648">
            <v>91.712863997922881</v>
          </cell>
          <cell r="BR4648">
            <v>93.776559119880972</v>
          </cell>
          <cell r="BS4648">
            <v>95.886427796785313</v>
          </cell>
          <cell r="BT4648">
            <v>98.044415393450493</v>
          </cell>
          <cell r="BU4648">
            <v>100.24982382827022</v>
          </cell>
          <cell r="BV4648">
            <v>102.50637039164752</v>
          </cell>
          <cell r="BW4648">
            <v>104.81228993457616</v>
          </cell>
          <cell r="BX4648">
            <v>107.17051429044558</v>
          </cell>
          <cell r="BY4648">
            <v>109.58202942587572</v>
          </cell>
          <cell r="BZ4648">
            <v>112.04711229909104</v>
          </cell>
          <cell r="CA4648">
            <v>114.56842872638111</v>
          </cell>
          <cell r="CB4648">
            <v>117.14627406054743</v>
          </cell>
          <cell r="EM4648">
            <v>25.54</v>
          </cell>
          <cell r="EN4648">
            <v>34.020000000000003</v>
          </cell>
          <cell r="EO4648">
            <v>40.18</v>
          </cell>
          <cell r="EP4648">
            <v>28.64</v>
          </cell>
          <cell r="EQ4648">
            <v>30.31</v>
          </cell>
          <cell r="ER4648">
            <v>36.796584605536601</v>
          </cell>
          <cell r="ES4648">
            <v>37.842561209505931</v>
          </cell>
          <cell r="ET4648">
            <v>39.156100850955845</v>
          </cell>
          <cell r="EU4648">
            <v>40.615765174509242</v>
          </cell>
          <cell r="EV4648">
            <v>42.4597829606383</v>
          </cell>
          <cell r="EW4648">
            <v>45.122842807941943</v>
          </cell>
          <cell r="EX4648">
            <v>47.995907020128406</v>
          </cell>
          <cell r="EY4648">
            <v>50.916457238558259</v>
          </cell>
          <cell r="EZ4648">
            <v>53.745587328420918</v>
          </cell>
          <cell r="FA4648">
            <v>56.725512336783972</v>
          </cell>
          <cell r="FB4648">
            <v>59.9634111640325</v>
          </cell>
          <cell r="FC4648">
            <v>63.268546429592199</v>
          </cell>
          <cell r="FD4648">
            <v>65.237076359188066</v>
          </cell>
          <cell r="FE4648">
            <v>66.705069651579777</v>
          </cell>
          <cell r="FF4648">
            <v>68.205394259965431</v>
          </cell>
          <cell r="FG4648">
            <v>69.740623383304353</v>
          </cell>
          <cell r="FH4648">
            <v>71.309235594107491</v>
          </cell>
          <cell r="FI4648">
            <v>72.913723485782555</v>
          </cell>
          <cell r="FJ4648">
            <v>74.554331344093498</v>
          </cell>
          <cell r="FK4648">
            <v>76.231967088884645</v>
          </cell>
          <cell r="FL4648">
            <v>77.947540173555737</v>
          </cell>
          <cell r="FM4648">
            <v>79.701295064689049</v>
          </cell>
          <cell r="FN4648">
            <v>81.494810748511469</v>
          </cell>
          <cell r="FO4648">
            <v>83.328426828760257</v>
          </cell>
          <cell r="FP4648">
            <v>85.203054751539639</v>
          </cell>
          <cell r="FQ4648">
            <v>87.119616082935707</v>
          </cell>
          <cell r="FR4648">
            <v>89.079955329797386</v>
          </cell>
          <cell r="FS4648">
            <v>91.084155625205028</v>
          </cell>
          <cell r="FT4648">
            <v>93.134064904425287</v>
          </cell>
          <cell r="FU4648">
            <v>95.229020047816235</v>
          </cell>
          <cell r="FV4648">
            <v>97.372552173027699</v>
          </cell>
          <cell r="FW4648">
            <v>99.562984534867709</v>
          </cell>
          <cell r="FX4648">
            <v>101.80310213195229</v>
          </cell>
          <cell r="FY4648">
            <v>104.09384155081528</v>
          </cell>
          <cell r="FZ4648">
            <v>106.43546587880489</v>
          </cell>
          <cell r="GA4648">
            <v>108.83050742035009</v>
          </cell>
          <cell r="GB4648">
            <v>111.279246736122</v>
          </cell>
          <cell r="ID4648" t="str">
            <v>On</v>
          </cell>
        </row>
        <row r="4649">
          <cell r="B4649">
            <v>7</v>
          </cell>
          <cell r="D4649">
            <v>10</v>
          </cell>
          <cell r="AD4649">
            <v>25.02</v>
          </cell>
          <cell r="AE4649">
            <v>29.93</v>
          </cell>
          <cell r="AF4649">
            <v>20</v>
          </cell>
          <cell r="AG4649">
            <v>38.26</v>
          </cell>
          <cell r="AH4649">
            <v>44.32</v>
          </cell>
          <cell r="AI4649">
            <v>61.05</v>
          </cell>
          <cell r="AJ4649">
            <v>56.89</v>
          </cell>
          <cell r="AK4649">
            <v>51.58</v>
          </cell>
          <cell r="AL4649">
            <v>82</v>
          </cell>
          <cell r="AM4649">
            <v>26.58</v>
          </cell>
          <cell r="AN4649">
            <v>54.43</v>
          </cell>
          <cell r="AO4649">
            <v>55.46</v>
          </cell>
          <cell r="AP4649">
            <v>32.909999999999997</v>
          </cell>
          <cell r="AQ4649">
            <v>34.619999999999997</v>
          </cell>
          <cell r="AR4649">
            <v>34.851843510084421</v>
          </cell>
          <cell r="AS4649">
            <v>36.615580385235333</v>
          </cell>
          <cell r="AT4649">
            <v>37.458839243914582</v>
          </cell>
          <cell r="AU4649">
            <v>38.522712993593068</v>
          </cell>
          <cell r="AV4649">
            <v>39.671426141364279</v>
          </cell>
          <cell r="AW4649">
            <v>41.085127244246223</v>
          </cell>
          <cell r="AX4649">
            <v>42.577004343487822</v>
          </cell>
          <cell r="AY4649">
            <v>44.09681109332206</v>
          </cell>
          <cell r="AZ4649">
            <v>45.602849304188418</v>
          </cell>
          <cell r="BA4649">
            <v>47.169800525975049</v>
          </cell>
          <cell r="BB4649">
            <v>48.829751118896347</v>
          </cell>
          <cell r="BC4649">
            <v>50.525868444686608</v>
          </cell>
          <cell r="BD4649">
            <v>51.828897729578671</v>
          </cell>
          <cell r="BE4649">
            <v>52.994832028742323</v>
          </cell>
          <cell r="BF4649">
            <v>54.18709939900927</v>
          </cell>
          <cell r="BG4649">
            <v>55.406531801222087</v>
          </cell>
          <cell r="BH4649">
            <v>56.653394675655363</v>
          </cell>
          <cell r="BI4649">
            <v>57.927823181232554</v>
          </cell>
          <cell r="BJ4649">
            <v>59.231302487431712</v>
          </cell>
          <cell r="BK4649">
            <v>60.564164148889986</v>
          </cell>
          <cell r="BL4649">
            <v>61.926742401907745</v>
          </cell>
          <cell r="BM4649">
            <v>63.320520735292874</v>
          </cell>
          <cell r="BN4649">
            <v>64.744687567392859</v>
          </cell>
          <cell r="BO4649">
            <v>66.201441093206427</v>
          </cell>
          <cell r="BP4649">
            <v>67.691115775778883</v>
          </cell>
          <cell r="BQ4649">
            <v>69.214059122605164</v>
          </cell>
          <cell r="BR4649">
            <v>70.771576828079063</v>
          </cell>
          <cell r="BS4649">
            <v>72.363757912828191</v>
          </cell>
          <cell r="BT4649">
            <v>73.991911626521016</v>
          </cell>
          <cell r="BU4649">
            <v>75.656580771908835</v>
          </cell>
          <cell r="BV4649">
            <v>77.359595782999605</v>
          </cell>
          <cell r="BW4649">
            <v>79.099830898385051</v>
          </cell>
          <cell r="BX4649">
            <v>80.879569691563347</v>
          </cell>
          <cell r="BY4649">
            <v>82.699176926968633</v>
          </cell>
          <cell r="BZ4649">
            <v>84.560154054886098</v>
          </cell>
          <cell r="CA4649">
            <v>86.462681482746447</v>
          </cell>
          <cell r="CB4649">
            <v>88.408284585821718</v>
          </cell>
          <cell r="EM4649">
            <v>26.8</v>
          </cell>
          <cell r="EN4649">
            <v>36.979999999999997</v>
          </cell>
          <cell r="EO4649">
            <v>45.38</v>
          </cell>
          <cell r="EP4649">
            <v>30.99</v>
          </cell>
          <cell r="EQ4649">
            <v>32.01</v>
          </cell>
          <cell r="ER4649">
            <v>32.818554554163363</v>
          </cell>
          <cell r="ES4649">
            <v>34.47939338008031</v>
          </cell>
          <cell r="ET4649">
            <v>35.273455732874901</v>
          </cell>
          <cell r="EU4649">
            <v>36.275262098798216</v>
          </cell>
          <cell r="EV4649">
            <v>37.356958253445129</v>
          </cell>
          <cell r="EW4649">
            <v>38.688182719513541</v>
          </cell>
          <cell r="EX4649">
            <v>40.09302232162527</v>
          </cell>
          <cell r="EY4649">
            <v>41.524162132544845</v>
          </cell>
          <cell r="EZ4649">
            <v>42.942336673862023</v>
          </cell>
          <cell r="FA4649">
            <v>44.417870504404952</v>
          </cell>
          <cell r="FB4649">
            <v>45.980978036298936</v>
          </cell>
          <cell r="FC4649">
            <v>47.57814230023817</v>
          </cell>
          <cell r="FD4649">
            <v>48.805151645081835</v>
          </cell>
          <cell r="FE4649">
            <v>49.903064253136577</v>
          </cell>
          <cell r="FF4649">
            <v>51.025773636441734</v>
          </cell>
          <cell r="FG4649">
            <v>52.174063218470756</v>
          </cell>
          <cell r="FH4649">
            <v>53.348182953465809</v>
          </cell>
          <cell r="FI4649">
            <v>54.548260115053083</v>
          </cell>
          <cell r="FJ4649">
            <v>55.775693226542352</v>
          </cell>
          <cell r="FK4649">
            <v>57.030794499364958</v>
          </cell>
          <cell r="FL4649">
            <v>58.313878670164726</v>
          </cell>
          <cell r="FM4649">
            <v>59.626342679633133</v>
          </cell>
          <cell r="FN4649">
            <v>60.967422294545877</v>
          </cell>
          <cell r="FO4649">
            <v>62.339187465161572</v>
          </cell>
          <cell r="FP4649">
            <v>63.741953141640465</v>
          </cell>
          <cell r="FQ4649">
            <v>65.176046557567133</v>
          </cell>
          <cell r="FR4649">
            <v>66.642697231910375</v>
          </cell>
          <cell r="FS4649">
            <v>68.141988991751617</v>
          </cell>
          <cell r="FT4649">
            <v>69.675154703916334</v>
          </cell>
          <cell r="FU4649">
            <v>71.242705503538588</v>
          </cell>
          <cell r="FV4649">
            <v>72.846365035404375</v>
          </cell>
          <cell r="FW4649">
            <v>74.485073216072706</v>
          </cell>
          <cell r="FX4649">
            <v>76.160980393240607</v>
          </cell>
          <cell r="FY4649">
            <v>77.874430050645941</v>
          </cell>
          <cell r="FZ4649">
            <v>79.626836042568229</v>
          </cell>
          <cell r="GA4649">
            <v>81.418368251300905</v>
          </cell>
          <cell r="GB4649">
            <v>83.250463060304327</v>
          </cell>
          <cell r="ID4649" t="str">
            <v>On</v>
          </cell>
        </row>
        <row r="4650">
          <cell r="B4650">
            <v>7</v>
          </cell>
          <cell r="D4650">
            <v>11</v>
          </cell>
          <cell r="AD4650">
            <v>25.96</v>
          </cell>
          <cell r="AE4650">
            <v>32.03</v>
          </cell>
          <cell r="AF4650">
            <v>21.71</v>
          </cell>
          <cell r="AG4650">
            <v>43.59</v>
          </cell>
          <cell r="AH4650">
            <v>48.37</v>
          </cell>
          <cell r="AI4650">
            <v>72.94</v>
          </cell>
          <cell r="AJ4650">
            <v>62.39</v>
          </cell>
          <cell r="AK4650">
            <v>57.18</v>
          </cell>
          <cell r="AL4650">
            <v>95.14</v>
          </cell>
          <cell r="AM4650">
            <v>29.56</v>
          </cell>
          <cell r="AN4650">
            <v>65.03</v>
          </cell>
          <cell r="AO4650">
            <v>70.260000000000005</v>
          </cell>
          <cell r="AP4650">
            <v>36.03</v>
          </cell>
          <cell r="AQ4650">
            <v>38.53</v>
          </cell>
          <cell r="AR4650">
            <v>32.863859379838217</v>
          </cell>
          <cell r="AS4650">
            <v>33.776083242600521</v>
          </cell>
          <cell r="AT4650">
            <v>34.949073867146332</v>
          </cell>
          <cell r="AU4650">
            <v>36.248167688051268</v>
          </cell>
          <cell r="AV4650">
            <v>37.889635141041296</v>
          </cell>
          <cell r="AW4650">
            <v>40.258338327153652</v>
          </cell>
          <cell r="AX4650">
            <v>42.813577045679594</v>
          </cell>
          <cell r="AY4650">
            <v>45.411084203867375</v>
          </cell>
          <cell r="AZ4650">
            <v>47.927526301690705</v>
          </cell>
          <cell r="BA4650">
            <v>50.577944761950093</v>
          </cell>
          <cell r="BB4650">
            <v>53.457521706506725</v>
          </cell>
          <cell r="BC4650">
            <v>56.396890623332503</v>
          </cell>
          <cell r="BD4650">
            <v>58.149687639898865</v>
          </cell>
          <cell r="BE4650">
            <v>59.458202872521127</v>
          </cell>
          <cell r="BF4650">
            <v>60.795532381245529</v>
          </cell>
          <cell r="BG4650">
            <v>62.163970601730234</v>
          </cell>
          <cell r="BH4650">
            <v>63.562161254562696</v>
          </cell>
          <cell r="BI4650">
            <v>64.992343027662201</v>
          </cell>
          <cell r="BJ4650">
            <v>66.454712308318904</v>
          </cell>
          <cell r="BK4650">
            <v>67.950085860202535</v>
          </cell>
          <cell r="BL4650">
            <v>69.479282026146919</v>
          </cell>
          <cell r="BM4650">
            <v>71.042498197861363</v>
          </cell>
          <cell r="BN4650">
            <v>72.641178487235379</v>
          </cell>
          <cell r="BO4650">
            <v>74.275589691319681</v>
          </cell>
          <cell r="BP4650">
            <v>75.946553064782336</v>
          </cell>
          <cell r="BQ4650">
            <v>77.654898919938987</v>
          </cell>
          <cell r="BR4650">
            <v>79.402261883247249</v>
          </cell>
          <cell r="BS4650">
            <v>81.188728548176627</v>
          </cell>
          <cell r="BT4650">
            <v>83.015937161426152</v>
          </cell>
          <cell r="BU4650">
            <v>84.883296874072187</v>
          </cell>
          <cell r="BV4650">
            <v>86.793940827955396</v>
          </cell>
          <cell r="BW4650">
            <v>88.74640989041113</v>
          </cell>
          <cell r="BX4650">
            <v>90.743159939875454</v>
          </cell>
          <cell r="BY4650">
            <v>92.785036988336415</v>
          </cell>
          <cell r="BZ4650">
            <v>94.872258858159427</v>
          </cell>
          <cell r="CA4650">
            <v>97.007104352513124</v>
          </cell>
          <cell r="CB4650">
            <v>99.189807140535336</v>
          </cell>
          <cell r="EM4650">
            <v>30.51</v>
          </cell>
          <cell r="EN4650">
            <v>40.75</v>
          </cell>
          <cell r="EO4650">
            <v>54.78</v>
          </cell>
          <cell r="EP4650">
            <v>34.049999999999997</v>
          </cell>
          <cell r="EQ4650">
            <v>35.71</v>
          </cell>
          <cell r="ER4650">
            <v>31.05785211999698</v>
          </cell>
          <cell r="ES4650">
            <v>31.919945445754859</v>
          </cell>
          <cell r="ET4650">
            <v>33.028475303256521</v>
          </cell>
          <cell r="EU4650">
            <v>34.256178456234956</v>
          </cell>
          <cell r="EV4650">
            <v>35.80744037059273</v>
          </cell>
          <cell r="EW4650">
            <v>38.045973356635628</v>
          </cell>
          <cell r="EX4650">
            <v>40.460790963235915</v>
          </cell>
          <cell r="EY4650">
            <v>42.915554181007046</v>
          </cell>
          <cell r="EZ4650">
            <v>45.293707204345502</v>
          </cell>
          <cell r="FA4650">
            <v>47.798474025656411</v>
          </cell>
          <cell r="FB4650">
            <v>50.51980610898012</v>
          </cell>
          <cell r="FC4650">
            <v>53.29764434428175</v>
          </cell>
          <cell r="FD4650">
            <v>54.954117794575524</v>
          </cell>
          <cell r="FE4650">
            <v>56.19072461308199</v>
          </cell>
          <cell r="FF4650">
            <v>57.454562242059673</v>
          </cell>
          <cell r="FG4650">
            <v>58.747799028279609</v>
          </cell>
          <cell r="FH4650">
            <v>60.069153225585886</v>
          </cell>
          <cell r="FI4650">
            <v>61.420740496583342</v>
          </cell>
          <cell r="FJ4650">
            <v>62.802746436254743</v>
          </cell>
          <cell r="FK4650">
            <v>64.215942923671832</v>
          </cell>
          <cell r="FL4650">
            <v>65.661103330288711</v>
          </cell>
          <cell r="FM4650">
            <v>67.13841420031028</v>
          </cell>
          <cell r="FN4650">
            <v>68.649240285605444</v>
          </cell>
          <cell r="FO4650">
            <v>70.193833721605188</v>
          </cell>
          <cell r="FP4650">
            <v>71.772970631580307</v>
          </cell>
          <cell r="FQ4650">
            <v>73.387435698693366</v>
          </cell>
          <cell r="FR4650">
            <v>75.038773719804837</v>
          </cell>
          <cell r="FS4650">
            <v>76.727066529708964</v>
          </cell>
          <cell r="FT4650">
            <v>78.453862346560086</v>
          </cell>
          <cell r="FU4650">
            <v>80.218602791067383</v>
          </cell>
          <cell r="FV4650">
            <v>82.024248825753006</v>
          </cell>
          <cell r="FW4650">
            <v>83.86942150342766</v>
          </cell>
          <cell r="FX4650">
            <v>85.756441741680788</v>
          </cell>
          <cell r="FY4650">
            <v>87.686109060584357</v>
          </cell>
          <cell r="FZ4650">
            <v>89.658629312248905</v>
          </cell>
          <cell r="GA4650">
            <v>91.676156070026963</v>
          </cell>
          <cell r="GB4650">
            <v>93.738910161954706</v>
          </cell>
          <cell r="ID4650" t="str">
            <v>On</v>
          </cell>
        </row>
        <row r="4651">
          <cell r="B4651">
            <v>7</v>
          </cell>
          <cell r="D4651">
            <v>12</v>
          </cell>
          <cell r="AD4651">
            <v>33.29</v>
          </cell>
          <cell r="AE4651">
            <v>35</v>
          </cell>
          <cell r="AF4651">
            <v>25.53</v>
          </cell>
          <cell r="AG4651">
            <v>48.37</v>
          </cell>
          <cell r="AH4651">
            <v>51.33</v>
          </cell>
          <cell r="AI4651">
            <v>84.11</v>
          </cell>
          <cell r="AJ4651">
            <v>72.67</v>
          </cell>
          <cell r="AK4651">
            <v>63.06</v>
          </cell>
          <cell r="AL4651">
            <v>112.05</v>
          </cell>
          <cell r="AM4651">
            <v>31.8</v>
          </cell>
          <cell r="AN4651">
            <v>72.42</v>
          </cell>
          <cell r="AO4651">
            <v>73.22</v>
          </cell>
          <cell r="AP4651">
            <v>40.090000000000003</v>
          </cell>
          <cell r="AQ4651">
            <v>40</v>
          </cell>
          <cell r="AR4651">
            <v>32.991210494472242</v>
          </cell>
          <cell r="AS4651">
            <v>33.907498774503878</v>
          </cell>
          <cell r="AT4651">
            <v>35.08505521631561</v>
          </cell>
          <cell r="AU4651">
            <v>36.389312639793118</v>
          </cell>
          <cell r="AV4651">
            <v>38.037304744567301</v>
          </cell>
          <cell r="AW4651">
            <v>40.41548038987515</v>
          </cell>
          <cell r="AX4651">
            <v>42.980945450632106</v>
          </cell>
          <cell r="AY4651">
            <v>45.588847071703114</v>
          </cell>
          <cell r="AZ4651">
            <v>48.115351628196059</v>
          </cell>
          <cell r="BA4651">
            <v>50.776372960968168</v>
          </cell>
          <cell r="BB4651">
            <v>53.66747867757126</v>
          </cell>
          <cell r="BC4651">
            <v>56.61861577911899</v>
          </cell>
          <cell r="BD4651">
            <v>58.378364198039954</v>
          </cell>
          <cell r="BE4651">
            <v>59.692025106250696</v>
          </cell>
          <cell r="BF4651">
            <v>61.034613694382713</v>
          </cell>
          <cell r="BG4651">
            <v>62.408433449941178</v>
          </cell>
          <cell r="BH4651">
            <v>63.81212270378488</v>
          </cell>
          <cell r="BI4651">
            <v>65.2479285900382</v>
          </cell>
          <cell r="BJ4651">
            <v>66.716048762615017</v>
          </cell>
          <cell r="BK4651">
            <v>68.217303021493791</v>
          </cell>
          <cell r="BL4651">
            <v>69.75251274653705</v>
          </cell>
          <cell r="BM4651">
            <v>71.321876578522421</v>
          </cell>
          <cell r="BN4651">
            <v>72.926843453685123</v>
          </cell>
          <cell r="BO4651">
            <v>74.567682059203435</v>
          </cell>
          <cell r="BP4651">
            <v>76.245216669218706</v>
          </cell>
          <cell r="BQ4651">
            <v>77.960280649987283</v>
          </cell>
          <cell r="BR4651">
            <v>79.714515305597871</v>
          </cell>
          <cell r="BS4651">
            <v>81.508007249442542</v>
          </cell>
          <cell r="BT4651">
            <v>83.342401405613899</v>
          </cell>
          <cell r="BU4651">
            <v>85.217104552473756</v>
          </cell>
          <cell r="BV4651">
            <v>87.135262559890393</v>
          </cell>
          <cell r="BW4651">
            <v>89.095409641535497</v>
          </cell>
          <cell r="BX4651">
            <v>91.100012010438832</v>
          </cell>
          <cell r="BY4651">
            <v>93.149918734911751</v>
          </cell>
          <cell r="BZ4651">
            <v>95.245348868518292</v>
          </cell>
          <cell r="CA4651">
            <v>97.388589697083802</v>
          </cell>
          <cell r="CB4651">
            <v>99.579876175901802</v>
          </cell>
          <cell r="EM4651">
            <v>32.28</v>
          </cell>
          <cell r="EN4651">
            <v>40.799999999999997</v>
          </cell>
          <cell r="EO4651">
            <v>52.94</v>
          </cell>
          <cell r="EP4651">
            <v>38.24</v>
          </cell>
          <cell r="EQ4651">
            <v>37.6</v>
          </cell>
          <cell r="ER4651">
            <v>31.468792449703628</v>
          </cell>
          <cell r="ES4651">
            <v>32.342797533974263</v>
          </cell>
          <cell r="ET4651">
            <v>33.466014254724591</v>
          </cell>
          <cell r="EU4651">
            <v>34.71008519196031</v>
          </cell>
          <cell r="EV4651">
            <v>36.282028771071424</v>
          </cell>
          <cell r="EW4651">
            <v>38.550460716109399</v>
          </cell>
          <cell r="EX4651">
            <v>40.997539387183132</v>
          </cell>
          <cell r="EY4651">
            <v>43.485096333797131</v>
          </cell>
          <cell r="EZ4651">
            <v>45.895012378703349</v>
          </cell>
          <cell r="FA4651">
            <v>48.433237765712711</v>
          </cell>
          <cell r="FB4651">
            <v>51.190930023205908</v>
          </cell>
          <cell r="FC4651">
            <v>54.005883447081821</v>
          </cell>
          <cell r="FD4651">
            <v>55.684426214343922</v>
          </cell>
          <cell r="FE4651">
            <v>56.937466701497293</v>
          </cell>
          <cell r="FF4651">
            <v>58.21809996690434</v>
          </cell>
          <cell r="FG4651">
            <v>59.528523200941642</v>
          </cell>
          <cell r="FH4651">
            <v>60.867437570285198</v>
          </cell>
          <cell r="FI4651">
            <v>62.236986512423563</v>
          </cell>
          <cell r="FJ4651">
            <v>63.637358560299283</v>
          </cell>
          <cell r="FK4651">
            <v>65.069335683260718</v>
          </cell>
          <cell r="FL4651">
            <v>66.53370135763474</v>
          </cell>
          <cell r="FM4651">
            <v>68.030645057687636</v>
          </cell>
          <cell r="FN4651">
            <v>69.561548856795184</v>
          </cell>
          <cell r="FO4651">
            <v>71.126669043251169</v>
          </cell>
          <cell r="FP4651">
            <v>72.72679185410135</v>
          </cell>
          <cell r="FQ4651">
            <v>74.36271219894023</v>
          </cell>
          <cell r="FR4651">
            <v>76.035995641957157</v>
          </cell>
          <cell r="FS4651">
            <v>77.746724799667817</v>
          </cell>
          <cell r="FT4651">
            <v>79.496468689216144</v>
          </cell>
          <cell r="FU4651">
            <v>81.284661463871203</v>
          </cell>
          <cell r="FV4651">
            <v>83.114303823651994</v>
          </cell>
          <cell r="FW4651">
            <v>84.983997622656958</v>
          </cell>
          <cell r="FX4651">
            <v>86.896095267627359</v>
          </cell>
          <cell r="FY4651">
            <v>88.851406645622973</v>
          </cell>
          <cell r="FZ4651">
            <v>90.850140701724598</v>
          </cell>
          <cell r="GA4651">
            <v>92.894479172274487</v>
          </cell>
          <cell r="GB4651">
            <v>94.984646170278992</v>
          </cell>
          <cell r="ID4651" t="str">
            <v>On</v>
          </cell>
        </row>
        <row r="4652">
          <cell r="B4652">
            <v>7</v>
          </cell>
          <cell r="D4652">
            <v>13</v>
          </cell>
          <cell r="AD4652">
            <v>29.82</v>
          </cell>
          <cell r="AE4652">
            <v>37.33</v>
          </cell>
          <cell r="AF4652">
            <v>26.03</v>
          </cell>
          <cell r="AG4652">
            <v>50.97</v>
          </cell>
          <cell r="AH4652">
            <v>53.78</v>
          </cell>
          <cell r="AI4652">
            <v>95</v>
          </cell>
          <cell r="AJ4652">
            <v>76.59</v>
          </cell>
          <cell r="AK4652">
            <v>65.010000000000005</v>
          </cell>
          <cell r="AL4652">
            <v>120.99</v>
          </cell>
          <cell r="AM4652">
            <v>35</v>
          </cell>
          <cell r="AN4652">
            <v>79.7</v>
          </cell>
          <cell r="AO4652">
            <v>96.65</v>
          </cell>
          <cell r="AP4652">
            <v>42.25</v>
          </cell>
          <cell r="AQ4652">
            <v>42.41</v>
          </cell>
          <cell r="AR4652">
            <v>34.73251231991064</v>
          </cell>
          <cell r="AS4652">
            <v>36.489612457355427</v>
          </cell>
          <cell r="AT4652">
            <v>37.330032191322076</v>
          </cell>
          <cell r="AU4652">
            <v>38.390200975153775</v>
          </cell>
          <cell r="AV4652">
            <v>39.534934330167665</v>
          </cell>
          <cell r="AW4652">
            <v>40.943717569279514</v>
          </cell>
          <cell r="AX4652">
            <v>42.43040152200804</v>
          </cell>
          <cell r="AY4652">
            <v>43.944918470956651</v>
          </cell>
          <cell r="AZ4652">
            <v>45.4457178579962</v>
          </cell>
          <cell r="BA4652">
            <v>47.007216366123544</v>
          </cell>
          <cell r="BB4652">
            <v>48.661387185192964</v>
          </cell>
          <cell r="BC4652">
            <v>50.351598602331237</v>
          </cell>
          <cell r="BD4652">
            <v>51.650117852770549</v>
          </cell>
          <cell r="BE4652">
            <v>52.812030508925361</v>
          </cell>
          <cell r="BF4652">
            <v>54.000185231973767</v>
          </cell>
          <cell r="BG4652">
            <v>55.21541125671402</v>
          </cell>
          <cell r="BH4652">
            <v>56.457972951621535</v>
          </cell>
          <cell r="BI4652">
            <v>57.728005583814337</v>
          </cell>
          <cell r="BJ4652">
            <v>59.026988581586522</v>
          </cell>
          <cell r="BK4652">
            <v>60.355252565939701</v>
          </cell>
          <cell r="BL4652">
            <v>61.713130834947549</v>
          </cell>
          <cell r="BM4652">
            <v>63.102101161336826</v>
          </cell>
          <cell r="BN4652">
            <v>64.52135580861443</v>
          </cell>
          <cell r="BO4652">
            <v>65.97308437501556</v>
          </cell>
          <cell r="BP4652">
            <v>67.457620410461715</v>
          </cell>
          <cell r="BQ4652">
            <v>68.975310464649965</v>
          </cell>
          <cell r="BR4652">
            <v>70.527455529467744</v>
          </cell>
          <cell r="BS4652">
            <v>72.114144599280081</v>
          </cell>
          <cell r="BT4652">
            <v>73.736682221691481</v>
          </cell>
          <cell r="BU4652">
            <v>75.395609221277525</v>
          </cell>
          <cell r="BV4652">
            <v>77.092749493895809</v>
          </cell>
          <cell r="BW4652">
            <v>78.826981943597218</v>
          </cell>
          <cell r="BX4652">
            <v>80.600581657467103</v>
          </cell>
          <cell r="BY4652">
            <v>82.413912434453835</v>
          </cell>
          <cell r="BZ4652">
            <v>84.268470033366327</v>
          </cell>
          <cell r="CA4652">
            <v>86.164434919293228</v>
          </cell>
          <cell r="CB4652">
            <v>88.103326698621274</v>
          </cell>
          <cell r="EM4652">
            <v>35.729999999999997</v>
          </cell>
          <cell r="EN4652">
            <v>44</v>
          </cell>
          <cell r="EO4652">
            <v>69.14</v>
          </cell>
          <cell r="EP4652">
            <v>40.08</v>
          </cell>
          <cell r="EQ4652">
            <v>40.01</v>
          </cell>
          <cell r="ER4652">
            <v>32.948617604308126</v>
          </cell>
          <cell r="ES4652">
            <v>34.615471415166994</v>
          </cell>
          <cell r="ET4652">
            <v>35.412726395933461</v>
          </cell>
          <cell r="EU4652">
            <v>36.418443907317474</v>
          </cell>
          <cell r="EV4652">
            <v>37.504382673446628</v>
          </cell>
          <cell r="EW4652">
            <v>38.840809471638408</v>
          </cell>
          <cell r="EX4652">
            <v>40.251135929043365</v>
          </cell>
          <cell r="EY4652">
            <v>41.687865853631777</v>
          </cell>
          <cell r="EZ4652">
            <v>43.111582763277816</v>
          </cell>
          <cell r="FA4652">
            <v>44.592881229685958</v>
          </cell>
          <cell r="FB4652">
            <v>46.162092269409086</v>
          </cell>
          <cell r="FC4652">
            <v>47.76549282796298</v>
          </cell>
          <cell r="FD4652">
            <v>48.997318900332395</v>
          </cell>
          <cell r="FE4652">
            <v>50.099554622431441</v>
          </cell>
          <cell r="FF4652">
            <v>51.226684594023872</v>
          </cell>
          <cell r="FG4652">
            <v>52.37949545962362</v>
          </cell>
          <cell r="FH4652">
            <v>53.558238009490914</v>
          </cell>
          <cell r="FI4652">
            <v>54.763040563296535</v>
          </cell>
          <cell r="FJ4652">
            <v>55.995306564496751</v>
          </cell>
          <cell r="FK4652">
            <v>57.255349653085517</v>
          </cell>
          <cell r="FL4652">
            <v>58.543486008631902</v>
          </cell>
          <cell r="FM4652">
            <v>59.861117504056331</v>
          </cell>
          <cell r="FN4652">
            <v>61.207477888976719</v>
          </cell>
          <cell r="FO4652">
            <v>62.584644301789908</v>
          </cell>
          <cell r="FP4652">
            <v>63.992933160977643</v>
          </cell>
          <cell r="FQ4652">
            <v>65.432673217116459</v>
          </cell>
          <cell r="FR4652">
            <v>66.905098641918755</v>
          </cell>
          <cell r="FS4652">
            <v>68.410293858914685</v>
          </cell>
          <cell r="FT4652">
            <v>69.949496412908744</v>
          </cell>
          <cell r="FU4652">
            <v>71.52321935121428</v>
          </cell>
          <cell r="FV4652">
            <v>73.133192892670863</v>
          </cell>
          <cell r="FW4652">
            <v>74.778353521878728</v>
          </cell>
          <cell r="FX4652">
            <v>76.460859475296601</v>
          </cell>
          <cell r="FY4652">
            <v>78.181055866814432</v>
          </cell>
          <cell r="FZ4652">
            <v>79.940361631652607</v>
          </cell>
          <cell r="GA4652">
            <v>81.738947966041948</v>
          </cell>
          <cell r="GB4652">
            <v>83.578256427946528</v>
          </cell>
          <cell r="ID4652" t="str">
            <v>On</v>
          </cell>
        </row>
        <row r="4653">
          <cell r="B4653">
            <v>7</v>
          </cell>
          <cell r="D4653">
            <v>14</v>
          </cell>
          <cell r="AD4653">
            <v>39.69</v>
          </cell>
          <cell r="AE4653">
            <v>41.49</v>
          </cell>
          <cell r="AF4653">
            <v>30</v>
          </cell>
          <cell r="AG4653">
            <v>52.24</v>
          </cell>
          <cell r="AH4653">
            <v>57.74</v>
          </cell>
          <cell r="AI4653">
            <v>108</v>
          </cell>
          <cell r="AJ4653">
            <v>90.8</v>
          </cell>
          <cell r="AK4653">
            <v>72.489999999999995</v>
          </cell>
          <cell r="AL4653">
            <v>124.18</v>
          </cell>
          <cell r="AM4653">
            <v>35.340000000000003</v>
          </cell>
          <cell r="AN4653">
            <v>90.5</v>
          </cell>
          <cell r="AO4653">
            <v>121.94</v>
          </cell>
          <cell r="AP4653">
            <v>44.39</v>
          </cell>
          <cell r="AQ4653">
            <v>43.47</v>
          </cell>
          <cell r="AR4653">
            <v>29.502381263721269</v>
          </cell>
          <cell r="AS4653">
            <v>30.308388261204705</v>
          </cell>
          <cell r="AT4653">
            <v>31.36032064905692</v>
          </cell>
          <cell r="AU4653">
            <v>32.522692576857999</v>
          </cell>
          <cell r="AV4653">
            <v>33.991136053380075</v>
          </cell>
          <cell r="AW4653">
            <v>36.108320040268225</v>
          </cell>
          <cell r="AX4653">
            <v>38.391978224428399</v>
          </cell>
          <cell r="AY4653">
            <v>40.713444322030313</v>
          </cell>
          <cell r="AZ4653">
            <v>42.962706666861429</v>
          </cell>
          <cell r="BA4653">
            <v>45.331570831456304</v>
          </cell>
          <cell r="BB4653">
            <v>47.904950515602991</v>
          </cell>
          <cell r="BC4653">
            <v>50.531765815244235</v>
          </cell>
          <cell r="BD4653">
            <v>52.100323705946238</v>
          </cell>
          <cell r="BE4653">
            <v>53.272715791879413</v>
          </cell>
          <cell r="BF4653">
            <v>54.470923074821251</v>
          </cell>
          <cell r="BG4653">
            <v>55.696998896586138</v>
          </cell>
          <cell r="BH4653">
            <v>56.94973154661924</v>
          </cell>
          <cell r="BI4653">
            <v>58.231133751676964</v>
          </cell>
          <cell r="BJ4653">
            <v>59.541370180820017</v>
          </cell>
          <cell r="BK4653">
            <v>60.881176733580453</v>
          </cell>
          <cell r="BL4653">
            <v>62.25129087112024</v>
          </cell>
          <cell r="BM4653">
            <v>63.651878727045364</v>
          </cell>
          <cell r="BN4653">
            <v>65.084253923136359</v>
          </cell>
          <cell r="BO4653">
            <v>66.548635935796597</v>
          </cell>
          <cell r="BP4653">
            <v>68.045765598148392</v>
          </cell>
          <cell r="BQ4653">
            <v>69.576391895840885</v>
          </cell>
          <cell r="BR4653">
            <v>71.14197261155195</v>
          </cell>
          <cell r="BS4653">
            <v>72.742593815746517</v>
          </cell>
          <cell r="BT4653">
            <v>74.379716917529564</v>
          </cell>
          <cell r="BU4653">
            <v>76.052815278525259</v>
          </cell>
          <cell r="BV4653">
            <v>77.764684050976669</v>
          </cell>
          <cell r="BW4653">
            <v>79.514040318862129</v>
          </cell>
          <cell r="BX4653">
            <v>81.303066724509279</v>
          </cell>
          <cell r="BY4653">
            <v>83.132527892406472</v>
          </cell>
          <cell r="BZ4653">
            <v>85.002610855530207</v>
          </cell>
          <cell r="CA4653">
            <v>86.915367499900668</v>
          </cell>
          <cell r="CB4653">
            <v>88.870999264412831</v>
          </cell>
          <cell r="EM4653">
            <v>35.35</v>
          </cell>
          <cell r="EN4653">
            <v>52.04</v>
          </cell>
          <cell r="EO4653">
            <v>84.15</v>
          </cell>
          <cell r="EP4653">
            <v>42.26</v>
          </cell>
          <cell r="EQ4653">
            <v>41.06</v>
          </cell>
          <cell r="ER4653">
            <v>28.086745487831962</v>
          </cell>
          <cell r="ES4653">
            <v>28.854077222764381</v>
          </cell>
          <cell r="ET4653">
            <v>29.855533918205573</v>
          </cell>
          <cell r="EU4653">
            <v>30.962130846992995</v>
          </cell>
          <cell r="EV4653">
            <v>32.360112854603329</v>
          </cell>
          <cell r="EW4653">
            <v>34.375706350568485</v>
          </cell>
          <cell r="EX4653">
            <v>36.549785982526338</v>
          </cell>
          <cell r="EY4653">
            <v>38.759859361320139</v>
          </cell>
          <cell r="EZ4653">
            <v>40.901193596340704</v>
          </cell>
          <cell r="FA4653">
            <v>43.156390703702264</v>
          </cell>
          <cell r="FB4653">
            <v>45.606289902892144</v>
          </cell>
          <cell r="FC4653">
            <v>48.107060674751551</v>
          </cell>
          <cell r="FD4653">
            <v>49.600353228503899</v>
          </cell>
          <cell r="FE4653">
            <v>50.716489510358727</v>
          </cell>
          <cell r="FF4653">
            <v>51.857202278484927</v>
          </cell>
          <cell r="FG4653">
            <v>53.024446347594733</v>
          </cell>
          <cell r="FH4653">
            <v>54.217068149586147</v>
          </cell>
          <cell r="FI4653">
            <v>55.43698383297744</v>
          </cell>
          <cell r="FJ4653">
            <v>56.684350165385311</v>
          </cell>
          <cell r="FK4653">
            <v>57.959867735100474</v>
          </cell>
          <cell r="FL4653">
            <v>59.264238617110642</v>
          </cell>
          <cell r="FM4653">
            <v>60.597620973303378</v>
          </cell>
          <cell r="FN4653">
            <v>61.961265392920531</v>
          </cell>
          <cell r="FO4653">
            <v>63.355380821057992</v>
          </cell>
          <cell r="FP4653">
            <v>64.780672542864409</v>
          </cell>
          <cell r="FQ4653">
            <v>66.237853604826213</v>
          </cell>
          <cell r="FR4653">
            <v>67.728311839697795</v>
          </cell>
          <cell r="FS4653">
            <v>69.25212918795782</v>
          </cell>
          <cell r="FT4653">
            <v>70.810696934778093</v>
          </cell>
          <cell r="FU4653">
            <v>72.403513711882795</v>
          </cell>
          <cell r="FV4653">
            <v>74.03324054954436</v>
          </cell>
          <cell r="FW4653">
            <v>75.698656090901409</v>
          </cell>
          <cell r="FX4653">
            <v>77.401838246852037</v>
          </cell>
          <cell r="FY4653">
            <v>79.143514952311278</v>
          </cell>
          <cell r="FZ4653">
            <v>80.923864265706385</v>
          </cell>
          <cell r="GA4653">
            <v>82.744839615809923</v>
          </cell>
          <cell r="GB4653">
            <v>84.606632775717188</v>
          </cell>
          <cell r="ID4653" t="str">
            <v>On</v>
          </cell>
        </row>
        <row r="4654">
          <cell r="B4654">
            <v>7</v>
          </cell>
          <cell r="D4654">
            <v>15</v>
          </cell>
          <cell r="AD4654">
            <v>47.1</v>
          </cell>
          <cell r="AE4654">
            <v>42.08</v>
          </cell>
          <cell r="AF4654">
            <v>31.3</v>
          </cell>
          <cell r="AG4654">
            <v>52.27</v>
          </cell>
          <cell r="AH4654">
            <v>58.78</v>
          </cell>
          <cell r="AI4654">
            <v>114.76</v>
          </cell>
          <cell r="AJ4654">
            <v>98.81</v>
          </cell>
          <cell r="AK4654">
            <v>74.72</v>
          </cell>
          <cell r="AL4654">
            <v>136</v>
          </cell>
          <cell r="AM4654">
            <v>36.9</v>
          </cell>
          <cell r="AN4654">
            <v>101.52</v>
          </cell>
          <cell r="AO4654">
            <v>153.24</v>
          </cell>
          <cell r="AP4654">
            <v>48.39</v>
          </cell>
          <cell r="AQ4654">
            <v>45.44</v>
          </cell>
          <cell r="AR4654">
            <v>32.061681504444408</v>
          </cell>
          <cell r="AS4654">
            <v>32.948278706261462</v>
          </cell>
          <cell r="AT4654">
            <v>34.092522270397971</v>
          </cell>
          <cell r="AU4654">
            <v>35.359100898696312</v>
          </cell>
          <cell r="AV4654">
            <v>36.959488866673325</v>
          </cell>
          <cell r="AW4654">
            <v>39.268560683121542</v>
          </cell>
          <cell r="AX4654">
            <v>41.759423191106478</v>
          </cell>
          <cell r="AY4654">
            <v>44.29149569630507</v>
          </cell>
          <cell r="AZ4654">
            <v>46.744592108257457</v>
          </cell>
          <cell r="BA4654">
            <v>49.328263441839773</v>
          </cell>
          <cell r="BB4654">
            <v>52.135265867563618</v>
          </cell>
          <cell r="BC4654">
            <v>55.000553089855764</v>
          </cell>
          <cell r="BD4654">
            <v>56.709581384766707</v>
          </cell>
          <cell r="BE4654">
            <v>57.985691384833011</v>
          </cell>
          <cell r="BF4654">
            <v>59.289901471878458</v>
          </cell>
          <cell r="BG4654">
            <v>60.624449115567664</v>
          </cell>
          <cell r="BH4654">
            <v>61.988011931740807</v>
          </cell>
          <cell r="BI4654">
            <v>63.38277547735688</v>
          </cell>
          <cell r="BJ4654">
            <v>64.808928120870846</v>
          </cell>
          <cell r="BK4654">
            <v>66.26726751737904</v>
          </cell>
          <cell r="BL4654">
            <v>67.758592896570818</v>
          </cell>
          <cell r="BM4654">
            <v>69.283093741978419</v>
          </cell>
          <cell r="BN4654">
            <v>70.842183851477074</v>
          </cell>
          <cell r="BO4654">
            <v>72.43611805569725</v>
          </cell>
          <cell r="BP4654">
            <v>74.065698606820717</v>
          </cell>
          <cell r="BQ4654">
            <v>75.731736597458095</v>
          </cell>
          <cell r="BR4654">
            <v>77.43582460582941</v>
          </cell>
          <cell r="BS4654">
            <v>79.178049099845296</v>
          </cell>
          <cell r="BT4654">
            <v>80.96000627946502</v>
          </cell>
          <cell r="BU4654">
            <v>82.781120204060443</v>
          </cell>
          <cell r="BV4654">
            <v>84.644443890151223</v>
          </cell>
          <cell r="BW4654">
            <v>86.54856010221107</v>
          </cell>
          <cell r="BX4654">
            <v>88.495859632253755</v>
          </cell>
          <cell r="BY4654">
            <v>90.487169257506622</v>
          </cell>
          <cell r="BZ4654">
            <v>92.522699004787356</v>
          </cell>
          <cell r="CA4654">
            <v>94.604674316552106</v>
          </cell>
          <cell r="CB4654">
            <v>96.73332071998955</v>
          </cell>
          <cell r="EM4654">
            <v>36.54</v>
          </cell>
          <cell r="EN4654">
            <v>57.22</v>
          </cell>
          <cell r="EO4654">
            <v>105.35</v>
          </cell>
          <cell r="EP4654">
            <v>45.97</v>
          </cell>
          <cell r="EQ4654">
            <v>42.52</v>
          </cell>
          <cell r="ER4654">
            <v>30.458266145057024</v>
          </cell>
          <cell r="ES4654">
            <v>31.300524325828466</v>
          </cell>
          <cell r="ET4654">
            <v>32.387543888617373</v>
          </cell>
          <cell r="EU4654">
            <v>33.59078049830687</v>
          </cell>
          <cell r="EV4654">
            <v>35.111132531534878</v>
          </cell>
          <cell r="EW4654">
            <v>37.304726898183453</v>
          </cell>
          <cell r="EX4654">
            <v>39.6710205434008</v>
          </cell>
          <cell r="EY4654">
            <v>42.076463260160033</v>
          </cell>
          <cell r="EZ4654">
            <v>44.406879504372711</v>
          </cell>
          <cell r="FA4654">
            <v>46.861340574940577</v>
          </cell>
          <cell r="FB4654">
            <v>49.527963875426728</v>
          </cell>
          <cell r="FC4654">
            <v>52.249957130412675</v>
          </cell>
          <cell r="FD4654">
            <v>53.87351635167856</v>
          </cell>
          <cell r="FE4654">
            <v>55.085807666062692</v>
          </cell>
          <cell r="FF4654">
            <v>56.324793772726863</v>
          </cell>
          <cell r="FG4654">
            <v>57.592600244733326</v>
          </cell>
          <cell r="FH4654">
            <v>58.887970830794067</v>
          </cell>
          <cell r="FI4654">
            <v>60.2129817874374</v>
          </cell>
          <cell r="FJ4654">
            <v>61.567812062749177</v>
          </cell>
          <cell r="FK4654">
            <v>62.953219420828979</v>
          </cell>
          <cell r="FL4654">
            <v>64.369963121623485</v>
          </cell>
          <cell r="FM4654">
            <v>65.818223172530438</v>
          </cell>
          <cell r="FN4654">
            <v>67.299342666922939</v>
          </cell>
          <cell r="FO4654">
            <v>68.81356369126685</v>
          </cell>
          <cell r="FP4654">
            <v>70.361648376845395</v>
          </cell>
          <cell r="FQ4654">
            <v>71.94436725325788</v>
          </cell>
          <cell r="FR4654">
            <v>73.56323325335768</v>
          </cell>
          <cell r="FS4654">
            <v>75.218328520766448</v>
          </cell>
          <cell r="FT4654">
            <v>76.911169428952405</v>
          </cell>
          <cell r="FU4654">
            <v>78.641208840269869</v>
          </cell>
          <cell r="FV4654">
            <v>80.411347088866535</v>
          </cell>
          <cell r="FW4654">
            <v>82.220237815636352</v>
          </cell>
          <cell r="FX4654">
            <v>84.070152248289006</v>
          </cell>
          <cell r="FY4654">
            <v>85.961875816647648</v>
          </cell>
          <cell r="FZ4654">
            <v>87.8956080440189</v>
          </cell>
          <cell r="GA4654">
            <v>89.873463077741278</v>
          </cell>
          <cell r="GB4654">
            <v>91.895655166313688</v>
          </cell>
          <cell r="ID4654" t="str">
            <v>On</v>
          </cell>
        </row>
        <row r="4655">
          <cell r="B4655">
            <v>7</v>
          </cell>
          <cell r="D4655">
            <v>16</v>
          </cell>
          <cell r="AD4655">
            <v>47.38</v>
          </cell>
          <cell r="AE4655">
            <v>42.04</v>
          </cell>
          <cell r="AF4655">
            <v>32.39</v>
          </cell>
          <cell r="AG4655">
            <v>54.17</v>
          </cell>
          <cell r="AH4655">
            <v>58.66</v>
          </cell>
          <cell r="AI4655">
            <v>116.33</v>
          </cell>
          <cell r="AJ4655">
            <v>101.71</v>
          </cell>
          <cell r="AK4655">
            <v>80.38</v>
          </cell>
          <cell r="AL4655">
            <v>146.47999999999999</v>
          </cell>
          <cell r="AM4655">
            <v>38.15</v>
          </cell>
          <cell r="AN4655">
            <v>109.5</v>
          </cell>
          <cell r="AO4655">
            <v>168.9</v>
          </cell>
          <cell r="AP4655">
            <v>53.38</v>
          </cell>
          <cell r="AQ4655">
            <v>46.31</v>
          </cell>
          <cell r="AR4655">
            <v>161.91745230752343</v>
          </cell>
          <cell r="AS4655">
            <v>165.56059498444262</v>
          </cell>
          <cell r="AT4655">
            <v>169.2857083715927</v>
          </cell>
          <cell r="AU4655">
            <v>173.09463680995356</v>
          </cell>
          <cell r="AV4655">
            <v>176.98926613817738</v>
          </cell>
          <cell r="AW4655">
            <v>180.97152462628648</v>
          </cell>
          <cell r="AX4655">
            <v>185.0433839303779</v>
          </cell>
          <cell r="AY4655">
            <v>189.2068600688113</v>
          </cell>
          <cell r="AZ4655">
            <v>193.46401442035955</v>
          </cell>
          <cell r="BA4655">
            <v>197.81695474481762</v>
          </cell>
          <cell r="BB4655">
            <v>202.26783622657609</v>
          </cell>
          <cell r="BC4655">
            <v>206.81886254167395</v>
          </cell>
          <cell r="BD4655">
            <v>211.47228694886164</v>
          </cell>
          <cell r="BE4655">
            <v>216.23041340521107</v>
          </cell>
          <cell r="BF4655">
            <v>221.09559770682819</v>
          </cell>
          <cell r="BG4655">
            <v>226.07024865523181</v>
          </cell>
          <cell r="BH4655">
            <v>231.15682924997466</v>
          </cell>
          <cell r="BI4655">
            <v>236.35785790809905</v>
          </cell>
          <cell r="BJ4655">
            <v>241.67590971103124</v>
          </cell>
          <cell r="BK4655">
            <v>247.11361767952951</v>
          </cell>
          <cell r="BL4655">
            <v>252.67367407731874</v>
          </cell>
          <cell r="BM4655">
            <v>258.35883174405853</v>
          </cell>
          <cell r="BN4655">
            <v>264.17190545829982</v>
          </cell>
          <cell r="BO4655">
            <v>270.11577333111148</v>
          </cell>
          <cell r="BP4655">
            <v>276.19337823106144</v>
          </cell>
          <cell r="BQ4655">
            <v>282.40772924126048</v>
          </cell>
          <cell r="BR4655">
            <v>288.76190314918887</v>
          </cell>
          <cell r="BS4655">
            <v>295.25904597004552</v>
          </cell>
          <cell r="BT4655">
            <v>301.90237450437155</v>
          </cell>
          <cell r="BU4655">
            <v>308.69517793071981</v>
          </cell>
          <cell r="BV4655">
            <v>315.64081943416119</v>
          </cell>
          <cell r="BW4655">
            <v>322.74273787142965</v>
          </cell>
          <cell r="BX4655">
            <v>330.00444947353697</v>
          </cell>
          <cell r="BY4655">
            <v>337.42954958669151</v>
          </cell>
          <cell r="BZ4655">
            <v>345.02171445239196</v>
          </cell>
          <cell r="CA4655">
            <v>352.78470302757074</v>
          </cell>
          <cell r="CB4655">
            <v>360.72235884569096</v>
          </cell>
          <cell r="EM4655">
            <v>37.64</v>
          </cell>
          <cell r="EN4655">
            <v>64.709999999999994</v>
          </cell>
          <cell r="EO4655">
            <v>112.53</v>
          </cell>
          <cell r="EP4655">
            <v>52.03</v>
          </cell>
          <cell r="EQ4655">
            <v>43.43</v>
          </cell>
          <cell r="ER4655">
            <v>157.82249987936387</v>
          </cell>
          <cell r="ES4655">
            <v>161.37350612664946</v>
          </cell>
          <cell r="ET4655">
            <v>165.0044100144992</v>
          </cell>
          <cell r="EU4655">
            <v>168.71700923982547</v>
          </cell>
          <cell r="EV4655">
            <v>172.51314194772141</v>
          </cell>
          <cell r="EW4655">
            <v>176.39468764154523</v>
          </cell>
          <cell r="EX4655">
            <v>180.36356811348</v>
          </cell>
          <cell r="EY4655">
            <v>184.42174839603319</v>
          </cell>
          <cell r="EZ4655">
            <v>188.57123773494394</v>
          </cell>
          <cell r="FA4655">
            <v>192.81409058398015</v>
          </cell>
          <cell r="FB4655">
            <v>197.15240762211977</v>
          </cell>
          <cell r="FC4655">
            <v>201.58833679361737</v>
          </cell>
          <cell r="FD4655">
            <v>206.12407437147377</v>
          </cell>
          <cell r="FE4655">
            <v>210.76186604483198</v>
          </cell>
          <cell r="FF4655">
            <v>215.50400803084057</v>
          </cell>
          <cell r="FG4655">
            <v>220.35284821153448</v>
          </cell>
          <cell r="FH4655">
            <v>225.31078729629414</v>
          </cell>
          <cell r="FI4655">
            <v>230.38028001046072</v>
          </cell>
          <cell r="FJ4655">
            <v>235.56383631069605</v>
          </cell>
          <cell r="FK4655">
            <v>240.86402262768678</v>
          </cell>
          <cell r="FL4655">
            <v>246.28346313680953</v>
          </cell>
          <cell r="FM4655">
            <v>251.82484105738789</v>
          </cell>
          <cell r="FN4655">
            <v>257.4908999811791</v>
          </cell>
          <cell r="FO4655">
            <v>263.28444523075552</v>
          </cell>
          <cell r="FP4655">
            <v>269.20834524844747</v>
          </cell>
          <cell r="FQ4655">
            <v>275.26553301653769</v>
          </cell>
          <cell r="FR4655">
            <v>281.45900750940984</v>
          </cell>
          <cell r="FS4655">
            <v>287.79183517837146</v>
          </cell>
          <cell r="FT4655">
            <v>294.26715146988482</v>
          </cell>
          <cell r="FU4655">
            <v>300.88816237795714</v>
          </cell>
          <cell r="FV4655">
            <v>307.65814603146134</v>
          </cell>
          <cell r="FW4655">
            <v>314.58045431716903</v>
          </cell>
          <cell r="FX4655">
            <v>321.65851453930549</v>
          </cell>
          <cell r="FY4655">
            <v>328.89583111643981</v>
          </cell>
          <cell r="FZ4655">
            <v>336.2959873165596</v>
          </cell>
          <cell r="GA4655">
            <v>343.86264703118218</v>
          </cell>
          <cell r="GB4655">
            <v>351.59955658938367</v>
          </cell>
          <cell r="ID4655" t="str">
            <v>On</v>
          </cell>
        </row>
        <row r="4656">
          <cell r="B4656">
            <v>7</v>
          </cell>
          <cell r="D4656">
            <v>17</v>
          </cell>
          <cell r="AD4656">
            <v>48.99</v>
          </cell>
          <cell r="AE4656">
            <v>42.02</v>
          </cell>
          <cell r="AF4656">
            <v>32.31</v>
          </cell>
          <cell r="AG4656">
            <v>57.03</v>
          </cell>
          <cell r="AH4656">
            <v>58.38</v>
          </cell>
          <cell r="AI4656">
            <v>118.46</v>
          </cell>
          <cell r="AJ4656">
            <v>104.84</v>
          </cell>
          <cell r="AK4656">
            <v>82.67</v>
          </cell>
          <cell r="AL4656">
            <v>150.63</v>
          </cell>
          <cell r="AM4656">
            <v>39.950000000000003</v>
          </cell>
          <cell r="AN4656">
            <v>113.73</v>
          </cell>
          <cell r="AO4656">
            <v>182.99</v>
          </cell>
          <cell r="AP4656">
            <v>66.2</v>
          </cell>
          <cell r="AQ4656">
            <v>46.08</v>
          </cell>
          <cell r="AR4656">
            <v>190.11394926195157</v>
          </cell>
          <cell r="AS4656">
            <v>194.39151312034537</v>
          </cell>
          <cell r="AT4656">
            <v>198.76532216555327</v>
          </cell>
          <cell r="AU4656">
            <v>203.23754191427824</v>
          </cell>
          <cell r="AV4656">
            <v>207.81038660734936</v>
          </cell>
          <cell r="AW4656">
            <v>212.48612030601484</v>
          </cell>
          <cell r="AX4656">
            <v>217.26705801290015</v>
          </cell>
          <cell r="AY4656">
            <v>222.15556681819027</v>
          </cell>
          <cell r="AZ4656">
            <v>227.15406707159954</v>
          </cell>
          <cell r="BA4656">
            <v>232.26503358071054</v>
          </cell>
          <cell r="BB4656">
            <v>237.49099683627659</v>
          </cell>
          <cell r="BC4656">
            <v>242.83454426509272</v>
          </cell>
          <cell r="BD4656">
            <v>248.29832151105731</v>
          </cell>
          <cell r="BE4656">
            <v>253.88503374505615</v>
          </cell>
          <cell r="BF4656">
            <v>259.59744700431975</v>
          </cell>
          <cell r="BG4656">
            <v>265.43838956191695</v>
          </cell>
          <cell r="BH4656">
            <v>271.41075332706021</v>
          </cell>
          <cell r="BI4656">
            <v>277.51749527691902</v>
          </cell>
          <cell r="BJ4656">
            <v>283.76163892064966</v>
          </cell>
          <cell r="BK4656">
            <v>290.14627579636436</v>
          </cell>
          <cell r="BL4656">
            <v>296.67456700178235</v>
          </cell>
          <cell r="BM4656">
            <v>303.34974475932262</v>
          </cell>
          <cell r="BN4656">
            <v>310.17511401640735</v>
          </cell>
          <cell r="BO4656">
            <v>317.15405408177639</v>
          </cell>
          <cell r="BP4656">
            <v>324.2900202986163</v>
          </cell>
          <cell r="BQ4656">
            <v>331.58654575533535</v>
          </cell>
          <cell r="BR4656">
            <v>339.04724303483039</v>
          </cell>
          <cell r="BS4656">
            <v>346.67580600311402</v>
          </cell>
          <cell r="BT4656">
            <v>354.4760116381841</v>
          </cell>
          <cell r="BU4656">
            <v>362.45172190004308</v>
          </cell>
          <cell r="BV4656">
            <v>370.60688564279423</v>
          </cell>
          <cell r="BW4656">
            <v>378.94554056975699</v>
          </cell>
          <cell r="BX4656">
            <v>387.47181523257672</v>
          </cell>
          <cell r="BY4656">
            <v>396.18993107530963</v>
          </cell>
          <cell r="BZ4656">
            <v>405.10420452450393</v>
          </cell>
          <cell r="CA4656">
            <v>414.21904912630526</v>
          </cell>
          <cell r="CB4656">
            <v>423.53897773164698</v>
          </cell>
          <cell r="EM4656">
            <v>39.450000000000003</v>
          </cell>
          <cell r="EN4656">
            <v>63.01</v>
          </cell>
          <cell r="EO4656">
            <v>126.97</v>
          </cell>
          <cell r="EP4656">
            <v>64.27</v>
          </cell>
          <cell r="EQ4656">
            <v>43.41</v>
          </cell>
          <cell r="ER4656">
            <v>184.57135225174662</v>
          </cell>
          <cell r="ES4656">
            <v>188.72420767741079</v>
          </cell>
          <cell r="ET4656">
            <v>192.97050235015269</v>
          </cell>
          <cell r="EU4656">
            <v>197.31233865303113</v>
          </cell>
          <cell r="EV4656">
            <v>201.75186627272419</v>
          </cell>
          <cell r="EW4656">
            <v>206.29128326386061</v>
          </cell>
          <cell r="EX4656">
            <v>210.93283713729744</v>
          </cell>
          <cell r="EY4656">
            <v>215.6788259728865</v>
          </cell>
          <cell r="EZ4656">
            <v>220.53159955727645</v>
          </cell>
          <cell r="FA4656">
            <v>225.49356054731516</v>
          </cell>
          <cell r="FB4656">
            <v>230.56716565962984</v>
          </cell>
          <cell r="FC4656">
            <v>235.75492688697139</v>
          </cell>
          <cell r="FD4656">
            <v>241.05941274192827</v>
          </cell>
          <cell r="FE4656">
            <v>246.48324952862168</v>
          </cell>
          <cell r="FF4656">
            <v>252.02912264301551</v>
          </cell>
          <cell r="FG4656">
            <v>257.69977790248339</v>
          </cell>
          <cell r="FH4656">
            <v>263.49802290528936</v>
          </cell>
          <cell r="FI4656">
            <v>269.42672842065838</v>
          </cell>
          <cell r="FJ4656">
            <v>275.48882981012315</v>
          </cell>
          <cell r="FK4656">
            <v>281.68732848085097</v>
          </cell>
          <cell r="FL4656">
            <v>288.02529337166993</v>
          </cell>
          <cell r="FM4656">
            <v>294.50586247253267</v>
          </cell>
          <cell r="FN4656">
            <v>301.13224437816461</v>
          </cell>
          <cell r="FO4656">
            <v>307.90771987667318</v>
          </cell>
          <cell r="FP4656">
            <v>314.83564357389827</v>
          </cell>
          <cell r="FQ4656">
            <v>321.91944555431115</v>
          </cell>
          <cell r="FR4656">
            <v>329.16263307928318</v>
          </cell>
          <cell r="FS4656">
            <v>336.56879232356698</v>
          </cell>
          <cell r="FT4656">
            <v>344.14159015084726</v>
          </cell>
          <cell r="FU4656">
            <v>351.88477592924119</v>
          </cell>
          <cell r="FV4656">
            <v>359.80218338764928</v>
          </cell>
          <cell r="FW4656">
            <v>367.89773251387129</v>
          </cell>
          <cell r="FX4656">
            <v>376.17543149543354</v>
          </cell>
          <cell r="FY4656">
            <v>384.63937870408074</v>
          </cell>
          <cell r="FZ4656">
            <v>393.29376472492243</v>
          </cell>
          <cell r="GA4656">
            <v>402.14287443123317</v>
          </cell>
          <cell r="GB4656">
            <v>411.19108910593576</v>
          </cell>
          <cell r="ID4656" t="str">
            <v>On</v>
          </cell>
        </row>
        <row r="4657">
          <cell r="B4657">
            <v>7</v>
          </cell>
          <cell r="D4657">
            <v>18</v>
          </cell>
          <cell r="AD4657">
            <v>47.47</v>
          </cell>
          <cell r="AE4657">
            <v>40.85</v>
          </cell>
          <cell r="AF4657">
            <v>29.58</v>
          </cell>
          <cell r="AG4657">
            <v>55.79</v>
          </cell>
          <cell r="AH4657">
            <v>58.29</v>
          </cell>
          <cell r="AI4657">
            <v>110.22</v>
          </cell>
          <cell r="AJ4657">
            <v>98</v>
          </cell>
          <cell r="AK4657">
            <v>76.19</v>
          </cell>
          <cell r="AL4657">
            <v>142.96</v>
          </cell>
          <cell r="AM4657">
            <v>40.43</v>
          </cell>
          <cell r="AN4657">
            <v>104.6</v>
          </cell>
          <cell r="AO4657">
            <v>148.76</v>
          </cell>
          <cell r="AP4657">
            <v>55.23</v>
          </cell>
          <cell r="AQ4657">
            <v>45.4</v>
          </cell>
          <cell r="AR4657">
            <v>35.632421628059411</v>
          </cell>
          <cell r="AS4657">
            <v>36.634752011355495</v>
          </cell>
          <cell r="AT4657">
            <v>37.906112354889039</v>
          </cell>
          <cell r="AU4657">
            <v>39.316760414273567</v>
          </cell>
          <cell r="AV4657">
            <v>41.098752511483653</v>
          </cell>
          <cell r="AW4657">
            <v>43.670937304330586</v>
          </cell>
          <cell r="AX4657">
            <v>46.44578033418378</v>
          </cell>
          <cell r="AY4657">
            <v>49.266509059632064</v>
          </cell>
          <cell r="AZ4657">
            <v>51.999115825102557</v>
          </cell>
          <cell r="BA4657">
            <v>54.877266590280811</v>
          </cell>
          <cell r="BB4657">
            <v>58.00437050718773</v>
          </cell>
          <cell r="BC4657">
            <v>61.196410449448265</v>
          </cell>
          <cell r="BD4657">
            <v>63.099090055475486</v>
          </cell>
          <cell r="BE4657">
            <v>64.518975870071287</v>
          </cell>
          <cell r="BF4657">
            <v>65.970131885800512</v>
          </cell>
          <cell r="BG4657">
            <v>67.455045765112899</v>
          </cell>
          <cell r="BH4657">
            <v>68.972247841172177</v>
          </cell>
          <cell r="BI4657">
            <v>70.524155461560696</v>
          </cell>
          <cell r="BJ4657">
            <v>72.110995363779409</v>
          </cell>
          <cell r="BK4657">
            <v>73.733649138456343</v>
          </cell>
          <cell r="BL4657">
            <v>75.39299997345951</v>
          </cell>
          <cell r="BM4657">
            <v>77.089275223712121</v>
          </cell>
          <cell r="BN4657">
            <v>78.824018710921692</v>
          </cell>
          <cell r="BO4657">
            <v>80.597542540632816</v>
          </cell>
          <cell r="BP4657">
            <v>82.410732425550989</v>
          </cell>
          <cell r="BQ4657">
            <v>84.264483892986334</v>
          </cell>
          <cell r="BR4657">
            <v>86.16057577776553</v>
          </cell>
          <cell r="BS4657">
            <v>88.099095111160352</v>
          </cell>
          <cell r="BT4657">
            <v>90.081824342940294</v>
          </cell>
          <cell r="BU4657">
            <v>92.10812363858993</v>
          </cell>
          <cell r="BV4657">
            <v>94.181399512487019</v>
          </cell>
          <cell r="BW4657">
            <v>96.300049153656005</v>
          </cell>
          <cell r="BX4657">
            <v>98.466752370560599</v>
          </cell>
          <cell r="BY4657">
            <v>100.68242044534925</v>
          </cell>
          <cell r="BZ4657">
            <v>102.94730077026655</v>
          </cell>
          <cell r="CA4657">
            <v>105.26385161070958</v>
          </cell>
          <cell r="CB4657">
            <v>107.63233741645182</v>
          </cell>
          <cell r="EM4657">
            <v>39.75</v>
          </cell>
          <cell r="EN4657">
            <v>56.22</v>
          </cell>
          <cell r="EO4657">
            <v>101.65</v>
          </cell>
          <cell r="EP4657">
            <v>52.96</v>
          </cell>
          <cell r="EQ4657">
            <v>42.8</v>
          </cell>
          <cell r="ER4657">
            <v>34.167898776426334</v>
          </cell>
          <cell r="ES4657">
            <v>35.129032527999044</v>
          </cell>
          <cell r="ET4657">
            <v>36.348138879502507</v>
          </cell>
          <cell r="EU4657">
            <v>37.700808103203478</v>
          </cell>
          <cell r="EV4657">
            <v>39.409558808766512</v>
          </cell>
          <cell r="EW4657">
            <v>41.87602461773217</v>
          </cell>
          <cell r="EX4657">
            <v>44.536819237703661</v>
          </cell>
          <cell r="EY4657">
            <v>47.241613612133158</v>
          </cell>
          <cell r="EZ4657">
            <v>49.861907914130569</v>
          </cell>
          <cell r="FA4657">
            <v>52.62176423359174</v>
          </cell>
          <cell r="FB4657">
            <v>55.620341518389687</v>
          </cell>
          <cell r="FC4657">
            <v>58.681185902639513</v>
          </cell>
          <cell r="FD4657">
            <v>60.505663757703815</v>
          </cell>
          <cell r="FE4657">
            <v>61.867191057015674</v>
          </cell>
          <cell r="FF4657">
            <v>63.258703325583838</v>
          </cell>
          <cell r="FG4657">
            <v>64.682585980814395</v>
          </cell>
          <cell r="FH4657">
            <v>66.137429760428731</v>
          </cell>
          <cell r="FI4657">
            <v>67.625552656966406</v>
          </cell>
          <cell r="FJ4657">
            <v>69.147172088824149</v>
          </cell>
          <cell r="FK4657">
            <v>70.70313341250494</v>
          </cell>
          <cell r="FL4657">
            <v>72.294283516103846</v>
          </cell>
          <cell r="FM4657">
            <v>73.920840410063263</v>
          </cell>
          <cell r="FN4657">
            <v>75.584284463704748</v>
          </cell>
          <cell r="FO4657">
            <v>77.284914954769405</v>
          </cell>
          <cell r="FP4657">
            <v>79.023581192416813</v>
          </cell>
          <cell r="FQ4657">
            <v>80.801141897022561</v>
          </cell>
          <cell r="FR4657">
            <v>82.619302791788201</v>
          </cell>
          <cell r="FS4657">
            <v>84.478147330926177</v>
          </cell>
          <cell r="FT4657">
            <v>86.379384704003584</v>
          </cell>
          <cell r="FU4657">
            <v>88.322401374248102</v>
          </cell>
          <cell r="FV4657">
            <v>90.310463845397663</v>
          </cell>
          <cell r="FW4657">
            <v>92.342035183371763</v>
          </cell>
          <cell r="FX4657">
            <v>94.419685054225781</v>
          </cell>
          <cell r="FY4657">
            <v>96.544287285636372</v>
          </cell>
          <cell r="FZ4657">
            <v>98.716079101816348</v>
          </cell>
          <cell r="GA4657">
            <v>100.93741773136301</v>
          </cell>
          <cell r="GB4657">
            <v>103.20855675493914</v>
          </cell>
          <cell r="ID4657" t="str">
            <v>On</v>
          </cell>
        </row>
        <row r="4658">
          <cell r="B4658">
            <v>7</v>
          </cell>
          <cell r="D4658">
            <v>19</v>
          </cell>
          <cell r="AD4658">
            <v>44.11</v>
          </cell>
          <cell r="AE4658">
            <v>34</v>
          </cell>
          <cell r="AF4658">
            <v>24</v>
          </cell>
          <cell r="AG4658">
            <v>49.42</v>
          </cell>
          <cell r="AH4658">
            <v>53.2</v>
          </cell>
          <cell r="AI4658">
            <v>92</v>
          </cell>
          <cell r="AJ4658">
            <v>85.54</v>
          </cell>
          <cell r="AK4658">
            <v>64.010000000000005</v>
          </cell>
          <cell r="AL4658">
            <v>119.67</v>
          </cell>
          <cell r="AM4658">
            <v>36.549999999999997</v>
          </cell>
          <cell r="AN4658">
            <v>84.69</v>
          </cell>
          <cell r="AO4658">
            <v>95.42</v>
          </cell>
          <cell r="AP4658">
            <v>45.56</v>
          </cell>
          <cell r="AQ4658">
            <v>42.6</v>
          </cell>
          <cell r="AR4658">
            <v>37.972668932007011</v>
          </cell>
          <cell r="AS4658">
            <v>39.050971952562335</v>
          </cell>
          <cell r="AT4658">
            <v>40.405582185118668</v>
          </cell>
          <cell r="AU4658">
            <v>41.910603972302695</v>
          </cell>
          <cell r="AV4658">
            <v>43.81152684880287</v>
          </cell>
          <cell r="AW4658">
            <v>46.555984519573023</v>
          </cell>
          <cell r="AX4658">
            <v>49.516758385284376</v>
          </cell>
          <cell r="AY4658">
            <v>52.526479760746149</v>
          </cell>
          <cell r="AZ4658">
            <v>55.442096201201913</v>
          </cell>
          <cell r="BA4658">
            <v>58.513054731316714</v>
          </cell>
          <cell r="BB4658">
            <v>61.849735753962861</v>
          </cell>
          <cell r="BC4658">
            <v>65.25570776510078</v>
          </cell>
          <cell r="BD4658">
            <v>67.285219426184497</v>
          </cell>
          <cell r="BE4658">
            <v>68.799300873661338</v>
          </cell>
          <cell r="BF4658">
            <v>70.346729544960894</v>
          </cell>
          <cell r="BG4658">
            <v>71.930156830270221</v>
          </cell>
          <cell r="BH4658">
            <v>73.548016797599999</v>
          </cell>
          <cell r="BI4658">
            <v>75.202878364100286</v>
          </cell>
          <cell r="BJ4658">
            <v>76.894993610019952</v>
          </cell>
          <cell r="BK4658">
            <v>78.625299054767368</v>
          </cell>
          <cell r="BL4658">
            <v>80.394732830001701</v>
          </cell>
          <cell r="BM4658">
            <v>82.203547306861267</v>
          </cell>
          <cell r="BN4658">
            <v>84.053371164357998</v>
          </cell>
          <cell r="BO4658">
            <v>85.944554339279023</v>
          </cell>
          <cell r="BP4658">
            <v>87.878037161588153</v>
          </cell>
          <cell r="BQ4658">
            <v>89.854770414856688</v>
          </cell>
          <cell r="BR4658">
            <v>91.876654938817609</v>
          </cell>
          <cell r="BS4658">
            <v>93.943778134293737</v>
          </cell>
          <cell r="BT4658">
            <v>96.058044451497139</v>
          </cell>
          <cell r="BU4658">
            <v>98.218772360812125</v>
          </cell>
          <cell r="BV4658">
            <v>100.42959982584252</v>
          </cell>
          <cell r="BW4658">
            <v>102.68880247776134</v>
          </cell>
          <cell r="BX4658">
            <v>104.99924949364808</v>
          </cell>
          <cell r="BY4658">
            <v>107.36190745816984</v>
          </cell>
          <cell r="BZ4658">
            <v>109.77704844784149</v>
          </cell>
          <cell r="CA4658">
            <v>112.24728297490866</v>
          </cell>
          <cell r="CB4658">
            <v>114.77290119508395</v>
          </cell>
          <cell r="EM4658">
            <v>36.51</v>
          </cell>
          <cell r="EN4658">
            <v>53.15</v>
          </cell>
          <cell r="EO4658">
            <v>65.459999999999994</v>
          </cell>
          <cell r="EP4658">
            <v>43.58</v>
          </cell>
          <cell r="EQ4658">
            <v>40.479999999999997</v>
          </cell>
          <cell r="ER4658">
            <v>36.3224080785089</v>
          </cell>
          <cell r="ES4658">
            <v>37.353848939698558</v>
          </cell>
          <cell r="ET4658">
            <v>38.649588929487955</v>
          </cell>
          <cell r="EU4658">
            <v>40.089203711873381</v>
          </cell>
          <cell r="EV4658">
            <v>41.907514048964636</v>
          </cell>
          <cell r="EW4658">
            <v>44.532699854323795</v>
          </cell>
          <cell r="EX4658">
            <v>47.364800931314591</v>
          </cell>
          <cell r="EY4658">
            <v>50.243722299677721</v>
          </cell>
          <cell r="EZ4658">
            <v>53.032628455846776</v>
          </cell>
          <cell r="FA4658">
            <v>55.970125662659832</v>
          </cell>
          <cell r="FB4658">
            <v>59.161797281775705</v>
          </cell>
          <cell r="FC4658">
            <v>62.419748560208333</v>
          </cell>
          <cell r="FD4658">
            <v>64.361059319427568</v>
          </cell>
          <cell r="FE4658">
            <v>65.809340036746292</v>
          </cell>
          <cell r="FF4658">
            <v>67.28951873506135</v>
          </cell>
          <cell r="FG4658">
            <v>68.804131577330466</v>
          </cell>
          <cell r="FH4658">
            <v>70.3516806856762</v>
          </cell>
          <cell r="FI4658">
            <v>71.934623334229371</v>
          </cell>
          <cell r="FJ4658">
            <v>73.553200648039265</v>
          </cell>
          <cell r="FK4658">
            <v>75.20830844615368</v>
          </cell>
          <cell r="FL4658">
            <v>76.900844089804082</v>
          </cell>
          <cell r="FM4658">
            <v>78.631048982287396</v>
          </cell>
          <cell r="FN4658">
            <v>80.400481021569817</v>
          </cell>
          <cell r="FO4658">
            <v>82.209474936474521</v>
          </cell>
          <cell r="FP4658">
            <v>84.058930191001124</v>
          </cell>
          <cell r="FQ4658">
            <v>85.949756248451578</v>
          </cell>
          <cell r="FR4658">
            <v>87.883771339632816</v>
          </cell>
          <cell r="FS4658">
            <v>89.861059067000014</v>
          </cell>
          <cell r="FT4658">
            <v>91.883441114930747</v>
          </cell>
          <cell r="FU4658">
            <v>93.950265572523961</v>
          </cell>
          <cell r="FV4658">
            <v>96.065012300487624</v>
          </cell>
          <cell r="FW4658">
            <v>98.226031869640892</v>
          </cell>
          <cell r="FX4658">
            <v>100.43606876499523</v>
          </cell>
          <cell r="FY4658">
            <v>102.69604756424584</v>
          </cell>
          <cell r="FZ4658">
            <v>105.00622851968683</v>
          </cell>
          <cell r="GA4658">
            <v>107.36910869285599</v>
          </cell>
          <cell r="GB4658">
            <v>109.78496562953815</v>
          </cell>
          <cell r="ID4658" t="str">
            <v>On</v>
          </cell>
        </row>
        <row r="4659">
          <cell r="B4659">
            <v>7</v>
          </cell>
          <cell r="D4659">
            <v>20</v>
          </cell>
          <cell r="AD4659">
            <v>28.84</v>
          </cell>
          <cell r="AE4659">
            <v>31.65</v>
          </cell>
          <cell r="AF4659">
            <v>21.9</v>
          </cell>
          <cell r="AG4659">
            <v>39.229999999999997</v>
          </cell>
          <cell r="AH4659">
            <v>48.33</v>
          </cell>
          <cell r="AI4659">
            <v>80.22</v>
          </cell>
          <cell r="AJ4659">
            <v>74.97</v>
          </cell>
          <cell r="AK4659">
            <v>58.38</v>
          </cell>
          <cell r="AL4659">
            <v>109.78</v>
          </cell>
          <cell r="AM4659">
            <v>34.08</v>
          </cell>
          <cell r="AN4659">
            <v>73.22</v>
          </cell>
          <cell r="AO4659">
            <v>76.81</v>
          </cell>
          <cell r="AP4659">
            <v>39.24</v>
          </cell>
          <cell r="AQ4659">
            <v>38.36</v>
          </cell>
          <cell r="AR4659">
            <v>40.049286465074964</v>
          </cell>
          <cell r="AS4659">
            <v>41.189565372459455</v>
          </cell>
          <cell r="AT4659">
            <v>42.620814677745813</v>
          </cell>
          <cell r="AU4659">
            <v>44.21175844836948</v>
          </cell>
          <cell r="AV4659">
            <v>46.222317847869043</v>
          </cell>
          <cell r="AW4659">
            <v>49.127252632978426</v>
          </cell>
          <cell r="AX4659">
            <v>52.261451992399572</v>
          </cell>
          <cell r="AY4659">
            <v>55.447432823261202</v>
          </cell>
          <cell r="AZ4659">
            <v>58.533499553593906</v>
          </cell>
          <cell r="BA4659">
            <v>61.784165127472654</v>
          </cell>
          <cell r="BB4659">
            <v>65.316472831567296</v>
          </cell>
          <cell r="BC4659">
            <v>68.922124726350063</v>
          </cell>
          <cell r="BD4659">
            <v>71.068033428349381</v>
          </cell>
          <cell r="BE4659">
            <v>72.667237597977746</v>
          </cell>
          <cell r="BF4659">
            <v>74.301661375852945</v>
          </cell>
          <cell r="BG4659">
            <v>75.974112503480086</v>
          </cell>
          <cell r="BH4659">
            <v>77.682927856013123</v>
          </cell>
          <cell r="BI4659">
            <v>79.430826272010052</v>
          </cell>
          <cell r="BJ4659">
            <v>81.218073562229506</v>
          </cell>
          <cell r="BK4659">
            <v>83.045658662600545</v>
          </cell>
          <cell r="BL4659">
            <v>84.914572127092569</v>
          </cell>
          <cell r="BM4659">
            <v>86.825079784243286</v>
          </cell>
          <cell r="BN4659">
            <v>88.778901697283999</v>
          </cell>
          <cell r="BO4659">
            <v>90.776408247683321</v>
          </cell>
          <cell r="BP4659">
            <v>92.818591914604852</v>
          </cell>
          <cell r="BQ4659">
            <v>94.906456174038908</v>
          </cell>
          <cell r="BR4659">
            <v>97.042013116018381</v>
          </cell>
          <cell r="BS4659">
            <v>99.225350454683365</v>
          </cell>
          <cell r="BT4659">
            <v>101.45848388700776</v>
          </cell>
          <cell r="BU4659">
            <v>103.74068680637455</v>
          </cell>
          <cell r="BV4659">
            <v>106.07581291381766</v>
          </cell>
          <cell r="BW4659">
            <v>108.4620269588515</v>
          </cell>
          <cell r="BX4659">
            <v>110.90236845708982</v>
          </cell>
          <cell r="BY4659">
            <v>113.39785671617538</v>
          </cell>
          <cell r="BZ4659">
            <v>115.94877699058603</v>
          </cell>
          <cell r="CA4659">
            <v>118.55789028346247</v>
          </cell>
          <cell r="CB4659">
            <v>121.22550078523069</v>
          </cell>
          <cell r="EM4659">
            <v>34.6</v>
          </cell>
          <cell r="EN4659">
            <v>44.75</v>
          </cell>
          <cell r="EO4659">
            <v>58.82</v>
          </cell>
          <cell r="EP4659">
            <v>37.5</v>
          </cell>
          <cell r="EQ4659">
            <v>36.479999999999997</v>
          </cell>
          <cell r="ER4659">
            <v>38.273400673810173</v>
          </cell>
          <cell r="ES4659">
            <v>39.36311675502624</v>
          </cell>
          <cell r="ET4659">
            <v>40.730900877050665</v>
          </cell>
          <cell r="EU4659">
            <v>42.251298211362268</v>
          </cell>
          <cell r="EV4659">
            <v>44.172704365318275</v>
          </cell>
          <cell r="EW4659">
            <v>46.948827057509966</v>
          </cell>
          <cell r="EX4659">
            <v>49.944048157874207</v>
          </cell>
          <cell r="EY4659">
            <v>52.988754609385708</v>
          </cell>
          <cell r="EZ4659">
            <v>55.937977402134848</v>
          </cell>
          <cell r="FA4659">
            <v>59.044500312951698</v>
          </cell>
          <cell r="FB4659">
            <v>62.420176635672114</v>
          </cell>
          <cell r="FC4659">
            <v>65.865944883744334</v>
          </cell>
          <cell r="FD4659">
            <v>67.916698612719216</v>
          </cell>
          <cell r="FE4659">
            <v>69.444990059229497</v>
          </cell>
          <cell r="FF4659">
            <v>71.006939388238678</v>
          </cell>
          <cell r="FG4659">
            <v>72.605229838952681</v>
          </cell>
          <cell r="FH4659">
            <v>74.238272033651683</v>
          </cell>
          <cell r="FI4659">
            <v>75.908664250774137</v>
          </cell>
          <cell r="FJ4659">
            <v>77.616660514363062</v>
          </cell>
          <cell r="FK4659">
            <v>79.363205908448535</v>
          </cell>
          <cell r="FL4659">
            <v>81.149247063352988</v>
          </cell>
          <cell r="FM4659">
            <v>82.975038020110176</v>
          </cell>
          <cell r="FN4659">
            <v>84.842222570034409</v>
          </cell>
          <cell r="FO4659">
            <v>86.75115467095118</v>
          </cell>
          <cell r="FP4659">
            <v>88.70278279300922</v>
          </cell>
          <cell r="FQ4659">
            <v>90.698065915557066</v>
          </cell>
          <cell r="FR4659">
            <v>92.738926907509921</v>
          </cell>
          <cell r="FS4659">
            <v>94.82544959354297</v>
          </cell>
          <cell r="FT4659">
            <v>96.959560289571641</v>
          </cell>
          <cell r="FU4659">
            <v>99.140564608538369</v>
          </cell>
          <cell r="FV4659">
            <v>101.37214536870954</v>
          </cell>
          <cell r="FW4659">
            <v>103.65254869920824</v>
          </cell>
          <cell r="FX4659">
            <v>105.98467933590388</v>
          </cell>
          <cell r="FY4659">
            <v>108.36951138778228</v>
          </cell>
          <cell r="FZ4659">
            <v>110.80731746042242</v>
          </cell>
          <cell r="GA4659">
            <v>113.30073612716215</v>
          </cell>
          <cell r="GB4659">
            <v>115.85005808986114</v>
          </cell>
          <cell r="ID4659" t="str">
            <v>On</v>
          </cell>
        </row>
        <row r="4660">
          <cell r="B4660">
            <v>7</v>
          </cell>
          <cell r="D4660">
            <v>21</v>
          </cell>
          <cell r="AD4660">
            <v>28.14</v>
          </cell>
          <cell r="AE4660">
            <v>33.83</v>
          </cell>
          <cell r="AF4660">
            <v>21.18</v>
          </cell>
          <cell r="AG4660">
            <v>40.03</v>
          </cell>
          <cell r="AH4660">
            <v>50.8</v>
          </cell>
          <cell r="AI4660">
            <v>78.33</v>
          </cell>
          <cell r="AJ4660">
            <v>73</v>
          </cell>
          <cell r="AK4660">
            <v>58.66</v>
          </cell>
          <cell r="AL4660">
            <v>107.35</v>
          </cell>
          <cell r="AM4660">
            <v>32.479999999999997</v>
          </cell>
          <cell r="AN4660">
            <v>68.150000000000006</v>
          </cell>
          <cell r="AO4660">
            <v>64.03</v>
          </cell>
          <cell r="AP4660">
            <v>38.33</v>
          </cell>
          <cell r="AQ4660">
            <v>37.28</v>
          </cell>
          <cell r="AR4660">
            <v>42.080974224897489</v>
          </cell>
          <cell r="AS4660">
            <v>43.282126075163937</v>
          </cell>
          <cell r="AT4660">
            <v>44.788235197726834</v>
          </cell>
          <cell r="AU4660">
            <v>46.463146572367307</v>
          </cell>
          <cell r="AV4660">
            <v>48.580790844768025</v>
          </cell>
          <cell r="AW4660">
            <v>51.64239762723642</v>
          </cell>
          <cell r="AX4660">
            <v>54.945900937347517</v>
          </cell>
          <cell r="AY4660">
            <v>58.303953242595171</v>
          </cell>
          <cell r="AZ4660">
            <v>61.556429855302994</v>
          </cell>
          <cell r="BA4660">
            <v>64.982537176009387</v>
          </cell>
          <cell r="BB4660">
            <v>68.705816346974416</v>
          </cell>
          <cell r="BC4660">
            <v>72.50639695305955</v>
          </cell>
          <cell r="BD4660">
            <v>74.766015743913172</v>
          </cell>
          <cell r="BE4660">
            <v>76.448433607414856</v>
          </cell>
          <cell r="BF4660">
            <v>78.167901668813826</v>
          </cell>
          <cell r="BG4660">
            <v>79.927380153825823</v>
          </cell>
          <cell r="BH4660">
            <v>81.725111362725031</v>
          </cell>
          <cell r="BI4660">
            <v>83.563960136766397</v>
          </cell>
          <cell r="BJ4660">
            <v>85.444206103341202</v>
          </cell>
          <cell r="BK4660">
            <v>87.366889319985006</v>
          </cell>
          <cell r="BL4660">
            <v>89.333051468267143</v>
          </cell>
          <cell r="BM4660">
            <v>91.342971925428586</v>
          </cell>
          <cell r="BN4660">
            <v>93.398459457846144</v>
          </cell>
          <cell r="BO4660">
            <v>95.499905023633289</v>
          </cell>
          <cell r="BP4660">
            <v>97.648351961624257</v>
          </cell>
          <cell r="BQ4660">
            <v>99.844855139987445</v>
          </cell>
          <cell r="BR4660">
            <v>102.09153536123733</v>
          </cell>
          <cell r="BS4660">
            <v>104.38848064669149</v>
          </cell>
          <cell r="BT4660">
            <v>106.73781540232515</v>
          </cell>
          <cell r="BU4660">
            <v>109.13876927331549</v>
          </cell>
          <cell r="BV4660">
            <v>111.59540657705433</v>
          </cell>
          <cell r="BW4660">
            <v>114.10578371246739</v>
          </cell>
          <cell r="BX4660">
            <v>116.67310674750699</v>
          </cell>
          <cell r="BY4660">
            <v>119.29844641234858</v>
          </cell>
          <cell r="BZ4660">
            <v>121.98210123612148</v>
          </cell>
          <cell r="CA4660">
            <v>124.72697878320733</v>
          </cell>
          <cell r="CB4660">
            <v>127.53339735907755</v>
          </cell>
          <cell r="EM4660">
            <v>33.520000000000003</v>
          </cell>
          <cell r="EN4660">
            <v>42.68</v>
          </cell>
          <cell r="EO4660">
            <v>47.23</v>
          </cell>
          <cell r="EP4660">
            <v>36.909999999999997</v>
          </cell>
          <cell r="EQ4660">
            <v>34.840000000000003</v>
          </cell>
          <cell r="ER4660">
            <v>40.522013009156439</v>
          </cell>
          <cell r="ES4660">
            <v>41.678666147516331</v>
          </cell>
          <cell r="ET4660">
            <v>43.128978897680604</v>
          </cell>
          <cell r="EU4660">
            <v>44.74184033357885</v>
          </cell>
          <cell r="EV4660">
            <v>46.781032874520946</v>
          </cell>
          <cell r="EW4660">
            <v>49.729217229879893</v>
          </cell>
          <cell r="EX4660">
            <v>52.910336644860337</v>
          </cell>
          <cell r="EY4660">
            <v>56.14398419473487</v>
          </cell>
          <cell r="EZ4660">
            <v>59.275967283048097</v>
          </cell>
          <cell r="FA4660">
            <v>62.575148634659705</v>
          </cell>
          <cell r="FB4660">
            <v>66.160492600230256</v>
          </cell>
          <cell r="FC4660">
            <v>69.820274237866627</v>
          </cell>
          <cell r="FD4660">
            <v>71.996181609909598</v>
          </cell>
          <cell r="FE4660">
            <v>73.616271444030318</v>
          </cell>
          <cell r="FF4660">
            <v>75.272038888492517</v>
          </cell>
          <cell r="FG4660">
            <v>76.966334502418761</v>
          </cell>
          <cell r="FH4660">
            <v>78.697465703057162</v>
          </cell>
          <cell r="FI4660">
            <v>80.468191198748954</v>
          </cell>
          <cell r="FJ4660">
            <v>82.278780257613448</v>
          </cell>
          <cell r="FK4660">
            <v>84.130234406486991</v>
          </cell>
          <cell r="FL4660">
            <v>86.023556736074624</v>
          </cell>
          <cell r="FM4660">
            <v>87.959016273612548</v>
          </cell>
          <cell r="FN4660">
            <v>89.938354776652787</v>
          </cell>
          <cell r="FO4660">
            <v>91.961948719600954</v>
          </cell>
          <cell r="FP4660">
            <v>94.030802789030815</v>
          </cell>
          <cell r="FQ4660">
            <v>96.1459327737265</v>
          </cell>
          <cell r="FR4660">
            <v>98.309380907468565</v>
          </cell>
          <cell r="FS4660">
            <v>100.52123195067526</v>
          </cell>
          <cell r="FT4660">
            <v>102.7835316070916</v>
          </cell>
          <cell r="FU4660">
            <v>105.09553806099855</v>
          </cell>
          <cell r="FV4660">
            <v>107.46116506024198</v>
          </cell>
          <cell r="FW4660">
            <v>109.87854100775296</v>
          </cell>
          <cell r="FX4660">
            <v>112.35075319724714</v>
          </cell>
          <cell r="FY4660">
            <v>114.87883269188067</v>
          </cell>
          <cell r="FZ4660">
            <v>117.46306696126386</v>
          </cell>
          <cell r="GA4660">
            <v>120.10625585411381</v>
          </cell>
          <cell r="GB4660">
            <v>122.80870588373473</v>
          </cell>
          <cell r="ID4660" t="str">
            <v>On</v>
          </cell>
        </row>
        <row r="4661">
          <cell r="B4661">
            <v>7</v>
          </cell>
          <cell r="D4661">
            <v>22</v>
          </cell>
          <cell r="AD4661">
            <v>26</v>
          </cell>
          <cell r="AE4661">
            <v>33.06</v>
          </cell>
          <cell r="AF4661">
            <v>20.89</v>
          </cell>
          <cell r="AG4661">
            <v>40.03</v>
          </cell>
          <cell r="AH4661">
            <v>52.05</v>
          </cell>
          <cell r="AI4661">
            <v>78</v>
          </cell>
          <cell r="AJ4661">
            <v>68.930000000000007</v>
          </cell>
          <cell r="AK4661">
            <v>61.74</v>
          </cell>
          <cell r="AL4661">
            <v>101.48</v>
          </cell>
          <cell r="AM4661">
            <v>32.47</v>
          </cell>
          <cell r="AN4661">
            <v>66.02</v>
          </cell>
          <cell r="AO4661">
            <v>56.66</v>
          </cell>
          <cell r="AP4661">
            <v>36</v>
          </cell>
          <cell r="AQ4661">
            <v>35.979999999999997</v>
          </cell>
          <cell r="AR4661">
            <v>42.966392063246957</v>
          </cell>
          <cell r="AS4661">
            <v>44.193931007659856</v>
          </cell>
          <cell r="AT4661">
            <v>45.732736389204838</v>
          </cell>
          <cell r="AU4661">
            <v>47.444297930158051</v>
          </cell>
          <cell r="AV4661">
            <v>49.608717054744346</v>
          </cell>
          <cell r="AW4661">
            <v>52.738800275421532</v>
          </cell>
          <cell r="AX4661">
            <v>56.116306662766029</v>
          </cell>
          <cell r="AY4661">
            <v>59.549571190992296</v>
          </cell>
          <cell r="AZ4661">
            <v>62.874779660158111</v>
          </cell>
          <cell r="BA4661">
            <v>66.377569602917632</v>
          </cell>
          <cell r="BB4661">
            <v>70.184326370425921</v>
          </cell>
          <cell r="BC4661">
            <v>74.070114072301237</v>
          </cell>
          <cell r="BD4661">
            <v>76.379388485457838</v>
          </cell>
          <cell r="BE4661">
            <v>78.098111264391889</v>
          </cell>
          <cell r="BF4661">
            <v>79.854682783498347</v>
          </cell>
          <cell r="BG4661">
            <v>81.652130009869083</v>
          </cell>
          <cell r="BH4661">
            <v>83.488653721186154</v>
          </cell>
          <cell r="BI4661">
            <v>85.367182788883312</v>
          </cell>
          <cell r="BJ4661">
            <v>87.288002633707507</v>
          </cell>
          <cell r="BK4661">
            <v>89.252175687887174</v>
          </cell>
          <cell r="BL4661">
            <v>91.260766010100667</v>
          </cell>
          <cell r="BM4661">
            <v>93.314058654613021</v>
          </cell>
          <cell r="BN4661">
            <v>95.413901463781045</v>
          </cell>
          <cell r="BO4661">
            <v>97.560694021411578</v>
          </cell>
          <cell r="BP4661">
            <v>99.755501927116271</v>
          </cell>
          <cell r="BQ4661">
            <v>101.99940254129022</v>
          </cell>
          <cell r="BR4661">
            <v>104.29456412161541</v>
          </cell>
          <cell r="BS4661">
            <v>106.64107482289845</v>
          </cell>
          <cell r="BT4661">
            <v>109.04110650477651</v>
          </cell>
          <cell r="BU4661">
            <v>111.49386953645424</v>
          </cell>
          <cell r="BV4661">
            <v>114.00352029253357</v>
          </cell>
          <cell r="BW4661">
            <v>116.56806787375676</v>
          </cell>
          <cell r="BX4661">
            <v>119.19079099220666</v>
          </cell>
          <cell r="BY4661">
            <v>121.87278288324087</v>
          </cell>
          <cell r="BZ4661">
            <v>124.61434763397341</v>
          </cell>
          <cell r="CA4661">
            <v>127.41845708156052</v>
          </cell>
          <cell r="CB4661">
            <v>130.2854354544082</v>
          </cell>
          <cell r="EM4661">
            <v>33.11</v>
          </cell>
          <cell r="EN4661">
            <v>43.46</v>
          </cell>
          <cell r="EO4661">
            <v>45.46</v>
          </cell>
          <cell r="EP4661">
            <v>34.299999999999997</v>
          </cell>
          <cell r="EQ4661">
            <v>34.020000000000003</v>
          </cell>
          <cell r="ER4661">
            <v>40.93742354914918</v>
          </cell>
          <cell r="ES4661">
            <v>42.106995376742582</v>
          </cell>
          <cell r="ET4661">
            <v>43.573134948603496</v>
          </cell>
          <cell r="EU4661">
            <v>45.203872750122805</v>
          </cell>
          <cell r="EV4661">
            <v>47.266083193825864</v>
          </cell>
          <cell r="EW4661">
            <v>50.248356929082178</v>
          </cell>
          <cell r="EX4661">
            <v>53.466369959246521</v>
          </cell>
          <cell r="EY4661">
            <v>56.737508106973209</v>
          </cell>
          <cell r="EZ4661">
            <v>59.905692842872867</v>
          </cell>
          <cell r="FA4661">
            <v>63.24307326055763</v>
          </cell>
          <cell r="FB4661">
            <v>66.870066514044694</v>
          </cell>
          <cell r="FC4661">
            <v>70.572358685553681</v>
          </cell>
          <cell r="FD4661">
            <v>72.772584029200104</v>
          </cell>
          <cell r="FE4661">
            <v>74.410144899128937</v>
          </cell>
          <cell r="FF4661">
            <v>76.083767207610919</v>
          </cell>
          <cell r="FG4661">
            <v>77.796334981625265</v>
          </cell>
          <cell r="FH4661">
            <v>79.546133962130142</v>
          </cell>
          <cell r="FI4661">
            <v>81.335954712741596</v>
          </cell>
          <cell r="FJ4661">
            <v>83.16606917600464</v>
          </cell>
          <cell r="FK4661">
            <v>85.037489613736938</v>
          </cell>
          <cell r="FL4661">
            <v>86.95122983740147</v>
          </cell>
          <cell r="FM4661">
            <v>88.907561440367402</v>
          </cell>
          <cell r="FN4661">
            <v>90.90824500576916</v>
          </cell>
          <cell r="FO4661">
            <v>92.95366124817825</v>
          </cell>
          <cell r="FP4661">
            <v>95.044825447224667</v>
          </cell>
          <cell r="FQ4661">
            <v>97.182764087951512</v>
          </cell>
          <cell r="FR4661">
            <v>99.369543038094676</v>
          </cell>
          <cell r="FS4661">
            <v>101.6052462895949</v>
          </cell>
          <cell r="FT4661">
            <v>103.89194314205095</v>
          </cell>
          <cell r="FU4661">
            <v>106.22888125278834</v>
          </cell>
          <cell r="FV4661">
            <v>108.62002072316392</v>
          </cell>
          <cell r="FW4661">
            <v>111.06346466860712</v>
          </cell>
          <cell r="FX4661">
            <v>113.56233697313023</v>
          </cell>
          <cell r="FY4661">
            <v>116.11767924708782</v>
          </cell>
          <cell r="FZ4661">
            <v>118.72978121792465</v>
          </cell>
          <cell r="GA4661">
            <v>121.40147438604238</v>
          </cell>
          <cell r="GB4661">
            <v>124.13306766906113</v>
          </cell>
          <cell r="ID4661" t="str">
            <v>On</v>
          </cell>
        </row>
        <row r="4662">
          <cell r="B4662">
            <v>7</v>
          </cell>
          <cell r="D4662">
            <v>23</v>
          </cell>
          <cell r="AD4662">
            <v>20</v>
          </cell>
          <cell r="AE4662">
            <v>24.46</v>
          </cell>
          <cell r="AF4662">
            <v>18</v>
          </cell>
          <cell r="AG4662">
            <v>29.03</v>
          </cell>
          <cell r="AH4662">
            <v>43.22</v>
          </cell>
          <cell r="AI4662">
            <v>59.01</v>
          </cell>
          <cell r="AJ4662">
            <v>53.81</v>
          </cell>
          <cell r="AK4662">
            <v>44.25</v>
          </cell>
          <cell r="AL4662">
            <v>80.430000000000007</v>
          </cell>
          <cell r="AM4662">
            <v>28.13</v>
          </cell>
          <cell r="AN4662">
            <v>45.99</v>
          </cell>
          <cell r="AO4662">
            <v>47.43</v>
          </cell>
          <cell r="AP4662">
            <v>30.63</v>
          </cell>
          <cell r="AQ4662">
            <v>32.17</v>
          </cell>
          <cell r="AR4662">
            <v>43.611009080441697</v>
          </cell>
          <cell r="AS4662">
            <v>44.857801636569107</v>
          </cell>
          <cell r="AT4662">
            <v>46.420389313723767</v>
          </cell>
          <cell r="AU4662">
            <v>48.15861637068452</v>
          </cell>
          <cell r="AV4662">
            <v>50.35705700722734</v>
          </cell>
          <cell r="AW4662">
            <v>53.536933676743523</v>
          </cell>
          <cell r="AX4662">
            <v>56.968250582518117</v>
          </cell>
          <cell r="AY4662">
            <v>60.456205010219008</v>
          </cell>
          <cell r="AZ4662">
            <v>63.834301519061668</v>
          </cell>
          <cell r="BA4662">
            <v>67.392851376128476</v>
          </cell>
          <cell r="BB4662">
            <v>71.260306866037169</v>
          </cell>
          <cell r="BC4662">
            <v>75.208050942832131</v>
          </cell>
          <cell r="BD4662">
            <v>77.553446149543547</v>
          </cell>
          <cell r="BE4662">
            <v>79.298588138876283</v>
          </cell>
          <cell r="BF4662">
            <v>81.082160005714314</v>
          </cell>
          <cell r="BG4662">
            <v>82.907237220186204</v>
          </cell>
          <cell r="BH4662">
            <v>84.771990422694799</v>
          </cell>
          <cell r="BI4662">
            <v>86.679394979533001</v>
          </cell>
          <cell r="BJ4662">
            <v>88.629740598191901</v>
          </cell>
          <cell r="BK4662">
            <v>90.624105971560681</v>
          </cell>
          <cell r="BL4662">
            <v>92.663571420796686</v>
          </cell>
          <cell r="BM4662">
            <v>94.748426202084403</v>
          </cell>
          <cell r="BN4662">
            <v>96.880546479860712</v>
          </cell>
          <cell r="BO4662">
            <v>99.060338221118656</v>
          </cell>
          <cell r="BP4662">
            <v>101.28888320312412</v>
          </cell>
          <cell r="BQ4662">
            <v>103.56727513261748</v>
          </cell>
          <cell r="BR4662">
            <v>105.89771679286099</v>
          </cell>
          <cell r="BS4662">
            <v>108.28029643596119</v>
          </cell>
          <cell r="BT4662">
            <v>110.71722044603592</v>
          </cell>
          <cell r="BU4662">
            <v>113.20768522229017</v>
          </cell>
          <cell r="BV4662">
            <v>115.7559140787925</v>
          </cell>
          <cell r="BW4662">
            <v>118.3598817052162</v>
          </cell>
          <cell r="BX4662">
            <v>121.02291968313291</v>
          </cell>
          <cell r="BY4662">
            <v>123.74613760376036</v>
          </cell>
          <cell r="BZ4662">
            <v>126.52984366934788</v>
          </cell>
          <cell r="CA4662">
            <v>129.37705638877765</v>
          </cell>
          <cell r="CB4662">
            <v>132.28810437168045</v>
          </cell>
          <cell r="EM4662">
            <v>28.11</v>
          </cell>
          <cell r="EN4662">
            <v>35.43</v>
          </cell>
          <cell r="EO4662">
            <v>41.66</v>
          </cell>
          <cell r="EP4662">
            <v>29.23</v>
          </cell>
          <cell r="EQ4662">
            <v>30.63</v>
          </cell>
          <cell r="ER4662">
            <v>41.617688391162616</v>
          </cell>
          <cell r="ES4662">
            <v>42.807494020140879</v>
          </cell>
          <cell r="ET4662">
            <v>44.298660778326663</v>
          </cell>
          <cell r="EU4662">
            <v>45.95743899820792</v>
          </cell>
          <cell r="EV4662">
            <v>48.055395896874145</v>
          </cell>
          <cell r="EW4662">
            <v>51.089930505100007</v>
          </cell>
          <cell r="EX4662">
            <v>54.364412815116047</v>
          </cell>
          <cell r="EY4662">
            <v>57.69294392584726</v>
          </cell>
          <cell r="EZ4662">
            <v>60.916638374213925</v>
          </cell>
          <cell r="FA4662">
            <v>64.312538221489888</v>
          </cell>
          <cell r="FB4662">
            <v>68.003224606407656</v>
          </cell>
          <cell r="FC4662">
            <v>71.770529841951785</v>
          </cell>
          <cell r="FD4662">
            <v>74.008724484203654</v>
          </cell>
          <cell r="FE4662">
            <v>75.674101576864317</v>
          </cell>
          <cell r="FF4662">
            <v>77.376152039406776</v>
          </cell>
          <cell r="FG4662">
            <v>79.117810771989639</v>
          </cell>
          <cell r="FH4662">
            <v>80.897332029231762</v>
          </cell>
          <cell r="FI4662">
            <v>82.717555182884411</v>
          </cell>
          <cell r="FJ4662">
            <v>84.578756698829551</v>
          </cell>
          <cell r="FK4662">
            <v>86.481965966331003</v>
          </cell>
          <cell r="FL4662">
            <v>88.428213928497783</v>
          </cell>
          <cell r="FM4662">
            <v>90.417776620533047</v>
          </cell>
          <cell r="FN4662">
            <v>92.452444453357117</v>
          </cell>
          <cell r="FO4662">
            <v>94.532604838501413</v>
          </cell>
          <cell r="FP4662">
            <v>96.659290108629378</v>
          </cell>
          <cell r="FQ4662">
            <v>98.833543980620604</v>
          </cell>
          <cell r="FR4662">
            <v>101.05746855551182</v>
          </cell>
          <cell r="FS4662">
            <v>103.33114805168611</v>
          </cell>
          <cell r="FT4662">
            <v>105.65668800645217</v>
          </cell>
          <cell r="FU4662">
            <v>108.03332154905458</v>
          </cell>
          <cell r="FV4662">
            <v>110.4650789592917</v>
          </cell>
          <cell r="FW4662">
            <v>112.95002749733821</v>
          </cell>
          <cell r="FX4662">
            <v>115.49134646875531</v>
          </cell>
          <cell r="FY4662">
            <v>118.0900947488709</v>
          </cell>
          <cell r="FZ4662">
            <v>120.74656645298853</v>
          </cell>
          <cell r="GA4662">
            <v>123.46364212353805</v>
          </cell>
          <cell r="GB4662">
            <v>126.24163535044791</v>
          </cell>
          <cell r="ID4662" t="str">
            <v>On</v>
          </cell>
        </row>
        <row r="4663">
          <cell r="B4663">
            <v>7</v>
          </cell>
          <cell r="D4663">
            <v>24</v>
          </cell>
          <cell r="AD4663">
            <v>13.5</v>
          </cell>
          <cell r="AE4663">
            <v>20.58</v>
          </cell>
          <cell r="AF4663">
            <v>14</v>
          </cell>
          <cell r="AG4663">
            <v>22.03</v>
          </cell>
          <cell r="AH4663">
            <v>40.130000000000003</v>
          </cell>
          <cell r="AI4663">
            <v>53.7</v>
          </cell>
          <cell r="AJ4663">
            <v>47.15</v>
          </cell>
          <cell r="AK4663">
            <v>36.89</v>
          </cell>
          <cell r="AL4663">
            <v>57.19</v>
          </cell>
          <cell r="AM4663">
            <v>25.72</v>
          </cell>
          <cell r="AN4663">
            <v>40.729999999999997</v>
          </cell>
          <cell r="AO4663">
            <v>39.950000000000003</v>
          </cell>
          <cell r="AP4663">
            <v>27.05</v>
          </cell>
          <cell r="AQ4663">
            <v>29.56</v>
          </cell>
          <cell r="AR4663">
            <v>29.428691806891329</v>
          </cell>
          <cell r="AS4663">
            <v>30.23240657903213</v>
          </cell>
          <cell r="AT4663">
            <v>31.281666722159134</v>
          </cell>
          <cell r="AU4663">
            <v>32.441026946973388</v>
          </cell>
          <cell r="AV4663">
            <v>33.90565009793319</v>
          </cell>
          <cell r="AW4663">
            <v>36.017269638468399</v>
          </cell>
          <cell r="AX4663">
            <v>38.294918073667667</v>
          </cell>
          <cell r="AY4663">
            <v>40.610275859875564</v>
          </cell>
          <cell r="AZ4663">
            <v>42.853627481032959</v>
          </cell>
          <cell r="BA4663">
            <v>45.216262059790211</v>
          </cell>
          <cell r="BB4663">
            <v>47.782865016570206</v>
          </cell>
          <cell r="BC4663">
            <v>50.40276298836632</v>
          </cell>
          <cell r="BD4663">
            <v>51.967256368022717</v>
          </cell>
          <cell r="BE4663">
            <v>53.136654148725313</v>
          </cell>
          <cell r="BF4663">
            <v>54.3318011859254</v>
          </cell>
          <cell r="BG4663">
            <v>55.554745462502488</v>
          </cell>
          <cell r="BH4663">
            <v>56.804278515534094</v>
          </cell>
          <cell r="BI4663">
            <v>58.082408015536977</v>
          </cell>
          <cell r="BJ4663">
            <v>59.38929799459904</v>
          </cell>
          <cell r="BK4663">
            <v>60.725682555081576</v>
          </cell>
          <cell r="BL4663">
            <v>62.092297360641595</v>
          </cell>
          <cell r="BM4663">
            <v>63.489307917888176</v>
          </cell>
          <cell r="BN4663">
            <v>64.918024880857402</v>
          </cell>
          <cell r="BO4663">
            <v>66.37866677604606</v>
          </cell>
          <cell r="BP4663">
            <v>67.871972649047436</v>
          </cell>
          <cell r="BQ4663">
            <v>69.398689678298283</v>
          </cell>
          <cell r="BR4663">
            <v>70.960271749836622</v>
          </cell>
          <cell r="BS4663">
            <v>72.556804922759497</v>
          </cell>
          <cell r="BT4663">
            <v>74.189746709664661</v>
          </cell>
          <cell r="BU4663">
            <v>75.858571933608928</v>
          </cell>
          <cell r="BV4663">
            <v>77.566068268483946</v>
          </cell>
          <cell r="BW4663">
            <v>79.310956681347008</v>
          </cell>
          <cell r="BX4663">
            <v>81.095413809374662</v>
          </cell>
          <cell r="BY4663">
            <v>82.92020246857922</v>
          </cell>
          <cell r="BZ4663">
            <v>84.785509075114675</v>
          </cell>
          <cell r="CA4663">
            <v>86.693380438014529</v>
          </cell>
          <cell r="CB4663">
            <v>88.644017348097179</v>
          </cell>
          <cell r="EM4663">
            <v>25.5</v>
          </cell>
          <cell r="EN4663">
            <v>30.05</v>
          </cell>
          <cell r="EO4663">
            <v>35.979999999999997</v>
          </cell>
          <cell r="EP4663">
            <v>26.7</v>
          </cell>
          <cell r="EQ4663">
            <v>28.52</v>
          </cell>
          <cell r="ER4663">
            <v>29.047913909205118</v>
          </cell>
          <cell r="ES4663">
            <v>29.84122941442358</v>
          </cell>
          <cell r="ET4663">
            <v>30.87691317861918</v>
          </cell>
          <cell r="EU4663">
            <v>32.021272439341566</v>
          </cell>
          <cell r="EV4663">
            <v>33.466944828643847</v>
          </cell>
          <cell r="EW4663">
            <v>35.551242120040897</v>
          </cell>
          <cell r="EX4663">
            <v>37.799420057927051</v>
          </cell>
          <cell r="EY4663">
            <v>40.084819425459429</v>
          </cell>
          <cell r="EZ4663">
            <v>42.299144315843989</v>
          </cell>
          <cell r="FA4663">
            <v>44.631208761419543</v>
          </cell>
          <cell r="FB4663">
            <v>47.164602437797576</v>
          </cell>
          <cell r="FC4663">
            <v>49.750601544893925</v>
          </cell>
          <cell r="FD4663">
            <v>51.29485194181909</v>
          </cell>
          <cell r="FE4663">
            <v>52.449118882475631</v>
          </cell>
          <cell r="FF4663">
            <v>53.628801909952237</v>
          </cell>
          <cell r="FG4663">
            <v>54.835922508274173</v>
          </cell>
          <cell r="FH4663">
            <v>56.069287850822931</v>
          </cell>
          <cell r="FI4663">
            <v>57.330879630862746</v>
          </cell>
          <cell r="FJ4663">
            <v>58.620859758070033</v>
          </cell>
          <cell r="FK4663">
            <v>59.939952836254271</v>
          </cell>
          <cell r="FL4663">
            <v>61.288885010319056</v>
          </cell>
          <cell r="FM4663">
            <v>62.667819645383148</v>
          </cell>
          <cell r="FN4663">
            <v>64.07805043692764</v>
          </cell>
          <cell r="FO4663">
            <v>65.519793083934559</v>
          </cell>
          <cell r="FP4663">
            <v>66.993777069484892</v>
          </cell>
          <cell r="FQ4663">
            <v>68.500739904272237</v>
          </cell>
          <cell r="FR4663">
            <v>70.042116662500476</v>
          </cell>
          <cell r="FS4663">
            <v>71.617992289747818</v>
          </cell>
          <cell r="FT4663">
            <v>73.229805439853834</v>
          </cell>
          <cell r="FU4663">
            <v>74.877037731140788</v>
          </cell>
          <cell r="FV4663">
            <v>76.562440767782675</v>
          </cell>
          <cell r="FW4663">
            <v>78.284752066246398</v>
          </cell>
          <cell r="FX4663">
            <v>80.046120100196063</v>
          </cell>
          <cell r="FY4663">
            <v>81.847297815566179</v>
          </cell>
          <cell r="FZ4663">
            <v>83.688469216471788</v>
          </cell>
          <cell r="GA4663">
            <v>85.571654628280513</v>
          </cell>
          <cell r="GB4663">
            <v>87.497052243777986</v>
          </cell>
          <cell r="ID4663" t="str">
            <v>Off</v>
          </cell>
        </row>
        <row r="4664">
          <cell r="B4664">
            <v>7</v>
          </cell>
          <cell r="D4664">
            <v>1</v>
          </cell>
          <cell r="AD4664">
            <v>12.8</v>
          </cell>
          <cell r="AE4664">
            <v>17.27</v>
          </cell>
          <cell r="AF4664">
            <v>14.79</v>
          </cell>
          <cell r="AG4664">
            <v>19.86</v>
          </cell>
          <cell r="AH4664">
            <v>32.79</v>
          </cell>
          <cell r="AI4664">
            <v>43.73</v>
          </cell>
          <cell r="AJ4664">
            <v>51.7</v>
          </cell>
          <cell r="AK4664">
            <v>34.14</v>
          </cell>
          <cell r="AL4664">
            <v>56.88</v>
          </cell>
          <cell r="AM4664">
            <v>25.64</v>
          </cell>
          <cell r="AN4664">
            <v>37.6</v>
          </cell>
          <cell r="AO4664">
            <v>35.72</v>
          </cell>
          <cell r="AP4664">
            <v>27.24</v>
          </cell>
          <cell r="AQ4664">
            <v>30.06</v>
          </cell>
          <cell r="AR4664">
            <v>32.456031737308656</v>
          </cell>
          <cell r="AS4664">
            <v>34.086611555321966</v>
          </cell>
          <cell r="AT4664">
            <v>34.872824187010018</v>
          </cell>
          <cell r="AU4664">
            <v>35.862277808055573</v>
          </cell>
          <cell r="AV4664">
            <v>36.931021752028705</v>
          </cell>
          <cell r="AW4664">
            <v>38.245862798927448</v>
          </cell>
          <cell r="AX4664">
            <v>39.633339471499006</v>
          </cell>
          <cell r="AY4664">
            <v>41.046803356063997</v>
          </cell>
          <cell r="AZ4664">
            <v>42.447530325313451</v>
          </cell>
          <cell r="BA4664">
            <v>43.904866867589512</v>
          </cell>
          <cell r="BB4664">
            <v>45.448619443652049</v>
          </cell>
          <cell r="BC4664">
            <v>47.026003265135174</v>
          </cell>
          <cell r="BD4664">
            <v>48.238421774409346</v>
          </cell>
          <cell r="BE4664">
            <v>49.323588476920193</v>
          </cell>
          <cell r="BF4664">
            <v>50.433260680923091</v>
          </cell>
          <cell r="BG4664">
            <v>51.568215435977038</v>
          </cell>
          <cell r="BH4664">
            <v>52.728696855842472</v>
          </cell>
          <cell r="BI4664">
            <v>53.914842020074587</v>
          </cell>
          <cell r="BJ4664">
            <v>55.128020975252888</v>
          </cell>
          <cell r="BK4664">
            <v>56.368546471473593</v>
          </cell>
          <cell r="BL4664">
            <v>57.636733848441644</v>
          </cell>
          <cell r="BM4664">
            <v>58.933951975785845</v>
          </cell>
          <cell r="BN4664">
            <v>60.259466208748321</v>
          </cell>
          <cell r="BO4664">
            <v>61.615302359201834</v>
          </cell>
          <cell r="BP4664">
            <v>63.001776497315817</v>
          </cell>
          <cell r="BQ4664">
            <v>64.419216841176663</v>
          </cell>
          <cell r="BR4664">
            <v>65.868834624226679</v>
          </cell>
          <cell r="BS4664">
            <v>67.350718340057156</v>
          </cell>
          <cell r="BT4664">
            <v>68.866082786259767</v>
          </cell>
          <cell r="BU4664">
            <v>70.415431181521484</v>
          </cell>
          <cell r="BV4664">
            <v>72.000462524452615</v>
          </cell>
          <cell r="BW4664">
            <v>73.620144771259177</v>
          </cell>
          <cell r="BX4664">
            <v>75.276591076216434</v>
          </cell>
          <cell r="BY4664">
            <v>76.970146760172298</v>
          </cell>
          <cell r="BZ4664">
            <v>78.702199147975335</v>
          </cell>
          <cell r="CA4664">
            <v>80.472929553579021</v>
          </cell>
          <cell r="CB4664">
            <v>82.283747673491405</v>
          </cell>
          <cell r="EM4664">
            <v>25.95</v>
          </cell>
          <cell r="EN4664">
            <v>29.83</v>
          </cell>
          <cell r="EO4664">
            <v>33.700000000000003</v>
          </cell>
          <cell r="EP4664">
            <v>26.69</v>
          </cell>
          <cell r="EQ4664">
            <v>28.65</v>
          </cell>
          <cell r="ER4664">
            <v>31.80071538431601</v>
          </cell>
          <cell r="ES4664">
            <v>33.398372335225531</v>
          </cell>
          <cell r="ET4664">
            <v>34.168710629636472</v>
          </cell>
          <cell r="EU4664">
            <v>35.138186295778389</v>
          </cell>
          <cell r="EV4664">
            <v>36.185351342204342</v>
          </cell>
          <cell r="EW4664">
            <v>37.473644570608435</v>
          </cell>
          <cell r="EX4664">
            <v>38.833106846340257</v>
          </cell>
          <cell r="EY4664">
            <v>40.218031628977542</v>
          </cell>
          <cell r="EZ4664">
            <v>41.590476666028493</v>
          </cell>
          <cell r="FA4664">
            <v>43.018388278119097</v>
          </cell>
          <cell r="FB4664">
            <v>44.530971106867597</v>
          </cell>
          <cell r="FC4664">
            <v>46.07650613606674</v>
          </cell>
          <cell r="FD4664">
            <v>47.26444482962502</v>
          </cell>
          <cell r="FE4664">
            <v>48.327701044383261</v>
          </cell>
          <cell r="FF4664">
            <v>49.414967972607833</v>
          </cell>
          <cell r="FG4664">
            <v>50.527006974531105</v>
          </cell>
          <cell r="FH4664">
            <v>51.664057235038022</v>
          </cell>
          <cell r="FI4664">
            <v>52.826253065924774</v>
          </cell>
          <cell r="FJ4664">
            <v>54.014936851303219</v>
          </cell>
          <cell r="FK4664">
            <v>55.230415026564991</v>
          </cell>
          <cell r="FL4664">
            <v>56.472996564423923</v>
          </cell>
          <cell r="FM4664">
            <v>57.744022695804858</v>
          </cell>
          <cell r="FN4664">
            <v>59.042773609085643</v>
          </cell>
          <cell r="FO4664">
            <v>60.371234213182717</v>
          </cell>
          <cell r="FP4664">
            <v>61.729714196525677</v>
          </cell>
          <cell r="FQ4664">
            <v>63.118535150183753</v>
          </cell>
          <cell r="FR4664">
            <v>64.538883851711091</v>
          </cell>
          <cell r="FS4664">
            <v>65.990847007934136</v>
          </cell>
          <cell r="FT4664">
            <v>67.475614888593</v>
          </cell>
          <cell r="FU4664">
            <v>68.993680551938638</v>
          </cell>
          <cell r="FV4664">
            <v>70.546708692277548</v>
          </cell>
          <cell r="FW4664">
            <v>72.133688103704387</v>
          </cell>
          <cell r="FX4664">
            <v>73.756689274016779</v>
          </cell>
          <cell r="FY4664">
            <v>75.416050551725363</v>
          </cell>
          <cell r="FZ4664">
            <v>77.113131250347351</v>
          </cell>
          <cell r="GA4664">
            <v>78.848109022945096</v>
          </cell>
          <cell r="GB4664">
            <v>80.622365102991409</v>
          </cell>
          <cell r="ID4664" t="str">
            <v>Off</v>
          </cell>
        </row>
        <row r="4665">
          <cell r="B4665">
            <v>7</v>
          </cell>
          <cell r="D4665">
            <v>2</v>
          </cell>
          <cell r="AD4665">
            <v>12.1</v>
          </cell>
          <cell r="AE4665">
            <v>14.6</v>
          </cell>
          <cell r="AF4665">
            <v>12.48</v>
          </cell>
          <cell r="AG4665">
            <v>17.47</v>
          </cell>
          <cell r="AH4665">
            <v>26.01</v>
          </cell>
          <cell r="AI4665">
            <v>36.200000000000003</v>
          </cell>
          <cell r="AJ4665">
            <v>45.27</v>
          </cell>
          <cell r="AK4665">
            <v>31.24</v>
          </cell>
          <cell r="AL4665">
            <v>48.23</v>
          </cell>
          <cell r="AM4665">
            <v>23.42</v>
          </cell>
          <cell r="AN4665">
            <v>35.299999999999997</v>
          </cell>
          <cell r="AO4665">
            <v>33.18</v>
          </cell>
          <cell r="AP4665">
            <v>24.88</v>
          </cell>
          <cell r="AQ4665">
            <v>27.78</v>
          </cell>
          <cell r="AR4665">
            <v>28.613200656555449</v>
          </cell>
          <cell r="AS4665">
            <v>30.031214004642436</v>
          </cell>
          <cell r="AT4665">
            <v>30.725409418654941</v>
          </cell>
          <cell r="AU4665">
            <v>31.595088120833466</v>
          </cell>
          <cell r="AV4665">
            <v>32.534797624760238</v>
          </cell>
          <cell r="AW4665">
            <v>33.689649330384327</v>
          </cell>
          <cell r="AX4665">
            <v>34.908095363559511</v>
          </cell>
          <cell r="AY4665">
            <v>36.149391138891218</v>
          </cell>
          <cell r="AZ4665">
            <v>37.379698016365118</v>
          </cell>
          <cell r="BA4665">
            <v>38.659606915795862</v>
          </cell>
          <cell r="BB4665">
            <v>40.015178406181441</v>
          </cell>
          <cell r="BC4665">
            <v>41.400279045544615</v>
          </cell>
          <cell r="BD4665">
            <v>42.466641027462146</v>
          </cell>
          <cell r="BE4665">
            <v>43.421971238307442</v>
          </cell>
          <cell r="BF4665">
            <v>44.398870094239285</v>
          </cell>
          <cell r="BG4665">
            <v>45.398024503466075</v>
          </cell>
          <cell r="BH4665">
            <v>46.419646568717354</v>
          </cell>
          <cell r="BI4665">
            <v>47.463873572211554</v>
          </cell>
          <cell r="BJ4665">
            <v>48.531892539666863</v>
          </cell>
          <cell r="BK4665">
            <v>49.623985373379043</v>
          </cell>
          <cell r="BL4665">
            <v>50.740436419004041</v>
          </cell>
          <cell r="BM4665">
            <v>51.88243233016059</v>
          </cell>
          <cell r="BN4665">
            <v>53.049358866126198</v>
          </cell>
          <cell r="BO4665">
            <v>54.2429677885468</v>
          </cell>
          <cell r="BP4665">
            <v>55.463544978393998</v>
          </cell>
          <cell r="BQ4665">
            <v>56.711387030977349</v>
          </cell>
          <cell r="BR4665">
            <v>57.987553108686726</v>
          </cell>
          <cell r="BS4665">
            <v>59.292130862482743</v>
          </cell>
          <cell r="BT4665">
            <v>60.626183033060656</v>
          </cell>
          <cell r="BU4665">
            <v>61.990150854344442</v>
          </cell>
          <cell r="BV4665">
            <v>63.385520572356512</v>
          </cell>
          <cell r="BW4665">
            <v>64.811411027292138</v>
          </cell>
          <cell r="BX4665">
            <v>66.269661595080038</v>
          </cell>
          <cell r="BY4665">
            <v>67.760585728450764</v>
          </cell>
          <cell r="BZ4665">
            <v>69.285389325375164</v>
          </cell>
          <cell r="CA4665">
            <v>70.844252281737255</v>
          </cell>
          <cell r="CB4665">
            <v>72.43840038495938</v>
          </cell>
          <cell r="EM4665">
            <v>23.91</v>
          </cell>
          <cell r="EN4665">
            <v>28.11</v>
          </cell>
          <cell r="EO4665">
            <v>31.79</v>
          </cell>
          <cell r="EP4665">
            <v>24.34</v>
          </cell>
          <cell r="EQ4665">
            <v>26.66</v>
          </cell>
          <cell r="ER4665">
            <v>27.992174597289377</v>
          </cell>
          <cell r="ES4665">
            <v>29.379411128335889</v>
          </cell>
          <cell r="ET4665">
            <v>30.058539600082849</v>
          </cell>
          <cell r="EU4665">
            <v>30.909342639111198</v>
          </cell>
          <cell r="EV4665">
            <v>31.828656518756599</v>
          </cell>
          <cell r="EW4665">
            <v>32.958443115014248</v>
          </cell>
          <cell r="EX4665">
            <v>34.15044377608676</v>
          </cell>
          <cell r="EY4665">
            <v>35.364798244397598</v>
          </cell>
          <cell r="EZ4665">
            <v>36.568402319868447</v>
          </cell>
          <cell r="FA4665">
            <v>37.820531846080037</v>
          </cell>
          <cell r="FB4665">
            <v>39.146681768748245</v>
          </cell>
          <cell r="FC4665">
            <v>40.501719934427491</v>
          </cell>
          <cell r="FD4665">
            <v>41.54493740387575</v>
          </cell>
          <cell r="FE4665">
            <v>42.47953295580399</v>
          </cell>
          <cell r="FF4665">
            <v>43.435229023062071</v>
          </cell>
          <cell r="FG4665">
            <v>44.412697605078954</v>
          </cell>
          <cell r="FH4665">
            <v>45.412146201068346</v>
          </cell>
          <cell r="FI4665">
            <v>46.433709113650693</v>
          </cell>
          <cell r="FJ4665">
            <v>47.478547605124255</v>
          </cell>
          <cell r="FK4665">
            <v>48.546937459326607</v>
          </cell>
          <cell r="FL4665">
            <v>49.639156850424371</v>
          </cell>
          <cell r="FM4665">
            <v>50.75636667669248</v>
          </cell>
          <cell r="FN4665">
            <v>51.897966028999669</v>
          </cell>
          <cell r="FO4665">
            <v>53.065668648441687</v>
          </cell>
          <cell r="FP4665">
            <v>54.259754211178056</v>
          </cell>
          <cell r="FQ4665">
            <v>55.480512875160322</v>
          </cell>
          <cell r="FR4665">
            <v>56.728980814527127</v>
          </cell>
          <cell r="FS4665">
            <v>58.005243777846864</v>
          </cell>
          <cell r="FT4665">
            <v>59.310341439899375</v>
          </cell>
          <cell r="FU4665">
            <v>60.644705457988096</v>
          </cell>
          <cell r="FV4665">
            <v>62.00978982038415</v>
          </cell>
          <cell r="FW4665">
            <v>63.404732492133874</v>
          </cell>
          <cell r="FX4665">
            <v>64.831332927019616</v>
          </cell>
          <cell r="FY4665">
            <v>66.289897774537451</v>
          </cell>
          <cell r="FZ4665">
            <v>67.781606759631501</v>
          </cell>
          <cell r="GA4665">
            <v>69.306635873693125</v>
          </cell>
          <cell r="GB4665">
            <v>70.866184299433741</v>
          </cell>
          <cell r="ID4665" t="str">
            <v>Off</v>
          </cell>
        </row>
        <row r="4666">
          <cell r="B4666">
            <v>7</v>
          </cell>
          <cell r="D4666">
            <v>3</v>
          </cell>
          <cell r="AD4666">
            <v>11</v>
          </cell>
          <cell r="AE4666">
            <v>13.68</v>
          </cell>
          <cell r="AF4666">
            <v>5.03</v>
          </cell>
          <cell r="AG4666">
            <v>14.96</v>
          </cell>
          <cell r="AH4666">
            <v>23.54</v>
          </cell>
          <cell r="AI4666">
            <v>32.700000000000003</v>
          </cell>
          <cell r="AJ4666">
            <v>40.78</v>
          </cell>
          <cell r="AK4666">
            <v>28.72</v>
          </cell>
          <cell r="AL4666">
            <v>41.7</v>
          </cell>
          <cell r="AM4666">
            <v>20.04</v>
          </cell>
          <cell r="AN4666">
            <v>32.51</v>
          </cell>
          <cell r="AO4666">
            <v>31.14</v>
          </cell>
          <cell r="AP4666">
            <v>23.35</v>
          </cell>
          <cell r="AQ4666">
            <v>26.02</v>
          </cell>
          <cell r="AR4666">
            <v>25.99400449378512</v>
          </cell>
          <cell r="AS4666">
            <v>27.268151850883605</v>
          </cell>
          <cell r="AT4666">
            <v>27.899113691042544</v>
          </cell>
          <cell r="AU4666">
            <v>28.686749441855802</v>
          </cell>
          <cell r="AV4666">
            <v>29.537745822732219</v>
          </cell>
          <cell r="AW4666">
            <v>30.582131526173761</v>
          </cell>
          <cell r="AX4666">
            <v>31.683794466292191</v>
          </cell>
          <cell r="AY4666">
            <v>32.806146863840723</v>
          </cell>
          <cell r="AZ4666">
            <v>33.918795130028556</v>
          </cell>
          <cell r="BA4666">
            <v>35.076164241694045</v>
          </cell>
          <cell r="BB4666">
            <v>36.301672625777449</v>
          </cell>
          <cell r="BC4666">
            <v>37.553879009746737</v>
          </cell>
          <cell r="BD4666">
            <v>38.519972743580965</v>
          </cell>
          <cell r="BE4666">
            <v>39.386521917420026</v>
          </cell>
          <cell r="BF4666">
            <v>40.272632558367604</v>
          </cell>
          <cell r="BG4666">
            <v>41.178928070444741</v>
          </cell>
          <cell r="BH4666">
            <v>42.105600935445239</v>
          </cell>
          <cell r="BI4666">
            <v>43.052785694558466</v>
          </cell>
          <cell r="BJ4666">
            <v>44.021546264656799</v>
          </cell>
          <cell r="BK4666">
            <v>45.012142836801146</v>
          </cell>
          <cell r="BL4666">
            <v>46.02483794713801</v>
          </cell>
          <cell r="BM4666">
            <v>47.06069568590528</v>
          </cell>
          <cell r="BN4666">
            <v>48.119180875015857</v>
          </cell>
          <cell r="BO4666">
            <v>49.201860938641758</v>
          </cell>
          <cell r="BP4666">
            <v>50.309000493710101</v>
          </cell>
          <cell r="BQ4666">
            <v>51.440873898829459</v>
          </cell>
          <cell r="BR4666">
            <v>52.598436109903119</v>
          </cell>
          <cell r="BS4666">
            <v>53.781774206297271</v>
          </cell>
          <cell r="BT4666">
            <v>54.99184673179019</v>
          </cell>
          <cell r="BU4666">
            <v>56.229054180588214</v>
          </cell>
          <cell r="BV4666">
            <v>57.494735857046145</v>
          </cell>
          <cell r="BW4666">
            <v>58.788114004003262</v>
          </cell>
          <cell r="BX4666">
            <v>60.110840965873223</v>
          </cell>
          <cell r="BY4666">
            <v>61.463207793424253</v>
          </cell>
          <cell r="BZ4666">
            <v>62.846298356282034</v>
          </cell>
          <cell r="CA4666">
            <v>64.260288710521451</v>
          </cell>
          <cell r="CB4666">
            <v>65.706280932696558</v>
          </cell>
          <cell r="EM4666">
            <v>20.37</v>
          </cell>
          <cell r="EN4666">
            <v>27.88</v>
          </cell>
          <cell r="EO4666">
            <v>30.02</v>
          </cell>
          <cell r="EP4666">
            <v>22.77</v>
          </cell>
          <cell r="EQ4666">
            <v>25.06</v>
          </cell>
          <cell r="ER4666">
            <v>25.348329007429857</v>
          </cell>
          <cell r="ES4666">
            <v>26.590827308120755</v>
          </cell>
          <cell r="ET4666">
            <v>27.206116434477032</v>
          </cell>
          <cell r="EU4666">
            <v>27.974187785484222</v>
          </cell>
          <cell r="EV4666">
            <v>28.804045926493043</v>
          </cell>
          <cell r="EW4666">
            <v>29.822489715245247</v>
          </cell>
          <cell r="EX4666">
            <v>30.896788008457094</v>
          </cell>
          <cell r="EY4666">
            <v>31.991261845381295</v>
          </cell>
          <cell r="EZ4666">
            <v>33.076272595749472</v>
          </cell>
          <cell r="FA4666">
            <v>34.204893352606994</v>
          </cell>
          <cell r="FB4666">
            <v>35.399960843209954</v>
          </cell>
          <cell r="FC4666">
            <v>36.621063171388997</v>
          </cell>
          <cell r="FD4666">
            <v>37.563159716117283</v>
          </cell>
          <cell r="FE4666">
            <v>38.408184328036569</v>
          </cell>
          <cell r="FF4666">
            <v>39.272284511949906</v>
          </cell>
          <cell r="FG4666">
            <v>40.156068186896221</v>
          </cell>
          <cell r="FH4666">
            <v>41.059723053536956</v>
          </cell>
          <cell r="FI4666">
            <v>41.983380311139022</v>
          </cell>
          <cell r="FJ4666">
            <v>42.928077449517566</v>
          </cell>
          <cell r="FK4666">
            <v>43.894068196743554</v>
          </cell>
          <cell r="FL4666">
            <v>44.881608567723013</v>
          </cell>
          <cell r="FM4666">
            <v>45.891736221330326</v>
          </cell>
          <cell r="FN4666">
            <v>46.923929272981198</v>
          </cell>
          <cell r="FO4666">
            <v>47.979716212970999</v>
          </cell>
          <cell r="FP4666">
            <v>49.059355085301021</v>
          </cell>
          <cell r="FQ4666">
            <v>50.163113433676514</v>
          </cell>
          <cell r="FR4666">
            <v>51.291922493468689</v>
          </cell>
          <cell r="FS4666">
            <v>52.445867181044484</v>
          </cell>
          <cell r="FT4666">
            <v>53.625882230529442</v>
          </cell>
          <cell r="FU4666">
            <v>54.832358188093941</v>
          </cell>
          <cell r="FV4666">
            <v>56.066601090575617</v>
          </cell>
          <cell r="FW4666">
            <v>57.327852499835295</v>
          </cell>
          <cell r="FX4666">
            <v>58.617723717042104</v>
          </cell>
          <cell r="FY4666">
            <v>59.936498563437695</v>
          </cell>
          <cell r="FZ4666">
            <v>61.285233985976092</v>
          </cell>
          <cell r="GA4666">
            <v>62.664101667604854</v>
          </cell>
          <cell r="GB4666">
            <v>64.074176309957195</v>
          </cell>
          <cell r="ID4666" t="str">
            <v>Off</v>
          </cell>
        </row>
        <row r="4667">
          <cell r="B4667">
            <v>7</v>
          </cell>
          <cell r="D4667">
            <v>4</v>
          </cell>
          <cell r="AD4667">
            <v>10.8</v>
          </cell>
          <cell r="AE4667">
            <v>12.68</v>
          </cell>
          <cell r="AF4667">
            <v>3.48</v>
          </cell>
          <cell r="AG4667">
            <v>14.35</v>
          </cell>
          <cell r="AH4667">
            <v>21.09</v>
          </cell>
          <cell r="AI4667">
            <v>31.07</v>
          </cell>
          <cell r="AJ4667">
            <v>37.5</v>
          </cell>
          <cell r="AK4667">
            <v>26.28</v>
          </cell>
          <cell r="AL4667">
            <v>35.35</v>
          </cell>
          <cell r="AM4667">
            <v>17</v>
          </cell>
          <cell r="AN4667">
            <v>30.9</v>
          </cell>
          <cell r="AO4667">
            <v>30.01</v>
          </cell>
          <cell r="AP4667">
            <v>21.92</v>
          </cell>
          <cell r="AQ4667">
            <v>23.99</v>
          </cell>
          <cell r="AR4667">
            <v>24.346011265807469</v>
          </cell>
          <cell r="AS4667">
            <v>25.530769787564378</v>
          </cell>
          <cell r="AT4667">
            <v>26.12136948841971</v>
          </cell>
          <cell r="AU4667">
            <v>26.856930562601214</v>
          </cell>
          <cell r="AV4667">
            <v>27.651255181832262</v>
          </cell>
          <cell r="AW4667">
            <v>28.624552574848945</v>
          </cell>
          <cell r="AX4667">
            <v>29.650980043889682</v>
          </cell>
          <cell r="AY4667">
            <v>30.696713370460905</v>
          </cell>
          <cell r="AZ4667">
            <v>31.733654991597351</v>
          </cell>
          <cell r="BA4667">
            <v>32.812129228377401</v>
          </cell>
          <cell r="BB4667">
            <v>33.953792855889176</v>
          </cell>
          <cell r="BC4667">
            <v>35.120333847208968</v>
          </cell>
          <cell r="BD4667">
            <v>36.02253750586717</v>
          </cell>
          <cell r="BE4667">
            <v>36.832905809715292</v>
          </cell>
          <cell r="BF4667">
            <v>37.66156656458319</v>
          </cell>
          <cell r="BG4667">
            <v>38.509100915348803</v>
          </cell>
          <cell r="BH4667">
            <v>39.375691447326794</v>
          </cell>
          <cell r="BI4667">
            <v>40.261467767882934</v>
          </cell>
          <cell r="BJ4667">
            <v>41.167418155867239</v>
          </cell>
          <cell r="BK4667">
            <v>42.093788377047062</v>
          </cell>
          <cell r="BL4667">
            <v>43.04082648200793</v>
          </cell>
          <cell r="BM4667">
            <v>44.009521262709441</v>
          </cell>
          <cell r="BN4667">
            <v>44.999383940666497</v>
          </cell>
          <cell r="BO4667">
            <v>46.011868685678053</v>
          </cell>
          <cell r="BP4667">
            <v>47.047225968854349</v>
          </cell>
          <cell r="BQ4667">
            <v>48.105715395944571</v>
          </cell>
          <cell r="BR4667">
            <v>49.188225734455358</v>
          </cell>
          <cell r="BS4667">
            <v>50.2948437071448</v>
          </cell>
          <cell r="BT4667">
            <v>51.426461675327687</v>
          </cell>
          <cell r="BU4667">
            <v>52.583456180535912</v>
          </cell>
          <cell r="BV4667">
            <v>53.767071916258857</v>
          </cell>
          <cell r="BW4667">
            <v>54.97659681379217</v>
          </cell>
          <cell r="BX4667">
            <v>56.21356505870699</v>
          </cell>
          <cell r="BY4667">
            <v>57.478252847112316</v>
          </cell>
          <cell r="BZ4667">
            <v>58.771669083854611</v>
          </cell>
          <cell r="CA4667">
            <v>60.09398420638751</v>
          </cell>
          <cell r="CB4667">
            <v>61.446224278211247</v>
          </cell>
          <cell r="EM4667">
            <v>17.440000000000001</v>
          </cell>
          <cell r="EN4667">
            <v>27.12</v>
          </cell>
          <cell r="EO4667">
            <v>28.98</v>
          </cell>
          <cell r="EP4667">
            <v>21.47</v>
          </cell>
          <cell r="EQ4667">
            <v>23.18</v>
          </cell>
          <cell r="ER4667">
            <v>23.846207202412696</v>
          </cell>
          <cell r="ES4667">
            <v>25.006643582983902</v>
          </cell>
          <cell r="ET4667">
            <v>25.585118746184811</v>
          </cell>
          <cell r="EU4667">
            <v>26.305579342109855</v>
          </cell>
          <cell r="EV4667">
            <v>27.083597114686981</v>
          </cell>
          <cell r="EW4667">
            <v>28.036913493704688</v>
          </cell>
          <cell r="EX4667">
            <v>29.042269230944861</v>
          </cell>
          <cell r="EY4667">
            <v>30.066534491961477</v>
          </cell>
          <cell r="EZ4667">
            <v>31.082188534196852</v>
          </cell>
          <cell r="FA4667">
            <v>32.138522560824029</v>
          </cell>
          <cell r="FB4667">
            <v>33.256748750727212</v>
          </cell>
          <cell r="FC4667">
            <v>34.399341592133965</v>
          </cell>
          <cell r="FD4667">
            <v>35.283023734077013</v>
          </cell>
          <cell r="FE4667">
            <v>36.076755827307814</v>
          </cell>
          <cell r="FF4667">
            <v>36.888404842226322</v>
          </cell>
          <cell r="FG4667">
            <v>37.718539993272749</v>
          </cell>
          <cell r="FH4667">
            <v>38.567340117431847</v>
          </cell>
          <cell r="FI4667">
            <v>39.434932161334238</v>
          </cell>
          <cell r="FJ4667">
            <v>40.322284115258647</v>
          </cell>
          <cell r="FK4667">
            <v>41.229636699598551</v>
          </cell>
          <cell r="FL4667">
            <v>42.157232872660131</v>
          </cell>
          <cell r="FM4667">
            <v>43.106041127297971</v>
          </cell>
          <cell r="FN4667">
            <v>44.075582719256822</v>
          </cell>
          <cell r="FO4667">
            <v>45.06728196539725</v>
          </cell>
          <cell r="FP4667">
            <v>46.0813841948587</v>
          </cell>
          <cell r="FQ4667">
            <v>47.118143683892782</v>
          </cell>
          <cell r="FR4667">
            <v>48.178430954322828</v>
          </cell>
          <cell r="FS4667">
            <v>49.262330948558336</v>
          </cell>
          <cell r="FT4667">
            <v>50.370717708452794</v>
          </cell>
          <cell r="FU4667">
            <v>51.503960045442788</v>
          </cell>
          <cell r="FV4667">
            <v>52.663277100459737</v>
          </cell>
          <cell r="FW4667">
            <v>53.847971422998071</v>
          </cell>
          <cell r="FX4667">
            <v>55.05954570303097</v>
          </cell>
          <cell r="FY4667">
            <v>56.298270466583084</v>
          </cell>
          <cell r="FZ4667">
            <v>57.565133906494452</v>
          </cell>
          <cell r="GA4667">
            <v>58.86030296127462</v>
          </cell>
          <cell r="GB4667">
            <v>60.184782630164015</v>
          </cell>
          <cell r="ID4667" t="str">
            <v>Off</v>
          </cell>
        </row>
        <row r="4668">
          <cell r="B4668">
            <v>7</v>
          </cell>
          <cell r="D4668">
            <v>5</v>
          </cell>
          <cell r="AD4668">
            <v>11</v>
          </cell>
          <cell r="AE4668">
            <v>12.99</v>
          </cell>
          <cell r="AF4668">
            <v>3.49</v>
          </cell>
          <cell r="AG4668">
            <v>13.01</v>
          </cell>
          <cell r="AH4668">
            <v>21.77</v>
          </cell>
          <cell r="AI4668">
            <v>30.91</v>
          </cell>
          <cell r="AJ4668">
            <v>36.32</v>
          </cell>
          <cell r="AK4668">
            <v>27.33</v>
          </cell>
          <cell r="AL4668">
            <v>32.65</v>
          </cell>
          <cell r="AM4668">
            <v>18.09</v>
          </cell>
          <cell r="AN4668">
            <v>31.43</v>
          </cell>
          <cell r="AO4668">
            <v>29.92</v>
          </cell>
          <cell r="AP4668">
            <v>21.37</v>
          </cell>
          <cell r="AQ4668">
            <v>23.49</v>
          </cell>
          <cell r="AR4668">
            <v>24.239917740822008</v>
          </cell>
          <cell r="AS4668">
            <v>25.41898499875375</v>
          </cell>
          <cell r="AT4668">
            <v>26.006954050700472</v>
          </cell>
          <cell r="AU4668">
            <v>26.739137301362184</v>
          </cell>
          <cell r="AV4668">
            <v>27.52976573586637</v>
          </cell>
          <cell r="AW4668">
            <v>28.498397981859089</v>
          </cell>
          <cell r="AX4668">
            <v>29.519883662656664</v>
          </cell>
          <cell r="AY4668">
            <v>30.560584764644563</v>
          </cell>
          <cell r="AZ4668">
            <v>31.592558727838558</v>
          </cell>
          <cell r="BA4668">
            <v>32.665853504505172</v>
          </cell>
          <cell r="BB4668">
            <v>33.802006902736068</v>
          </cell>
          <cell r="BC4668">
            <v>34.96291825711647</v>
          </cell>
          <cell r="BD4668">
            <v>35.860963955136448</v>
          </cell>
          <cell r="BE4668">
            <v>36.667697559701885</v>
          </cell>
          <cell r="BF4668">
            <v>37.492641577525774</v>
          </cell>
          <cell r="BG4668">
            <v>38.336374304015109</v>
          </cell>
          <cell r="BH4668">
            <v>39.199077824518625</v>
          </cell>
          <cell r="BI4668">
            <v>40.08088124906029</v>
          </cell>
          <cell r="BJ4668">
            <v>40.982768089133778</v>
          </cell>
          <cell r="BK4668">
            <v>41.904983139024154</v>
          </cell>
          <cell r="BL4668">
            <v>42.847773474042448</v>
          </cell>
          <cell r="BM4668">
            <v>43.812123140469993</v>
          </cell>
          <cell r="BN4668">
            <v>44.797546159504535</v>
          </cell>
          <cell r="BO4668">
            <v>45.805489562826892</v>
          </cell>
          <cell r="BP4668">
            <v>46.836202867950867</v>
          </cell>
          <cell r="BQ4668">
            <v>47.889944688226635</v>
          </cell>
          <cell r="BR4668">
            <v>48.967599495298501</v>
          </cell>
          <cell r="BS4668">
            <v>50.069253989137181</v>
          </cell>
          <cell r="BT4668">
            <v>51.195796235572196</v>
          </cell>
          <cell r="BU4668">
            <v>52.347601328243101</v>
          </cell>
          <cell r="BV4668">
            <v>53.52590774913142</v>
          </cell>
          <cell r="BW4668">
            <v>54.730007693537061</v>
          </cell>
          <cell r="BX4668">
            <v>55.961427713449183</v>
          </cell>
          <cell r="BY4668">
            <v>57.220443006146368</v>
          </cell>
          <cell r="BZ4668">
            <v>58.50805775209048</v>
          </cell>
          <cell r="CA4668">
            <v>59.824441847674777</v>
          </cell>
          <cell r="CB4668">
            <v>61.170616565110215</v>
          </cell>
          <cell r="EM4668">
            <v>18.52</v>
          </cell>
          <cell r="EN4668">
            <v>27.07</v>
          </cell>
          <cell r="EO4668">
            <v>28.92</v>
          </cell>
          <cell r="EP4668">
            <v>20.91</v>
          </cell>
          <cell r="EQ4668">
            <v>22.68</v>
          </cell>
          <cell r="ER4668">
            <v>23.718141317762665</v>
          </cell>
          <cell r="ES4668">
            <v>24.87182855984749</v>
          </cell>
          <cell r="ET4668">
            <v>25.447141282178137</v>
          </cell>
          <cell r="EU4668">
            <v>26.163563920050688</v>
          </cell>
          <cell r="EV4668">
            <v>26.937173679783143</v>
          </cell>
          <cell r="EW4668">
            <v>27.884955629418506</v>
          </cell>
          <cell r="EX4668">
            <v>28.884453317087075</v>
          </cell>
          <cell r="EY4668">
            <v>29.902752804338689</v>
          </cell>
          <cell r="EZ4668">
            <v>30.91251300884905</v>
          </cell>
          <cell r="FA4668">
            <v>31.962704575535941</v>
          </cell>
          <cell r="FB4668">
            <v>33.07440170033744</v>
          </cell>
          <cell r="FC4668">
            <v>34.210323853828044</v>
          </cell>
          <cell r="FD4668">
            <v>35.089038666443756</v>
          </cell>
          <cell r="FE4668">
            <v>35.878406924350323</v>
          </cell>
          <cell r="FF4668">
            <v>36.685593607209356</v>
          </cell>
          <cell r="FG4668">
            <v>37.511164562328304</v>
          </cell>
          <cell r="FH4668">
            <v>38.355297955577186</v>
          </cell>
          <cell r="FI4668">
            <v>39.218120117821741</v>
          </cell>
          <cell r="FJ4668">
            <v>40.100593389976005</v>
          </cell>
          <cell r="FK4668">
            <v>41.002957297004912</v>
          </cell>
          <cell r="FL4668">
            <v>41.925453595799134</v>
          </cell>
          <cell r="FM4668">
            <v>42.869045150548786</v>
          </cell>
          <cell r="FN4668">
            <v>43.833256443389786</v>
          </cell>
          <cell r="FO4668">
            <v>44.819503357918123</v>
          </cell>
          <cell r="FP4668">
            <v>45.82803004065758</v>
          </cell>
          <cell r="FQ4668">
            <v>46.859089538175894</v>
          </cell>
          <cell r="FR4668">
            <v>47.913547283420286</v>
          </cell>
          <cell r="FS4668">
            <v>48.991488110101002</v>
          </cell>
          <cell r="FT4668">
            <v>50.093780967983832</v>
          </cell>
          <cell r="FU4668">
            <v>51.220792876629069</v>
          </cell>
          <cell r="FV4668">
            <v>52.373735659070562</v>
          </cell>
          <cell r="FW4668">
            <v>53.551916746460449</v>
          </cell>
          <cell r="FX4668">
            <v>54.756829830988409</v>
          </cell>
          <cell r="FY4668">
            <v>55.988744186173165</v>
          </cell>
          <cell r="FZ4668">
            <v>57.248642376986986</v>
          </cell>
          <cell r="GA4668">
            <v>58.536690642717808</v>
          </cell>
          <cell r="GB4668">
            <v>59.853888272178501</v>
          </cell>
          <cell r="ID4668" t="str">
            <v>Off</v>
          </cell>
        </row>
        <row r="4669">
          <cell r="B4669">
            <v>7</v>
          </cell>
          <cell r="D4669">
            <v>6</v>
          </cell>
          <cell r="AD4669">
            <v>12</v>
          </cell>
          <cell r="AE4669">
            <v>14.26</v>
          </cell>
          <cell r="AF4669">
            <v>5</v>
          </cell>
          <cell r="AG4669">
            <v>13.01</v>
          </cell>
          <cell r="AH4669">
            <v>25.13</v>
          </cell>
          <cell r="AI4669">
            <v>33.159999999999997</v>
          </cell>
          <cell r="AJ4669">
            <v>40.04</v>
          </cell>
          <cell r="AK4669">
            <v>29.55</v>
          </cell>
          <cell r="AL4669">
            <v>33.770000000000003</v>
          </cell>
          <cell r="AM4669">
            <v>21.48</v>
          </cell>
          <cell r="AN4669">
            <v>34.340000000000003</v>
          </cell>
          <cell r="AO4669">
            <v>30.97</v>
          </cell>
          <cell r="AP4669">
            <v>23.77</v>
          </cell>
          <cell r="AQ4669">
            <v>24.09</v>
          </cell>
          <cell r="AR4669">
            <v>26.757403629143475</v>
          </cell>
          <cell r="AS4669">
            <v>28.073048025232083</v>
          </cell>
          <cell r="AT4669">
            <v>28.722661263425728</v>
          </cell>
          <cell r="AU4669">
            <v>29.534383678279696</v>
          </cell>
          <cell r="AV4669">
            <v>30.411564571269839</v>
          </cell>
          <cell r="AW4669">
            <v>31.488755241101536</v>
          </cell>
          <cell r="AX4669">
            <v>32.625130593553287</v>
          </cell>
          <cell r="AY4669">
            <v>33.782834401482972</v>
          </cell>
          <cell r="AZ4669">
            <v>34.930419645932943</v>
          </cell>
          <cell r="BA4669">
            <v>36.124193363261988</v>
          </cell>
          <cell r="BB4669">
            <v>37.388382181280988</v>
          </cell>
          <cell r="BC4669">
            <v>38.680109264381755</v>
          </cell>
          <cell r="BD4669">
            <v>39.675735371288184</v>
          </cell>
          <cell r="BE4669">
            <v>40.568283870803171</v>
          </cell>
          <cell r="BF4669">
            <v>41.480981200374522</v>
          </cell>
          <cell r="BG4669">
            <v>42.414470157586393</v>
          </cell>
          <cell r="BH4669">
            <v>43.368948002285791</v>
          </cell>
          <cell r="BI4669">
            <v>44.344551307312258</v>
          </cell>
          <cell r="BJ4669">
            <v>45.342379171408986</v>
          </cell>
          <cell r="BK4669">
            <v>46.362698407377636</v>
          </cell>
          <cell r="BL4669">
            <v>47.405778201147186</v>
          </cell>
          <cell r="BM4669">
            <v>48.472717667172986</v>
          </cell>
          <cell r="BN4669">
            <v>49.562959869000302</v>
          </cell>
          <cell r="BO4669">
            <v>50.678124909544778</v>
          </cell>
          <cell r="BP4669">
            <v>51.818483897862635</v>
          </cell>
          <cell r="BQ4669">
            <v>52.984317966283214</v>
          </cell>
          <cell r="BR4669">
            <v>54.176612681940291</v>
          </cell>
          <cell r="BS4669">
            <v>55.395455289631755</v>
          </cell>
          <cell r="BT4669">
            <v>56.641834941610973</v>
          </cell>
          <cell r="BU4669">
            <v>57.916163360610611</v>
          </cell>
          <cell r="BV4669">
            <v>59.219823507038605</v>
          </cell>
          <cell r="BW4669">
            <v>60.552007244552478</v>
          </cell>
          <cell r="BX4669">
            <v>61.914421614345393</v>
          </cell>
          <cell r="BY4669">
            <v>63.307364488235635</v>
          </cell>
          <cell r="BZ4669">
            <v>64.731954605331012</v>
          </cell>
          <cell r="CA4669">
            <v>66.18837037109347</v>
          </cell>
          <cell r="CB4669">
            <v>67.677749217970899</v>
          </cell>
          <cell r="EM4669">
            <v>22.03</v>
          </cell>
          <cell r="EN4669">
            <v>27.94</v>
          </cell>
          <cell r="EO4669">
            <v>29.72</v>
          </cell>
          <cell r="EP4669">
            <v>22.97</v>
          </cell>
          <cell r="EQ4669">
            <v>23.16</v>
          </cell>
          <cell r="ER4669">
            <v>25.856859964721313</v>
          </cell>
          <cell r="ES4669">
            <v>27.128225205703867</v>
          </cell>
          <cell r="ET4669">
            <v>27.755975146019729</v>
          </cell>
          <cell r="EU4669">
            <v>28.540378337824343</v>
          </cell>
          <cell r="EV4669">
            <v>29.388036945816921</v>
          </cell>
          <cell r="EW4669">
            <v>30.428973827854534</v>
          </cell>
          <cell r="EX4669">
            <v>31.527103480602399</v>
          </cell>
          <cell r="EY4669">
            <v>32.645843761130159</v>
          </cell>
          <cell r="EZ4669">
            <v>33.754806027222536</v>
          </cell>
          <cell r="FA4669">
            <v>34.908402253013371</v>
          </cell>
          <cell r="FB4669">
            <v>36.130043698107883</v>
          </cell>
          <cell r="FC4669">
            <v>37.378296584049174</v>
          </cell>
          <cell r="FD4669">
            <v>38.340414029385343</v>
          </cell>
          <cell r="FE4669">
            <v>39.202923033754686</v>
          </cell>
          <cell r="FF4669">
            <v>40.084902741800704</v>
          </cell>
          <cell r="FG4669">
            <v>40.986974317196442</v>
          </cell>
          <cell r="FH4669">
            <v>41.909328380837387</v>
          </cell>
          <cell r="FI4669">
            <v>42.85209690908551</v>
          </cell>
          <cell r="FJ4669">
            <v>43.816342009560977</v>
          </cell>
          <cell r="FK4669">
            <v>44.802321515248813</v>
          </cell>
          <cell r="FL4669">
            <v>45.810295552391707</v>
          </cell>
          <cell r="FM4669">
            <v>46.841326243793162</v>
          </cell>
          <cell r="FN4669">
            <v>47.894875397178666</v>
          </cell>
          <cell r="FO4669">
            <v>48.97250858949279</v>
          </cell>
          <cell r="FP4669">
            <v>50.074487805380933</v>
          </cell>
          <cell r="FQ4669">
            <v>51.201084715419668</v>
          </cell>
          <cell r="FR4669">
            <v>52.353251716624676</v>
          </cell>
          <cell r="FS4669">
            <v>53.53107311749438</v>
          </cell>
          <cell r="FT4669">
            <v>54.735504779503749</v>
          </cell>
          <cell r="FU4669">
            <v>55.966944568499187</v>
          </cell>
          <cell r="FV4669">
            <v>57.226728900154683</v>
          </cell>
          <cell r="FW4669">
            <v>58.514076836658411</v>
          </cell>
          <cell r="FX4669">
            <v>59.83063796724921</v>
          </cell>
          <cell r="FY4669">
            <v>61.176700138610542</v>
          </cell>
          <cell r="FZ4669">
            <v>62.553344437713648</v>
          </cell>
          <cell r="GA4669">
            <v>63.96074326562966</v>
          </cell>
          <cell r="GB4669">
            <v>65.399995773529298</v>
          </cell>
          <cell r="ID4669" t="str">
            <v>Off</v>
          </cell>
        </row>
        <row r="4670">
          <cell r="B4670">
            <v>7</v>
          </cell>
          <cell r="D4670">
            <v>7</v>
          </cell>
          <cell r="AD4670">
            <v>12.88</v>
          </cell>
          <cell r="AE4670">
            <v>17.52</v>
          </cell>
          <cell r="AF4670">
            <v>8</v>
          </cell>
          <cell r="AG4670">
            <v>12.73</v>
          </cell>
          <cell r="AH4670">
            <v>30.11</v>
          </cell>
          <cell r="AI4670">
            <v>39.020000000000003</v>
          </cell>
          <cell r="AJ4670">
            <v>47.47</v>
          </cell>
          <cell r="AK4670">
            <v>35.630000000000003</v>
          </cell>
          <cell r="AL4670">
            <v>33.19</v>
          </cell>
          <cell r="AM4670">
            <v>24</v>
          </cell>
          <cell r="AN4670">
            <v>36.31</v>
          </cell>
          <cell r="AO4670">
            <v>32.44</v>
          </cell>
          <cell r="AP4670">
            <v>25.68</v>
          </cell>
          <cell r="AQ4670">
            <v>24</v>
          </cell>
          <cell r="AR4670">
            <v>30.243143911044047</v>
          </cell>
          <cell r="AS4670">
            <v>31.751152706006465</v>
          </cell>
          <cell r="AT4670">
            <v>32.484461326079298</v>
          </cell>
          <cell r="AU4670">
            <v>33.405008877800732</v>
          </cell>
          <cell r="AV4670">
            <v>34.399573034202447</v>
          </cell>
          <cell r="AW4670">
            <v>35.622515368408699</v>
          </cell>
          <cell r="AX4670">
            <v>36.912912060176737</v>
          </cell>
          <cell r="AY4670">
            <v>38.227492808370116</v>
          </cell>
          <cell r="AZ4670">
            <v>39.530328060967747</v>
          </cell>
          <cell r="BA4670">
            <v>40.885754661602078</v>
          </cell>
          <cell r="BB4670">
            <v>42.321436474113028</v>
          </cell>
          <cell r="BC4670">
            <v>43.788393074920101</v>
          </cell>
          <cell r="BD4670">
            <v>44.916822051768861</v>
          </cell>
          <cell r="BE4670">
            <v>45.927269292973648</v>
          </cell>
          <cell r="BF4670">
            <v>46.960531741866006</v>
          </cell>
          <cell r="BG4670">
            <v>48.017334876003062</v>
          </cell>
          <cell r="BH4670">
            <v>49.097904018533697</v>
          </cell>
          <cell r="BI4670">
            <v>50.202376833682564</v>
          </cell>
          <cell r="BJ4670">
            <v>51.332017710111842</v>
          </cell>
          <cell r="BK4670">
            <v>52.487121745762494</v>
          </cell>
          <cell r="BL4670">
            <v>53.667986543738749</v>
          </cell>
          <cell r="BM4670">
            <v>54.875875779729093</v>
          </cell>
          <cell r="BN4670">
            <v>56.11012463142238</v>
          </cell>
          <cell r="BO4670">
            <v>57.3726007011756</v>
          </cell>
          <cell r="BP4670">
            <v>58.663602786534383</v>
          </cell>
          <cell r="BQ4670">
            <v>59.98344100671536</v>
          </cell>
          <cell r="BR4670">
            <v>61.333239115983112</v>
          </cell>
          <cell r="BS4670">
            <v>62.713085122258484</v>
          </cell>
          <cell r="BT4670">
            <v>64.124106352120037</v>
          </cell>
          <cell r="BU4670">
            <v>65.566770085354193</v>
          </cell>
          <cell r="BV4670">
            <v>67.042653121661175</v>
          </cell>
          <cell r="BW4670">
            <v>68.550810212005416</v>
          </cell>
          <cell r="BX4670">
            <v>70.093196925704987</v>
          </cell>
          <cell r="BY4670">
            <v>71.670140343140901</v>
          </cell>
          <cell r="BZ4670">
            <v>73.282923050100408</v>
          </cell>
          <cell r="CA4670">
            <v>74.931726010954733</v>
          </cell>
          <cell r="CB4670">
            <v>76.617852752263815</v>
          </cell>
          <cell r="EM4670">
            <v>23.83</v>
          </cell>
          <cell r="EN4670">
            <v>28.73</v>
          </cell>
          <cell r="EO4670">
            <v>30.95</v>
          </cell>
          <cell r="EP4670">
            <v>24.86</v>
          </cell>
          <cell r="EQ4670">
            <v>23.03</v>
          </cell>
          <cell r="ER4670">
            <v>29.277436044725665</v>
          </cell>
          <cell r="ES4670">
            <v>30.737291910876976</v>
          </cell>
          <cell r="ET4670">
            <v>31.447184913019136</v>
          </cell>
          <cell r="EU4670">
            <v>32.338338033571894</v>
          </cell>
          <cell r="EV4670">
            <v>33.301144300244268</v>
          </cell>
          <cell r="EW4670">
            <v>34.485036295118391</v>
          </cell>
          <cell r="EX4670">
            <v>35.734228731152406</v>
          </cell>
          <cell r="EY4670">
            <v>37.006832991280419</v>
          </cell>
          <cell r="EZ4670">
            <v>38.268066806684509</v>
          </cell>
          <cell r="FA4670">
            <v>39.580212651379583</v>
          </cell>
          <cell r="FB4670">
            <v>40.970051041528421</v>
          </cell>
          <cell r="FC4670">
            <v>42.390165570191343</v>
          </cell>
          <cell r="FD4670">
            <v>43.48256215759244</v>
          </cell>
          <cell r="FE4670">
            <v>44.460744338914523</v>
          </cell>
          <cell r="FF4670">
            <v>45.461013204937267</v>
          </cell>
          <cell r="FG4670">
            <v>46.484071067657169</v>
          </cell>
          <cell r="FH4670">
            <v>47.530136055325066</v>
          </cell>
          <cell r="FI4670">
            <v>48.599341436345348</v>
          </cell>
          <cell r="FJ4670">
            <v>49.692911225598927</v>
          </cell>
          <cell r="FK4670">
            <v>50.811131098117428</v>
          </cell>
          <cell r="FL4670">
            <v>51.954289154102234</v>
          </cell>
          <cell r="FM4670">
            <v>53.123608718226841</v>
          </cell>
          <cell r="FN4670">
            <v>54.318446196929919</v>
          </cell>
          <cell r="FO4670">
            <v>55.540609557290708</v>
          </cell>
          <cell r="FP4670">
            <v>56.790388055811711</v>
          </cell>
          <cell r="FQ4670">
            <v>58.068081909148908</v>
          </cell>
          <cell r="FR4670">
            <v>59.374778988447829</v>
          </cell>
          <cell r="FS4670">
            <v>60.710564491407553</v>
          </cell>
          <cell r="FT4670">
            <v>62.076529747418384</v>
          </cell>
          <cell r="FU4670">
            <v>63.47312711533899</v>
          </cell>
          <cell r="FV4670">
            <v>64.901883045346452</v>
          </cell>
          <cell r="FW4670">
            <v>66.361882471590917</v>
          </cell>
          <cell r="FX4670">
            <v>67.855018519198836</v>
          </cell>
          <cell r="FY4670">
            <v>69.381607824395743</v>
          </cell>
          <cell r="FZ4670">
            <v>70.942892018126798</v>
          </cell>
          <cell r="GA4670">
            <v>72.539046286305876</v>
          </cell>
          <cell r="GB4670">
            <v>74.17133253198125</v>
          </cell>
          <cell r="ID4670" t="str">
            <v>Off</v>
          </cell>
        </row>
        <row r="4671">
          <cell r="B4671">
            <v>7</v>
          </cell>
          <cell r="D4671">
            <v>8</v>
          </cell>
          <cell r="AD4671">
            <v>15</v>
          </cell>
          <cell r="AE4671">
            <v>16.98</v>
          </cell>
          <cell r="AF4671">
            <v>13.62</v>
          </cell>
          <cell r="AG4671">
            <v>25.64</v>
          </cell>
          <cell r="AH4671">
            <v>37.43</v>
          </cell>
          <cell r="AI4671">
            <v>40.479999999999997</v>
          </cell>
          <cell r="AJ4671">
            <v>46.68</v>
          </cell>
          <cell r="AK4671">
            <v>39.56</v>
          </cell>
          <cell r="AL4671">
            <v>46.2</v>
          </cell>
          <cell r="AM4671">
            <v>27.55</v>
          </cell>
          <cell r="AN4671">
            <v>39.68</v>
          </cell>
          <cell r="AO4671">
            <v>36.549999999999997</v>
          </cell>
          <cell r="AP4671">
            <v>29.73</v>
          </cell>
          <cell r="AQ4671">
            <v>27.04</v>
          </cell>
          <cell r="AR4671">
            <v>44.864663473897416</v>
          </cell>
          <cell r="AS4671">
            <v>46.148554553171479</v>
          </cell>
          <cell r="AT4671">
            <v>47.757570217187478</v>
          </cell>
          <cell r="AU4671">
            <v>49.547795164486395</v>
          </cell>
          <cell r="AV4671">
            <v>51.812662066382892</v>
          </cell>
          <cell r="AW4671">
            <v>55.089861493815263</v>
          </cell>
          <cell r="AX4671">
            <v>58.626366316099656</v>
          </cell>
          <cell r="AY4671">
            <v>62.221226332572023</v>
          </cell>
          <cell r="AZ4671">
            <v>65.702692342587866</v>
          </cell>
          <cell r="BA4671">
            <v>69.370232718875641</v>
          </cell>
          <cell r="BB4671">
            <v>73.356349872455141</v>
          </cell>
          <cell r="BC4671">
            <v>77.425213515218047</v>
          </cell>
          <cell r="BD4671">
            <v>79.84110173233725</v>
          </cell>
          <cell r="BE4671">
            <v>81.637721799964581</v>
          </cell>
          <cell r="BF4671">
            <v>83.473903810471867</v>
          </cell>
          <cell r="BG4671">
            <v>85.352818267066553</v>
          </cell>
          <cell r="BH4671">
            <v>87.272576450072478</v>
          </cell>
          <cell r="BI4671">
            <v>89.236245130648726</v>
          </cell>
          <cell r="BJ4671">
            <v>91.244121796014895</v>
          </cell>
          <cell r="BK4671">
            <v>93.297316996712766</v>
          </cell>
          <cell r="BL4671">
            <v>95.396942914609454</v>
          </cell>
          <cell r="BM4671">
            <v>97.543296421708803</v>
          </cell>
          <cell r="BN4671">
            <v>99.738309786786985</v>
          </cell>
          <cell r="BO4671">
            <v>101.98240055587186</v>
          </cell>
          <cell r="BP4671">
            <v>104.27668220302995</v>
          </cell>
          <cell r="BQ4671">
            <v>106.62228045835967</v>
          </cell>
          <cell r="BR4671">
            <v>109.02146544082603</v>
          </cell>
          <cell r="BS4671">
            <v>111.47432559083585</v>
          </cell>
          <cell r="BT4671">
            <v>113.98313462609833</v>
          </cell>
          <cell r="BU4671">
            <v>116.54706126290708</v>
          </cell>
          <cell r="BV4671">
            <v>119.17045965872067</v>
          </cell>
          <cell r="BW4671">
            <v>121.8512373884266</v>
          </cell>
          <cell r="BX4671">
            <v>124.5928290009216</v>
          </cell>
          <cell r="BY4671">
            <v>127.39637612861817</v>
          </cell>
          <cell r="BZ4671">
            <v>130.26219442176838</v>
          </cell>
          <cell r="CA4671">
            <v>133.19339413608819</v>
          </cell>
          <cell r="CB4671">
            <v>136.19031184353321</v>
          </cell>
          <cell r="EM4671">
            <v>27.55</v>
          </cell>
          <cell r="EN4671">
            <v>31.42</v>
          </cell>
          <cell r="EO4671">
            <v>33.08</v>
          </cell>
          <cell r="EP4671">
            <v>28.34</v>
          </cell>
          <cell r="EQ4671">
            <v>25.19</v>
          </cell>
          <cell r="ER4671">
            <v>42.767055595366728</v>
          </cell>
          <cell r="ES4671">
            <v>43.990919476517988</v>
          </cell>
          <cell r="ET4671">
            <v>45.524707028425603</v>
          </cell>
          <cell r="EU4671">
            <v>47.231231582964831</v>
          </cell>
          <cell r="EV4671">
            <v>49.390206625001383</v>
          </cell>
          <cell r="EW4671">
            <v>52.514183475772775</v>
          </cell>
          <cell r="EX4671">
            <v>55.885342125740472</v>
          </cell>
          <cell r="EY4671">
            <v>59.312127624120116</v>
          </cell>
          <cell r="EZ4671">
            <v>62.630820753075682</v>
          </cell>
          <cell r="FA4671">
            <v>66.126888504975966</v>
          </cell>
          <cell r="FB4671">
            <v>69.926638257160391</v>
          </cell>
          <cell r="FC4671">
            <v>73.805265759208865</v>
          </cell>
          <cell r="FD4671">
            <v>76.108201247710653</v>
          </cell>
          <cell r="FE4671">
            <v>77.820821924352373</v>
          </cell>
          <cell r="FF4671">
            <v>79.571154860032721</v>
          </cell>
          <cell r="FG4671">
            <v>81.36222232387037</v>
          </cell>
          <cell r="FH4671">
            <v>83.192223901616345</v>
          </cell>
          <cell r="FI4671">
            <v>85.064082980241665</v>
          </cell>
          <cell r="FJ4671">
            <v>86.978083138212654</v>
          </cell>
          <cell r="FK4671">
            <v>88.935283003257311</v>
          </cell>
          <cell r="FL4671">
            <v>90.93674275815782</v>
          </cell>
          <cell r="FM4671">
            <v>92.9827453949286</v>
          </cell>
          <cell r="FN4671">
            <v>95.07513284081881</v>
          </cell>
          <cell r="FO4671">
            <v>97.214303119859011</v>
          </cell>
          <cell r="FP4671">
            <v>99.401317646615155</v>
          </cell>
          <cell r="FQ4671">
            <v>101.63724951866509</v>
          </cell>
          <cell r="FR4671">
            <v>103.92426271755835</v>
          </cell>
          <cell r="FS4671">
            <v>106.26244154874833</v>
          </cell>
          <cell r="FT4671">
            <v>108.65395342427267</v>
          </cell>
          <cell r="FU4671">
            <v>111.09800592636348</v>
          </cell>
          <cell r="FV4671">
            <v>113.59874963767722</v>
          </cell>
          <cell r="FW4671">
            <v>116.15418996259703</v>
          </cell>
          <cell r="FX4671">
            <v>118.76760087070696</v>
          </cell>
          <cell r="FY4671">
            <v>121.44007061840023</v>
          </cell>
          <cell r="FZ4671">
            <v>124.17190009797901</v>
          </cell>
          <cell r="GA4671">
            <v>126.96605414788897</v>
          </cell>
          <cell r="GB4671">
            <v>129.82285360396</v>
          </cell>
          <cell r="ID4671" t="str">
            <v>On</v>
          </cell>
        </row>
        <row r="4672">
          <cell r="B4672">
            <v>7</v>
          </cell>
          <cell r="D4672">
            <v>9</v>
          </cell>
          <cell r="AD4672">
            <v>17.04</v>
          </cell>
          <cell r="AE4672">
            <v>20</v>
          </cell>
          <cell r="AF4672">
            <v>16.59</v>
          </cell>
          <cell r="AG4672">
            <v>34.03</v>
          </cell>
          <cell r="AH4672">
            <v>43.58</v>
          </cell>
          <cell r="AI4672">
            <v>47.1</v>
          </cell>
          <cell r="AJ4672">
            <v>53.29</v>
          </cell>
          <cell r="AK4672">
            <v>42.49</v>
          </cell>
          <cell r="AL4672">
            <v>56.34</v>
          </cell>
          <cell r="AM4672">
            <v>29.57</v>
          </cell>
          <cell r="AN4672">
            <v>42.06</v>
          </cell>
          <cell r="AO4672">
            <v>39.32</v>
          </cell>
          <cell r="AP4672">
            <v>31.23</v>
          </cell>
          <cell r="AQ4672">
            <v>29.81</v>
          </cell>
          <cell r="AR4672">
            <v>29.327735914680009</v>
          </cell>
          <cell r="AS4672">
            <v>30.12833530445651</v>
          </cell>
          <cell r="AT4672">
            <v>31.173921698637074</v>
          </cell>
          <cell r="AU4672">
            <v>32.329145813573959</v>
          </cell>
          <cell r="AV4672">
            <v>33.788516180444411</v>
          </cell>
          <cell r="AW4672">
            <v>35.89247733090405</v>
          </cell>
          <cell r="AX4672">
            <v>38.161853491329722</v>
          </cell>
          <cell r="AY4672">
            <v>40.468803432145556</v>
          </cell>
          <cell r="AZ4672">
            <v>42.704020206672816</v>
          </cell>
          <cell r="BA4672">
            <v>45.058080505611855</v>
          </cell>
          <cell r="BB4672">
            <v>47.615354809324465</v>
          </cell>
          <cell r="BC4672">
            <v>50.225730634545272</v>
          </cell>
          <cell r="BD4672">
            <v>51.784637844279331</v>
          </cell>
          <cell r="BE4672">
            <v>52.949926298969352</v>
          </cell>
          <cell r="BF4672">
            <v>54.140873535547755</v>
          </cell>
          <cell r="BG4672">
            <v>55.359520144162971</v>
          </cell>
          <cell r="BH4672">
            <v>56.604662165340095</v>
          </cell>
          <cell r="BI4672">
            <v>57.878300271520104</v>
          </cell>
          <cell r="BJ4672">
            <v>59.180597662396423</v>
          </cell>
          <cell r="BK4672">
            <v>60.512285961272454</v>
          </cell>
          <cell r="BL4672">
            <v>61.874098352324104</v>
          </cell>
          <cell r="BM4672">
            <v>63.266199523356626</v>
          </cell>
          <cell r="BN4672">
            <v>64.689895988572061</v>
          </cell>
          <cell r="BO4672">
            <v>66.145405033431175</v>
          </cell>
          <cell r="BP4672">
            <v>67.633463237636889</v>
          </cell>
          <cell r="BQ4672">
            <v>69.15481528687846</v>
          </cell>
          <cell r="BR4672">
            <v>70.710909714980602</v>
          </cell>
          <cell r="BS4672">
            <v>72.301832565533275</v>
          </cell>
          <cell r="BT4672">
            <v>73.929035999100904</v>
          </cell>
          <cell r="BU4672">
            <v>75.591996878079314</v>
          </cell>
          <cell r="BV4672">
            <v>77.293492583238915</v>
          </cell>
          <cell r="BW4672">
            <v>79.032249415400415</v>
          </cell>
          <cell r="BX4672">
            <v>80.810435773987322</v>
          </cell>
          <cell r="BY4672">
            <v>82.628811980581588</v>
          </cell>
          <cell r="BZ4672">
            <v>84.487563646402791</v>
          </cell>
          <cell r="CA4672">
            <v>86.388730554129765</v>
          </cell>
          <cell r="CB4672">
            <v>88.332512647057115</v>
          </cell>
          <cell r="EM4672">
            <v>29.83</v>
          </cell>
          <cell r="EN4672">
            <v>37.28</v>
          </cell>
          <cell r="EO4672">
            <v>35.590000000000003</v>
          </cell>
          <cell r="EP4672">
            <v>29.51</v>
          </cell>
          <cell r="EQ4672">
            <v>27.93</v>
          </cell>
          <cell r="ER4672">
            <v>27.712503581242622</v>
          </cell>
          <cell r="ES4672">
            <v>28.469009760951383</v>
          </cell>
          <cell r="ET4672">
            <v>29.457010225000964</v>
          </cell>
          <cell r="EU4672">
            <v>30.548610085128644</v>
          </cell>
          <cell r="EV4672">
            <v>31.927605266888076</v>
          </cell>
          <cell r="EW4672">
            <v>33.915690234869629</v>
          </cell>
          <cell r="EX4672">
            <v>36.060079940094148</v>
          </cell>
          <cell r="EY4672">
            <v>38.239974040429566</v>
          </cell>
          <cell r="EZ4672">
            <v>40.352085696410981</v>
          </cell>
          <cell r="FA4672">
            <v>42.576495540205123</v>
          </cell>
          <cell r="FB4672">
            <v>44.992927327030579</v>
          </cell>
          <cell r="FC4672">
            <v>47.459536055889565</v>
          </cell>
          <cell r="FD4672">
            <v>48.932586064190943</v>
          </cell>
          <cell r="FE4672">
            <v>50.033695968062304</v>
          </cell>
          <cell r="FF4672">
            <v>51.159051490042089</v>
          </cell>
          <cell r="FG4672">
            <v>52.310580834269913</v>
          </cell>
          <cell r="FH4672">
            <v>53.487146349637733</v>
          </cell>
          <cell r="FI4672">
            <v>54.690638521055341</v>
          </cell>
          <cell r="FJ4672">
            <v>55.92121155995256</v>
          </cell>
          <cell r="FK4672">
            <v>57.179556795297799</v>
          </cell>
          <cell r="FL4672">
            <v>58.466367030966524</v>
          </cell>
          <cell r="FM4672">
            <v>59.781797884542243</v>
          </cell>
          <cell r="FN4672">
            <v>61.127083913633101</v>
          </cell>
          <cell r="FO4672">
            <v>62.502430436649185</v>
          </cell>
          <cell r="FP4672">
            <v>63.908533465983503</v>
          </cell>
          <cell r="FQ4672">
            <v>65.346096673576156</v>
          </cell>
          <cell r="FR4672">
            <v>66.816488814892011</v>
          </cell>
          <cell r="FS4672">
            <v>68.319791194648957</v>
          </cell>
          <cell r="FT4672">
            <v>69.857375995307962</v>
          </cell>
          <cell r="FU4672">
            <v>71.428748891198225</v>
          </cell>
          <cell r="FV4672">
            <v>73.03653429815499</v>
          </cell>
          <cell r="FW4672">
            <v>74.679528666297358</v>
          </cell>
          <cell r="FX4672">
            <v>76.359780969912464</v>
          </cell>
          <cell r="FY4672">
            <v>78.07800965568245</v>
          </cell>
          <cell r="FZ4672">
            <v>79.834390112242929</v>
          </cell>
          <cell r="GA4672">
            <v>81.630849780735502</v>
          </cell>
          <cell r="GB4672">
            <v>83.467577592528201</v>
          </cell>
          <cell r="ID4672" t="str">
            <v>On</v>
          </cell>
        </row>
        <row r="4673">
          <cell r="B4673">
            <v>7</v>
          </cell>
          <cell r="D4673">
            <v>10</v>
          </cell>
          <cell r="AD4673">
            <v>20.440000000000001</v>
          </cell>
          <cell r="AE4673">
            <v>23.65</v>
          </cell>
          <cell r="AF4673">
            <v>19</v>
          </cell>
          <cell r="AG4673">
            <v>43.03</v>
          </cell>
          <cell r="AH4673">
            <v>47.02</v>
          </cell>
          <cell r="AI4673">
            <v>56.5</v>
          </cell>
          <cell r="AJ4673">
            <v>61.82</v>
          </cell>
          <cell r="AK4673">
            <v>51.58</v>
          </cell>
          <cell r="AL4673">
            <v>72</v>
          </cell>
          <cell r="AM4673">
            <v>30.94</v>
          </cell>
          <cell r="AN4673">
            <v>47.52</v>
          </cell>
          <cell r="AO4673">
            <v>41.05</v>
          </cell>
          <cell r="AP4673">
            <v>35.89</v>
          </cell>
          <cell r="AQ4673">
            <v>31.1</v>
          </cell>
          <cell r="AR4673">
            <v>31.773517318327503</v>
          </cell>
          <cell r="AS4673">
            <v>32.650976839594371</v>
          </cell>
          <cell r="AT4673">
            <v>33.784859014692856</v>
          </cell>
          <cell r="AU4673">
            <v>35.039730000456515</v>
          </cell>
          <cell r="AV4673">
            <v>36.625309702299475</v>
          </cell>
          <cell r="AW4673">
            <v>38.912864978215559</v>
          </cell>
          <cell r="AX4673">
            <v>41.380496086237031</v>
          </cell>
          <cell r="AY4673">
            <v>43.888955503866086</v>
          </cell>
          <cell r="AZ4673">
            <v>46.31919550689333</v>
          </cell>
          <cell r="BA4673">
            <v>48.878781496891577</v>
          </cell>
          <cell r="BB4673">
            <v>51.659592202722187</v>
          </cell>
          <cell r="BC4673">
            <v>54.498143921430831</v>
          </cell>
          <cell r="BD4673">
            <v>56.191401042703518</v>
          </cell>
          <cell r="BE4673">
            <v>57.455850932215185</v>
          </cell>
          <cell r="BF4673">
            <v>58.748143985011133</v>
          </cell>
          <cell r="BG4673">
            <v>60.070497068396101</v>
          </cell>
          <cell r="BH4673">
            <v>61.4216001217534</v>
          </cell>
          <cell r="BI4673">
            <v>62.80361942273921</v>
          </cell>
          <cell r="BJ4673">
            <v>64.216740568909259</v>
          </cell>
          <cell r="BK4673">
            <v>65.661754305003655</v>
          </cell>
          <cell r="BL4673">
            <v>67.139452948807744</v>
          </cell>
          <cell r="BM4673">
            <v>68.650023252497562</v>
          </cell>
          <cell r="BN4673">
            <v>70.194867922849909</v>
          </cell>
          <cell r="BO4673">
            <v>71.774237656218133</v>
          </cell>
          <cell r="BP4673">
            <v>73.388927832422993</v>
          </cell>
          <cell r="BQ4673">
            <v>75.039742593981458</v>
          </cell>
          <cell r="BR4673">
            <v>76.728259376798349</v>
          </cell>
          <cell r="BS4673">
            <v>78.454564603863091</v>
          </cell>
          <cell r="BT4673">
            <v>80.220239333352524</v>
          </cell>
          <cell r="BU4673">
            <v>82.024713081292219</v>
          </cell>
          <cell r="BV4673">
            <v>83.871009951228572</v>
          </cell>
          <cell r="BW4673">
            <v>85.757727796022849</v>
          </cell>
          <cell r="BX4673">
            <v>87.687233998032653</v>
          </cell>
          <cell r="BY4673">
            <v>89.660348379114552</v>
          </cell>
          <cell r="BZ4673">
            <v>91.677278275000248</v>
          </cell>
          <cell r="CA4673">
            <v>93.740229766704317</v>
          </cell>
          <cell r="CB4673">
            <v>95.849425566516643</v>
          </cell>
          <cell r="EM4673">
            <v>31.66</v>
          </cell>
          <cell r="EN4673">
            <v>41.05</v>
          </cell>
          <cell r="EO4673">
            <v>36.1</v>
          </cell>
          <cell r="EP4673">
            <v>33.590000000000003</v>
          </cell>
          <cell r="EQ4673">
            <v>28.93</v>
          </cell>
          <cell r="ER4673">
            <v>29.737320889457255</v>
          </cell>
          <cell r="ES4673">
            <v>30.558548677681106</v>
          </cell>
          <cell r="ET4673">
            <v>31.619766350056647</v>
          </cell>
          <cell r="EU4673">
            <v>32.794219301068111</v>
          </cell>
          <cell r="EV4673">
            <v>34.278187598223447</v>
          </cell>
          <cell r="EW4673">
            <v>36.41914557309169</v>
          </cell>
          <cell r="EX4673">
            <v>38.728639273800553</v>
          </cell>
          <cell r="EY4673">
            <v>41.0763448140112</v>
          </cell>
          <cell r="EZ4673">
            <v>43.350843607593951</v>
          </cell>
          <cell r="FA4673">
            <v>45.746399288954812</v>
          </cell>
          <cell r="FB4673">
            <v>48.349002565880141</v>
          </cell>
          <cell r="FC4673">
            <v>51.005646540007291</v>
          </cell>
          <cell r="FD4673">
            <v>52.590391781120402</v>
          </cell>
          <cell r="FE4673">
            <v>53.773809774675627</v>
          </cell>
          <cell r="FF4673">
            <v>54.983286610658233</v>
          </cell>
          <cell r="FG4673">
            <v>56.220897089089583</v>
          </cell>
          <cell r="FH4673">
            <v>57.48541510419885</v>
          </cell>
          <cell r="FI4673">
            <v>58.778868108381445</v>
          </cell>
          <cell r="FJ4673">
            <v>60.101429805228811</v>
          </cell>
          <cell r="FK4673">
            <v>61.45384026483903</v>
          </cell>
          <cell r="FL4673">
            <v>62.836841029547287</v>
          </cell>
          <cell r="FM4673">
            <v>64.250606883571834</v>
          </cell>
          <cell r="FN4673">
            <v>65.696450641641917</v>
          </cell>
          <cell r="FO4673">
            <v>67.17460693430948</v>
          </cell>
          <cell r="FP4673">
            <v>68.68582016971547</v>
          </cell>
          <cell r="FQ4673">
            <v>70.230842957142301</v>
          </cell>
          <cell r="FR4673">
            <v>71.811151642982907</v>
          </cell>
          <cell r="FS4673">
            <v>73.426827111835081</v>
          </cell>
          <cell r="FT4673">
            <v>75.079349100231582</v>
          </cell>
          <cell r="FU4673">
            <v>76.768183683494172</v>
          </cell>
          <cell r="FV4673">
            <v>78.496161166390863</v>
          </cell>
          <cell r="FW4673">
            <v>80.261969257966214</v>
          </cell>
          <cell r="FX4673">
            <v>82.067823627581973</v>
          </cell>
          <cell r="FY4673">
            <v>83.914491559054269</v>
          </cell>
          <cell r="FZ4673">
            <v>85.80216710106599</v>
          </cell>
          <cell r="GA4673">
            <v>87.732914958584516</v>
          </cell>
          <cell r="GB4673">
            <v>89.706943571448704</v>
          </cell>
          <cell r="ID4673" t="str">
            <v>On</v>
          </cell>
        </row>
        <row r="4674">
          <cell r="B4674">
            <v>7</v>
          </cell>
          <cell r="D4674">
            <v>11</v>
          </cell>
          <cell r="AD4674">
            <v>26</v>
          </cell>
          <cell r="AE4674">
            <v>25.99</v>
          </cell>
          <cell r="AF4674">
            <v>22.29</v>
          </cell>
          <cell r="AG4674">
            <v>48.03</v>
          </cell>
          <cell r="AH4674">
            <v>49.67</v>
          </cell>
          <cell r="AI4674">
            <v>67.040000000000006</v>
          </cell>
          <cell r="AJ4674">
            <v>69.33</v>
          </cell>
          <cell r="AK4674">
            <v>56.7</v>
          </cell>
          <cell r="AL4674">
            <v>84.5</v>
          </cell>
          <cell r="AM4674">
            <v>34.06</v>
          </cell>
          <cell r="AN4674">
            <v>55.17</v>
          </cell>
          <cell r="AO4674">
            <v>45.04</v>
          </cell>
          <cell r="AP4674">
            <v>40</v>
          </cell>
          <cell r="AQ4674">
            <v>33.72</v>
          </cell>
          <cell r="AR4674">
            <v>36.116378067532267</v>
          </cell>
          <cell r="AS4674">
            <v>37.135198487698595</v>
          </cell>
          <cell r="AT4674">
            <v>38.423378220338243</v>
          </cell>
          <cell r="AU4674">
            <v>39.853230259195982</v>
          </cell>
          <cell r="AV4674">
            <v>41.659229050480754</v>
          </cell>
          <cell r="AW4674">
            <v>44.265949041237633</v>
          </cell>
          <cell r="AX4674">
            <v>47.078032932521317</v>
          </cell>
          <cell r="AY4674">
            <v>49.936618923322165</v>
          </cell>
          <cell r="AZ4674">
            <v>52.705917347795477</v>
          </cell>
          <cell r="BA4674">
            <v>55.622705415485285</v>
          </cell>
          <cell r="BB4674">
            <v>58.791765585031349</v>
          </cell>
          <cell r="BC4674">
            <v>62.02663532216954</v>
          </cell>
          <cell r="BD4674">
            <v>63.954991495663599</v>
          </cell>
          <cell r="BE4674">
            <v>65.39413632353326</v>
          </cell>
          <cell r="BF4674">
            <v>66.864976671712654</v>
          </cell>
          <cell r="BG4674">
            <v>68.370032475522791</v>
          </cell>
          <cell r="BH4674">
            <v>69.907815847243839</v>
          </cell>
          <cell r="BI4674">
            <v>71.480773268630543</v>
          </cell>
          <cell r="BJ4674">
            <v>73.089137972583984</v>
          </cell>
          <cell r="BK4674">
            <v>74.733802382291103</v>
          </cell>
          <cell r="BL4674">
            <v>76.415660522361733</v>
          </cell>
          <cell r="BM4674">
            <v>78.134946173209642</v>
          </cell>
          <cell r="BN4674">
            <v>79.893218400269774</v>
          </cell>
          <cell r="BO4674">
            <v>81.690799012764217</v>
          </cell>
          <cell r="BP4674">
            <v>83.528584490230713</v>
          </cell>
          <cell r="BQ4674">
            <v>85.40748126236511</v>
          </cell>
          <cell r="BR4674">
            <v>87.329292966008978</v>
          </cell>
          <cell r="BS4674">
            <v>89.294106710948213</v>
          </cell>
          <cell r="BT4674">
            <v>91.303729747983567</v>
          </cell>
          <cell r="BU4674">
            <v>93.357514777562372</v>
          </cell>
          <cell r="BV4674">
            <v>95.458914692761226</v>
          </cell>
          <cell r="BW4674">
            <v>97.606301977058237</v>
          </cell>
          <cell r="BX4674">
            <v>99.802395269964308</v>
          </cell>
          <cell r="BY4674">
            <v>102.04811676708229</v>
          </cell>
          <cell r="BZ4674">
            <v>104.34372021533665</v>
          </cell>
          <cell r="CA4674">
            <v>106.69169315886897</v>
          </cell>
          <cell r="CB4674">
            <v>109.09230662054915</v>
          </cell>
          <cell r="EM4674">
            <v>35.54</v>
          </cell>
          <cell r="EN4674">
            <v>41.95</v>
          </cell>
          <cell r="EO4674">
            <v>37.81</v>
          </cell>
          <cell r="EP4674">
            <v>36.96</v>
          </cell>
          <cell r="EQ4674">
            <v>31.53</v>
          </cell>
          <cell r="ER4674">
            <v>33.371533334399814</v>
          </cell>
          <cell r="ES4674">
            <v>34.312923402633501</v>
          </cell>
          <cell r="ET4674">
            <v>35.50320147559254</v>
          </cell>
          <cell r="EU4674">
            <v>36.824384759497086</v>
          </cell>
          <cell r="EV4674">
            <v>38.493127642644218</v>
          </cell>
          <cell r="EW4674">
            <v>40.901736914103573</v>
          </cell>
          <cell r="EX4674">
            <v>43.500102429649701</v>
          </cell>
          <cell r="EY4674">
            <v>46.141435885149683</v>
          </cell>
          <cell r="EZ4674">
            <v>48.700267629363026</v>
          </cell>
          <cell r="FA4674">
            <v>51.395379803908405</v>
          </cell>
          <cell r="FB4674">
            <v>54.323591400568972</v>
          </cell>
          <cell r="FC4674">
            <v>57.312611037684654</v>
          </cell>
          <cell r="FD4674">
            <v>59.094412141993168</v>
          </cell>
          <cell r="FE4674">
            <v>60.424181962944736</v>
          </cell>
          <cell r="FF4674">
            <v>61.783238444662494</v>
          </cell>
          <cell r="FG4674">
            <v>63.173910007383064</v>
          </cell>
          <cell r="FH4674">
            <v>64.594821842853307</v>
          </cell>
          <cell r="FI4674">
            <v>66.048234500214619</v>
          </cell>
          <cell r="FJ4674">
            <v>67.534363486667601</v>
          </cell>
          <cell r="FK4674">
            <v>69.054033401236978</v>
          </cell>
          <cell r="FL4674">
            <v>70.608070322662243</v>
          </cell>
          <cell r="FM4674">
            <v>72.196690264045714</v>
          </cell>
          <cell r="FN4674">
            <v>73.821333801849278</v>
          </cell>
          <cell r="FO4674">
            <v>75.482298287794137</v>
          </cell>
          <cell r="FP4674">
            <v>77.180412068973183</v>
          </cell>
          <cell r="FQ4674">
            <v>78.916512686425364</v>
          </cell>
          <cell r="FR4674">
            <v>80.692266700592299</v>
          </cell>
          <cell r="FS4674">
            <v>82.507754600916158</v>
          </cell>
          <cell r="FT4674">
            <v>84.364646287136821</v>
          </cell>
          <cell r="FU4674">
            <v>86.262343654467642</v>
          </cell>
          <cell r="FV4674">
            <v>88.20403717611137</v>
          </cell>
          <cell r="FW4674">
            <v>90.188223026801822</v>
          </cell>
          <cell r="FX4674">
            <v>92.217413229447018</v>
          </cell>
          <cell r="FY4674">
            <v>94.292459892784038</v>
          </cell>
          <cell r="FZ4674">
            <v>96.41359747897107</v>
          </cell>
          <cell r="GA4674">
            <v>98.583124478794929</v>
          </cell>
          <cell r="GB4674">
            <v>100.80129131738742</v>
          </cell>
          <cell r="ID4674" t="str">
            <v>On</v>
          </cell>
        </row>
        <row r="4675">
          <cell r="B4675">
            <v>7</v>
          </cell>
          <cell r="D4675">
            <v>12</v>
          </cell>
          <cell r="AD4675">
            <v>27.02</v>
          </cell>
          <cell r="AE4675">
            <v>27</v>
          </cell>
          <cell r="AF4675">
            <v>24.41</v>
          </cell>
          <cell r="AG4675">
            <v>50.03</v>
          </cell>
          <cell r="AH4675">
            <v>51.91</v>
          </cell>
          <cell r="AI4675">
            <v>75.5</v>
          </cell>
          <cell r="AJ4675">
            <v>78.3</v>
          </cell>
          <cell r="AK4675">
            <v>63.14</v>
          </cell>
          <cell r="AL4675">
            <v>94.38</v>
          </cell>
          <cell r="AM4675">
            <v>36.68</v>
          </cell>
          <cell r="AN4675">
            <v>58.91</v>
          </cell>
          <cell r="AO4675">
            <v>47.93</v>
          </cell>
          <cell r="AP4675">
            <v>45.07</v>
          </cell>
          <cell r="AQ4675">
            <v>35.97</v>
          </cell>
          <cell r="AR4675">
            <v>43.542291408199219</v>
          </cell>
          <cell r="AS4675">
            <v>44.787011633967552</v>
          </cell>
          <cell r="AT4675">
            <v>46.347074164058263</v>
          </cell>
          <cell r="AU4675">
            <v>48.082466570358093</v>
          </cell>
          <cell r="AV4675">
            <v>50.277295412177736</v>
          </cell>
          <cell r="AW4675">
            <v>53.451891764497482</v>
          </cell>
          <cell r="AX4675">
            <v>56.877503150020701</v>
          </cell>
          <cell r="AY4675">
            <v>60.359658740692886</v>
          </cell>
          <cell r="AZ4675">
            <v>63.73214666927101</v>
          </cell>
          <cell r="BA4675">
            <v>67.284783850449799</v>
          </cell>
          <cell r="BB4675">
            <v>71.145803969830368</v>
          </cell>
          <cell r="BC4675">
            <v>75.086979296650398</v>
          </cell>
          <cell r="BD4675">
            <v>77.42853800535373</v>
          </cell>
          <cell r="BE4675">
            <v>79.170869260239982</v>
          </cell>
          <cell r="BF4675">
            <v>80.951568549131437</v>
          </cell>
          <cell r="BG4675">
            <v>82.773706212017686</v>
          </cell>
          <cell r="BH4675">
            <v>84.635456059036827</v>
          </cell>
          <cell r="BI4675">
            <v>86.539788556328546</v>
          </cell>
          <cell r="BJ4675">
            <v>88.486992922442056</v>
          </cell>
          <cell r="BK4675">
            <v>90.478146130258082</v>
          </cell>
          <cell r="BL4675">
            <v>92.514326780704209</v>
          </cell>
          <cell r="BM4675">
            <v>94.595823650126263</v>
          </cell>
          <cell r="BN4675">
            <v>96.724509942477169</v>
          </cell>
          <cell r="BO4675">
            <v>98.900790896380713</v>
          </cell>
          <cell r="BP4675">
            <v>101.12574657797627</v>
          </cell>
          <cell r="BQ4675">
            <v>103.4004689648081</v>
          </cell>
          <cell r="BR4675">
            <v>105.72715717054247</v>
          </cell>
          <cell r="BS4675">
            <v>108.10589943686018</v>
          </cell>
          <cell r="BT4675">
            <v>110.53889847840192</v>
          </cell>
          <cell r="BU4675">
            <v>113.02535215411862</v>
          </cell>
          <cell r="BV4675">
            <v>115.56947667999478</v>
          </cell>
          <cell r="BW4675">
            <v>118.16925040299</v>
          </cell>
          <cell r="BX4675">
            <v>120.82799927706942</v>
          </cell>
          <cell r="BY4675">
            <v>123.54683116320193</v>
          </cell>
          <cell r="BZ4675">
            <v>126.32605379310472</v>
          </cell>
          <cell r="CA4675">
            <v>129.16868075653741</v>
          </cell>
          <cell r="CB4675">
            <v>132.07504016405099</v>
          </cell>
          <cell r="EM4675">
            <v>37.72</v>
          </cell>
          <cell r="EN4675">
            <v>50.07</v>
          </cell>
          <cell r="EO4675">
            <v>39.340000000000003</v>
          </cell>
          <cell r="EP4675">
            <v>41.59</v>
          </cell>
          <cell r="EQ4675">
            <v>33.24</v>
          </cell>
          <cell r="ER4675">
            <v>40.180250713712127</v>
          </cell>
          <cell r="ES4675">
            <v>41.328862078027747</v>
          </cell>
          <cell r="ET4675">
            <v>42.768467150725165</v>
          </cell>
          <cell r="EU4675">
            <v>44.369864314648176</v>
          </cell>
          <cell r="EV4675">
            <v>46.395223345739339</v>
          </cell>
          <cell r="EW4675">
            <v>49.324698879197925</v>
          </cell>
          <cell r="EX4675">
            <v>52.485807765905506</v>
          </cell>
          <cell r="EY4675">
            <v>55.699094897391106</v>
          </cell>
          <cell r="EZ4675">
            <v>58.811182160527657</v>
          </cell>
          <cell r="FA4675">
            <v>62.089508771693083</v>
          </cell>
          <cell r="FB4675">
            <v>65.652407080214005</v>
          </cell>
          <cell r="FC4675">
            <v>69.289271554197697</v>
          </cell>
          <cell r="FD4675">
            <v>71.450030966111868</v>
          </cell>
          <cell r="FE4675">
            <v>73.05783120775196</v>
          </cell>
          <cell r="FF4675">
            <v>74.701036963798018</v>
          </cell>
          <cell r="FG4675">
            <v>76.382481503390636</v>
          </cell>
          <cell r="FH4675">
            <v>78.100479642674543</v>
          </cell>
          <cell r="FI4675">
            <v>79.8577724885224</v>
          </cell>
          <cell r="FJ4675">
            <v>81.654626927986797</v>
          </cell>
          <cell r="FK4675">
            <v>83.492036777400344</v>
          </cell>
          <cell r="FL4675">
            <v>85.370997355435733</v>
          </cell>
          <cell r="FM4675">
            <v>87.29177514108612</v>
          </cell>
          <cell r="FN4675">
            <v>89.256098702188282</v>
          </cell>
          <cell r="FO4675">
            <v>91.264341987585397</v>
          </cell>
          <cell r="FP4675">
            <v>93.317501668028257</v>
          </cell>
          <cell r="FQ4675">
            <v>95.416585405954493</v>
          </cell>
          <cell r="FR4675">
            <v>97.563622514374558</v>
          </cell>
          <cell r="FS4675">
            <v>99.758694421544604</v>
          </cell>
          <cell r="FT4675">
            <v>102.00383376340662</v>
          </cell>
          <cell r="FU4675">
            <v>104.29830033480793</v>
          </cell>
          <cell r="FV4675">
            <v>106.64598480410434</v>
          </cell>
          <cell r="FW4675">
            <v>109.04502161660427</v>
          </cell>
          <cell r="FX4675">
            <v>111.49847991864472</v>
          </cell>
          <cell r="FY4675">
            <v>114.00738202967757</v>
          </cell>
          <cell r="FZ4675">
            <v>116.57201192046207</v>
          </cell>
          <cell r="GA4675">
            <v>119.19515049177704</v>
          </cell>
          <cell r="GB4675">
            <v>121.87710051970004</v>
          </cell>
          <cell r="ID4675" t="str">
            <v>On</v>
          </cell>
        </row>
        <row r="4676">
          <cell r="B4676">
            <v>7</v>
          </cell>
          <cell r="D4676">
            <v>13</v>
          </cell>
          <cell r="AD4676">
            <v>27.61</v>
          </cell>
          <cell r="AE4676">
            <v>29.99</v>
          </cell>
          <cell r="AF4676">
            <v>26.01</v>
          </cell>
          <cell r="AG4676">
            <v>34.64</v>
          </cell>
          <cell r="AH4676">
            <v>54.15</v>
          </cell>
          <cell r="AI4676">
            <v>84.78</v>
          </cell>
          <cell r="AJ4676">
            <v>83.11</v>
          </cell>
          <cell r="AK4676">
            <v>67.08</v>
          </cell>
          <cell r="AL4676">
            <v>106.5</v>
          </cell>
          <cell r="AM4676">
            <v>37.380000000000003</v>
          </cell>
          <cell r="AN4676">
            <v>63.51</v>
          </cell>
          <cell r="AO4676">
            <v>51.26</v>
          </cell>
          <cell r="AP4676">
            <v>47.17</v>
          </cell>
          <cell r="AQ4676">
            <v>38.46</v>
          </cell>
          <cell r="AR4676">
            <v>50.533826622970452</v>
          </cell>
          <cell r="AS4676">
            <v>51.986170895574212</v>
          </cell>
          <cell r="AT4676">
            <v>53.804788131071078</v>
          </cell>
          <cell r="AU4676">
            <v>55.829876902295268</v>
          </cell>
          <cell r="AV4676">
            <v>58.394610384241076</v>
          </cell>
          <cell r="AW4676">
            <v>62.110948981249287</v>
          </cell>
          <cell r="AX4676">
            <v>66.122054969444207</v>
          </cell>
          <cell r="AY4676">
            <v>70.199268811397644</v>
          </cell>
          <cell r="AZ4676">
            <v>74.147161491666807</v>
          </cell>
          <cell r="BA4676">
            <v>78.30647608541706</v>
          </cell>
          <cell r="BB4676">
            <v>82.827969644235068</v>
          </cell>
          <cell r="BC4676">
            <v>87.443300653678918</v>
          </cell>
          <cell r="BD4676">
            <v>90.177477505257912</v>
          </cell>
          <cell r="BE4676">
            <v>92.206692057226462</v>
          </cell>
          <cell r="BF4676">
            <v>94.280584156100105</v>
          </cell>
          <cell r="BG4676">
            <v>96.402752651762484</v>
          </cell>
          <cell r="BH4676">
            <v>98.571041884415052</v>
          </cell>
          <cell r="BI4676">
            <v>100.78893001204229</v>
          </cell>
          <cell r="BJ4676">
            <v>103.05675081308405</v>
          </cell>
          <cell r="BK4676">
            <v>105.3757584358429</v>
          </cell>
          <cell r="BL4676">
            <v>107.74720867472551</v>
          </cell>
          <cell r="BM4676">
            <v>110.17143394963189</v>
          </cell>
          <cell r="BN4676">
            <v>112.65061819961835</v>
          </cell>
          <cell r="BO4676">
            <v>115.18523299661167</v>
          </cell>
          <cell r="BP4676">
            <v>117.7765346838938</v>
          </cell>
          <cell r="BQ4676">
            <v>120.42579334052397</v>
          </cell>
          <cell r="BR4676">
            <v>123.13558320588444</v>
          </cell>
          <cell r="BS4676">
            <v>125.90599357374867</v>
          </cell>
          <cell r="BT4676">
            <v>128.73960227264152</v>
          </cell>
          <cell r="BU4676">
            <v>131.63545385808334</v>
          </cell>
          <cell r="BV4676">
            <v>134.59849286196427</v>
          </cell>
          <cell r="BW4676">
            <v>137.62632374132303</v>
          </cell>
          <cell r="BX4676">
            <v>140.72284638269326</v>
          </cell>
          <cell r="BY4676">
            <v>143.88934684943879</v>
          </cell>
          <cell r="BZ4676">
            <v>147.12617557890593</v>
          </cell>
          <cell r="CA4676">
            <v>150.43685576404442</v>
          </cell>
          <cell r="CB4676">
            <v>153.82176109604345</v>
          </cell>
          <cell r="EM4676">
            <v>38.81</v>
          </cell>
          <cell r="EN4676">
            <v>53.06</v>
          </cell>
          <cell r="EO4676">
            <v>40.31</v>
          </cell>
          <cell r="EP4676">
            <v>43.06</v>
          </cell>
          <cell r="EQ4676">
            <v>35.729999999999997</v>
          </cell>
          <cell r="ER4676">
            <v>46.13073085404087</v>
          </cell>
          <cell r="ES4676">
            <v>47.456529971664736</v>
          </cell>
          <cell r="ET4676">
            <v>49.116688084034784</v>
          </cell>
          <cell r="EU4676">
            <v>50.965327526241985</v>
          </cell>
          <cell r="EV4676">
            <v>53.306591544316746</v>
          </cell>
          <cell r="EW4676">
            <v>56.699119421933311</v>
          </cell>
          <cell r="EX4676">
            <v>60.360731121141988</v>
          </cell>
          <cell r="EY4676">
            <v>64.082690587635838</v>
          </cell>
          <cell r="EZ4676">
            <v>67.686596858833425</v>
          </cell>
          <cell r="FA4676">
            <v>71.483503503032836</v>
          </cell>
          <cell r="FB4676">
            <v>75.611031860944721</v>
          </cell>
          <cell r="FC4676">
            <v>79.82422145743935</v>
          </cell>
          <cell r="FD4676">
            <v>82.320164964519947</v>
          </cell>
          <cell r="FE4676">
            <v>84.17257070138163</v>
          </cell>
          <cell r="FF4676">
            <v>86.065761156702791</v>
          </cell>
          <cell r="FG4676">
            <v>88.003021606633297</v>
          </cell>
          <cell r="FH4676">
            <v>89.982384217572871</v>
          </cell>
          <cell r="FI4676">
            <v>92.007024089856714</v>
          </cell>
          <cell r="FJ4676">
            <v>94.07724591925799</v>
          </cell>
          <cell r="FK4676">
            <v>96.194194578066472</v>
          </cell>
          <cell r="FL4676">
            <v>98.359016441248272</v>
          </cell>
          <cell r="FM4676">
            <v>100.57201496440851</v>
          </cell>
          <cell r="FN4676">
            <v>102.83518379638681</v>
          </cell>
          <cell r="FO4676">
            <v>105.14895342026921</v>
          </cell>
          <cell r="FP4676">
            <v>107.51447071207265</v>
          </cell>
          <cell r="FQ4676">
            <v>109.93289508677046</v>
          </cell>
          <cell r="FR4676">
            <v>112.40657648601621</v>
          </cell>
          <cell r="FS4676">
            <v>114.93559642326942</v>
          </cell>
          <cell r="FT4676">
            <v>117.52230811659835</v>
          </cell>
          <cell r="FU4676">
            <v>120.16583937097877</v>
          </cell>
          <cell r="FV4676">
            <v>122.87070389307148</v>
          </cell>
          <cell r="FW4676">
            <v>125.63471486752958</v>
          </cell>
          <cell r="FX4676">
            <v>128.46143237733247</v>
          </cell>
          <cell r="FY4676">
            <v>131.35203042901918</v>
          </cell>
          <cell r="FZ4676">
            <v>134.30682892575132</v>
          </cell>
          <cell r="GA4676">
            <v>137.32904407885846</v>
          </cell>
          <cell r="GB4676">
            <v>140.41901701919929</v>
          </cell>
          <cell r="ID4676" t="str">
            <v>On</v>
          </cell>
        </row>
        <row r="4677">
          <cell r="B4677">
            <v>7</v>
          </cell>
          <cell r="D4677">
            <v>14</v>
          </cell>
          <cell r="AD4677">
            <v>37.409999999999997</v>
          </cell>
          <cell r="AE4677">
            <v>33.29</v>
          </cell>
          <cell r="AF4677">
            <v>27</v>
          </cell>
          <cell r="AG4677">
            <v>35.06</v>
          </cell>
          <cell r="AH4677">
            <v>58.57</v>
          </cell>
          <cell r="AI4677">
            <v>97</v>
          </cell>
          <cell r="AJ4677">
            <v>92.58</v>
          </cell>
          <cell r="AK4677">
            <v>70.790000000000006</v>
          </cell>
          <cell r="AL4677">
            <v>112.47</v>
          </cell>
          <cell r="AM4677">
            <v>39.799999999999997</v>
          </cell>
          <cell r="AN4677">
            <v>70.66</v>
          </cell>
          <cell r="AO4677">
            <v>59.33</v>
          </cell>
          <cell r="AP4677">
            <v>52.95</v>
          </cell>
          <cell r="AQ4677">
            <v>41.01</v>
          </cell>
          <cell r="AR4677">
            <v>36.933114582868882</v>
          </cell>
          <cell r="AS4677">
            <v>37.979057654659734</v>
          </cell>
          <cell r="AT4677">
            <v>39.295981606915483</v>
          </cell>
          <cell r="AU4677">
            <v>40.75852581187182</v>
          </cell>
          <cell r="AV4677">
            <v>42.605571812197937</v>
          </cell>
          <cell r="AW4677">
            <v>45.271562716447647</v>
          </cell>
          <cell r="AX4677">
            <v>48.147591332582067</v>
          </cell>
          <cell r="AY4677">
            <v>51.071177510133708</v>
          </cell>
          <cell r="AZ4677">
            <v>53.903444054179872</v>
          </cell>
          <cell r="BA4677">
            <v>56.886556802690322</v>
          </cell>
          <cell r="BB4677">
            <v>60.127677784647346</v>
          </cell>
          <cell r="BC4677">
            <v>63.43610706965076</v>
          </cell>
          <cell r="BD4677">
            <v>65.408296013254088</v>
          </cell>
          <cell r="BE4677">
            <v>66.880142601847837</v>
          </cell>
          <cell r="BF4677">
            <v>68.384406300132653</v>
          </cell>
          <cell r="BG4677">
            <v>69.923662945340823</v>
          </cell>
          <cell r="BH4677">
            <v>71.496392370822377</v>
          </cell>
          <cell r="BI4677">
            <v>73.105092229392028</v>
          </cell>
          <cell r="BJ4677">
            <v>74.750005578351931</v>
          </cell>
          <cell r="BK4677">
            <v>76.43204359954197</v>
          </cell>
          <cell r="BL4677">
            <v>78.152119082306413</v>
          </cell>
          <cell r="BM4677">
            <v>79.910475515639661</v>
          </cell>
          <cell r="BN4677">
            <v>81.708699779896406</v>
          </cell>
          <cell r="BO4677">
            <v>83.547128355823517</v>
          </cell>
          <cell r="BP4677">
            <v>85.426676371872716</v>
          </cell>
          <cell r="BQ4677">
            <v>87.348269132326294</v>
          </cell>
          <cell r="BR4677">
            <v>89.313752518746483</v>
          </cell>
          <cell r="BS4677">
            <v>91.323213771525062</v>
          </cell>
          <cell r="BT4677">
            <v>93.378502384578283</v>
          </cell>
          <cell r="BU4677">
            <v>95.478957410906943</v>
          </cell>
          <cell r="BV4677">
            <v>97.628111359070175</v>
          </cell>
          <cell r="BW4677">
            <v>99.824294626984596</v>
          </cell>
          <cell r="BX4677">
            <v>102.07029168539673</v>
          </cell>
          <cell r="BY4677">
            <v>104.36704362181331</v>
          </cell>
          <cell r="BZ4677">
            <v>106.71481377420088</v>
          </cell>
          <cell r="CA4677">
            <v>109.11614109765361</v>
          </cell>
          <cell r="CB4677">
            <v>111.5713065682169</v>
          </cell>
          <cell r="EM4677">
            <v>40.24</v>
          </cell>
          <cell r="EN4677">
            <v>58.17</v>
          </cell>
          <cell r="EO4677">
            <v>43.87</v>
          </cell>
          <cell r="EP4677">
            <v>48.01</v>
          </cell>
          <cell r="EQ4677">
            <v>38.17</v>
          </cell>
          <cell r="ER4677">
            <v>33.487418906960059</v>
          </cell>
          <cell r="ES4677">
            <v>34.435780132204222</v>
          </cell>
          <cell r="ET4677">
            <v>35.629840924419497</v>
          </cell>
          <cell r="EU4677">
            <v>36.955936246042796</v>
          </cell>
          <cell r="EV4677">
            <v>38.630661052004207</v>
          </cell>
          <cell r="EW4677">
            <v>41.047926836952811</v>
          </cell>
          <cell r="EX4677">
            <v>43.655634747445987</v>
          </cell>
          <cell r="EY4677">
            <v>46.306463309943709</v>
          </cell>
          <cell r="EZ4677">
            <v>48.874491955451852</v>
          </cell>
          <cell r="FA4677">
            <v>51.579293524025729</v>
          </cell>
          <cell r="FB4677">
            <v>54.518032302944647</v>
          </cell>
          <cell r="FC4677">
            <v>57.517799818960015</v>
          </cell>
          <cell r="FD4677">
            <v>59.305992286993934</v>
          </cell>
          <cell r="FE4677">
            <v>60.640522121146638</v>
          </cell>
          <cell r="FF4677">
            <v>62.00444469252821</v>
          </cell>
          <cell r="FG4677">
            <v>63.400095524189098</v>
          </cell>
          <cell r="FH4677">
            <v>64.826096274281056</v>
          </cell>
          <cell r="FI4677">
            <v>66.28471157569615</v>
          </cell>
          <cell r="FJ4677">
            <v>67.776161809568947</v>
          </cell>
          <cell r="FK4677">
            <v>69.301273148517652</v>
          </cell>
          <cell r="FL4677">
            <v>70.860873222691794</v>
          </cell>
          <cell r="FM4677">
            <v>72.455182804643243</v>
          </cell>
          <cell r="FN4677">
            <v>74.08564072583242</v>
          </cell>
          <cell r="FO4677">
            <v>75.752552074845838</v>
          </cell>
          <cell r="FP4677">
            <v>77.456746602712158</v>
          </cell>
          <cell r="FQ4677">
            <v>79.199063286930794</v>
          </cell>
          <cell r="FR4677">
            <v>80.981175796506491</v>
          </cell>
          <cell r="FS4677">
            <v>82.80316323268967</v>
          </cell>
          <cell r="FT4677">
            <v>84.666702539822538</v>
          </cell>
          <cell r="FU4677">
            <v>86.571194434327523</v>
          </cell>
          <cell r="FV4677">
            <v>88.51984185739299</v>
          </cell>
          <cell r="FW4677">
            <v>90.5111309734</v>
          </cell>
          <cell r="FX4677">
            <v>92.54758647433232</v>
          </cell>
          <cell r="FY4677">
            <v>94.630061648409011</v>
          </cell>
          <cell r="FZ4677">
            <v>96.758795265333035</v>
          </cell>
          <cell r="GA4677">
            <v>98.936089406956555</v>
          </cell>
          <cell r="GB4677">
            <v>101.16219883550696</v>
          </cell>
          <cell r="ID4677" t="str">
            <v>On</v>
          </cell>
        </row>
        <row r="4678">
          <cell r="B4678">
            <v>7</v>
          </cell>
          <cell r="D4678">
            <v>15</v>
          </cell>
          <cell r="AD4678">
            <v>45.06</v>
          </cell>
          <cell r="AE4678">
            <v>34.090000000000003</v>
          </cell>
          <cell r="AF4678">
            <v>29.36</v>
          </cell>
          <cell r="AG4678">
            <v>42.99</v>
          </cell>
          <cell r="AH4678">
            <v>59.25</v>
          </cell>
          <cell r="AI4678">
            <v>105</v>
          </cell>
          <cell r="AJ4678">
            <v>99.63</v>
          </cell>
          <cell r="AK4678">
            <v>74.89</v>
          </cell>
          <cell r="AL4678">
            <v>117.72</v>
          </cell>
          <cell r="AM4678">
            <v>41.33</v>
          </cell>
          <cell r="AN4678">
            <v>76.66</v>
          </cell>
          <cell r="AO4678">
            <v>66.239999999999995</v>
          </cell>
          <cell r="AP4678">
            <v>59</v>
          </cell>
          <cell r="AQ4678">
            <v>41.86</v>
          </cell>
          <cell r="AR4678">
            <v>37.018891837317881</v>
          </cell>
          <cell r="AS4678">
            <v>38.067723954491335</v>
          </cell>
          <cell r="AT4678">
            <v>39.387646139806101</v>
          </cell>
          <cell r="AU4678">
            <v>40.85360758662366</v>
          </cell>
          <cell r="AV4678">
            <v>42.704933983195978</v>
          </cell>
          <cell r="AW4678">
            <v>45.377093093137084</v>
          </cell>
          <cell r="AX4678">
            <v>48.259774604758533</v>
          </cell>
          <cell r="AY4678">
            <v>51.190123655156647</v>
          </cell>
          <cell r="AZ4678">
            <v>54.028943380755464</v>
          </cell>
          <cell r="BA4678">
            <v>57.018957642671666</v>
          </cell>
          <cell r="BB4678">
            <v>60.26757483049149</v>
          </cell>
          <cell r="BC4678">
            <v>63.583656318741433</v>
          </cell>
          <cell r="BD4678">
            <v>65.560420077488274</v>
          </cell>
          <cell r="BE4678">
            <v>67.035689691509887</v>
          </cell>
          <cell r="BF4678">
            <v>68.543451981188184</v>
          </cell>
          <cell r="BG4678">
            <v>70.086288572387872</v>
          </cell>
          <cell r="BH4678">
            <v>71.662675996062333</v>
          </cell>
          <cell r="BI4678">
            <v>73.275117164340784</v>
          </cell>
          <cell r="BJ4678">
            <v>74.923856231552222</v>
          </cell>
          <cell r="BK4678">
            <v>76.609806322277478</v>
          </cell>
          <cell r="BL4678">
            <v>78.333882169296501</v>
          </cell>
          <cell r="BM4678">
            <v>80.096328346342688</v>
          </cell>
          <cell r="BN4678">
            <v>81.898734535205747</v>
          </cell>
          <cell r="BO4678">
            <v>83.741438855254856</v>
          </cell>
          <cell r="BP4678">
            <v>85.625358366089614</v>
          </cell>
          <cell r="BQ4678">
            <v>87.551420327018363</v>
          </cell>
          <cell r="BR4678">
            <v>89.521475034065091</v>
          </cell>
          <cell r="BS4678">
            <v>91.535609741447075</v>
          </cell>
          <cell r="BT4678">
            <v>93.595678357370574</v>
          </cell>
          <cell r="BU4678">
            <v>95.701018561693289</v>
          </cell>
          <cell r="BV4678">
            <v>97.855171147372417</v>
          </cell>
          <cell r="BW4678">
            <v>100.05646211478739</v>
          </cell>
          <cell r="BX4678">
            <v>102.30768283142206</v>
          </cell>
          <cell r="BY4678">
            <v>104.60977634170618</v>
          </cell>
          <cell r="BZ4678">
            <v>106.96300705588834</v>
          </cell>
          <cell r="CA4678">
            <v>109.36991921380627</v>
          </cell>
          <cell r="CB4678">
            <v>111.8307949021914</v>
          </cell>
          <cell r="EM4678">
            <v>40.159999999999997</v>
          </cell>
          <cell r="EN4678">
            <v>64.069999999999993</v>
          </cell>
          <cell r="EO4678">
            <v>45.42</v>
          </cell>
          <cell r="EP4678">
            <v>53.83</v>
          </cell>
          <cell r="EQ4678">
            <v>38.15</v>
          </cell>
          <cell r="ER4678">
            <v>33.775033010217314</v>
          </cell>
          <cell r="ES4678">
            <v>34.7319589910215</v>
          </cell>
          <cell r="ET4678">
            <v>35.936220198402751</v>
          </cell>
          <cell r="EU4678">
            <v>37.2737236675924</v>
          </cell>
          <cell r="EV4678">
            <v>38.962823666363384</v>
          </cell>
          <cell r="EW4678">
            <v>41.400829172941854</v>
          </cell>
          <cell r="EX4678">
            <v>44.030909609731388</v>
          </cell>
          <cell r="EY4678">
            <v>46.704480616221737</v>
          </cell>
          <cell r="EZ4678">
            <v>49.294542748916385</v>
          </cell>
          <cell r="FA4678">
            <v>52.022550676356197</v>
          </cell>
          <cell r="FB4678">
            <v>54.986500900429775</v>
          </cell>
          <cell r="FC4678">
            <v>58.012003722675445</v>
          </cell>
          <cell r="FD4678">
            <v>59.815549369003286</v>
          </cell>
          <cell r="FE4678">
            <v>61.161545357525036</v>
          </cell>
          <cell r="FF4678">
            <v>62.537186782158642</v>
          </cell>
          <cell r="FG4678">
            <v>63.944829048332863</v>
          </cell>
          <cell r="FH4678">
            <v>65.383082184203985</v>
          </cell>
          <cell r="FI4678">
            <v>66.854229778923127</v>
          </cell>
          <cell r="FJ4678">
            <v>68.358494592278916</v>
          </cell>
          <cell r="FK4678">
            <v>69.896709734376216</v>
          </cell>
          <cell r="FL4678">
            <v>71.469709782597135</v>
          </cell>
          <cell r="FM4678">
            <v>73.077717879383499</v>
          </cell>
          <cell r="FN4678">
            <v>74.722184407290257</v>
          </cell>
          <cell r="FO4678">
            <v>76.403417857260493</v>
          </cell>
          <cell r="FP4678">
            <v>78.122254929603457</v>
          </cell>
          <cell r="FQ4678">
            <v>79.879541630566081</v>
          </cell>
          <cell r="FR4678">
            <v>81.676966120063113</v>
          </cell>
          <cell r="FS4678">
            <v>83.514608006476209</v>
          </cell>
          <cell r="FT4678">
            <v>85.394158745377254</v>
          </cell>
          <cell r="FU4678">
            <v>87.315014053829657</v>
          </cell>
          <cell r="FV4678">
            <v>89.280404455306055</v>
          </cell>
          <cell r="FW4678">
            <v>91.288802637949246</v>
          </cell>
          <cell r="FX4678">
            <v>93.342755369753377</v>
          </cell>
          <cell r="FY4678">
            <v>95.443123058882094</v>
          </cell>
          <cell r="FZ4678">
            <v>97.590146946075748</v>
          </cell>
          <cell r="GA4678">
            <v>99.786148326765954</v>
          </cell>
          <cell r="GB4678">
            <v>102.03138456923666</v>
          </cell>
          <cell r="ID4678" t="str">
            <v>On</v>
          </cell>
        </row>
        <row r="4679">
          <cell r="B4679">
            <v>7</v>
          </cell>
          <cell r="D4679">
            <v>16</v>
          </cell>
          <cell r="AD4679">
            <v>47.28</v>
          </cell>
          <cell r="AE4679">
            <v>35</v>
          </cell>
          <cell r="AF4679">
            <v>35.049999999999997</v>
          </cell>
          <cell r="AG4679">
            <v>46.9</v>
          </cell>
          <cell r="AH4679">
            <v>61.37</v>
          </cell>
          <cell r="AI4679">
            <v>108.1</v>
          </cell>
          <cell r="AJ4679">
            <v>104</v>
          </cell>
          <cell r="AK4679">
            <v>75.36</v>
          </cell>
          <cell r="AL4679">
            <v>128.69</v>
          </cell>
          <cell r="AM4679">
            <v>44.09</v>
          </cell>
          <cell r="AN4679">
            <v>82.77</v>
          </cell>
          <cell r="AO4679">
            <v>69.56</v>
          </cell>
          <cell r="AP4679">
            <v>65.37</v>
          </cell>
          <cell r="AQ4679">
            <v>42.64</v>
          </cell>
          <cell r="AR4679">
            <v>169.68086693888361</v>
          </cell>
          <cell r="AS4679">
            <v>173.49868644500836</v>
          </cell>
          <cell r="AT4679">
            <v>177.40240689002118</v>
          </cell>
          <cell r="AU4679">
            <v>181.39396104504667</v>
          </cell>
          <cell r="AV4679">
            <v>185.47532516856012</v>
          </cell>
          <cell r="AW4679">
            <v>189.64851998485281</v>
          </cell>
          <cell r="AX4679">
            <v>193.91561168451199</v>
          </cell>
          <cell r="AY4679">
            <v>198.27871294741337</v>
          </cell>
          <cell r="AZ4679">
            <v>202.73998398873019</v>
          </cell>
          <cell r="BA4679">
            <v>207.30163362847662</v>
          </cell>
          <cell r="BB4679">
            <v>211.96592038511739</v>
          </cell>
          <cell r="BC4679">
            <v>216.73515359378243</v>
          </cell>
          <cell r="BD4679">
            <v>221.61169454964255</v>
          </cell>
          <cell r="BE4679">
            <v>226.59795767700956</v>
          </cell>
          <cell r="BF4679">
            <v>231.69641172474215</v>
          </cell>
          <cell r="BG4679">
            <v>236.90958098854881</v>
          </cell>
          <cell r="BH4679">
            <v>242.24004656079131</v>
          </cell>
          <cell r="BI4679">
            <v>247.69044760840907</v>
          </cell>
          <cell r="BJ4679">
            <v>253.26348267959824</v>
          </cell>
          <cell r="BK4679">
            <v>258.96191103988929</v>
          </cell>
          <cell r="BL4679">
            <v>264.78855403828658</v>
          </cell>
          <cell r="BM4679">
            <v>270.74629650414818</v>
          </cell>
          <cell r="BN4679">
            <v>276.83808817549146</v>
          </cell>
          <cell r="BO4679">
            <v>283.06694515943997</v>
          </cell>
          <cell r="BP4679">
            <v>289.43595142552732</v>
          </cell>
          <cell r="BQ4679">
            <v>295.94826033260182</v>
          </cell>
          <cell r="BR4679">
            <v>302.60709619008537</v>
          </cell>
          <cell r="BS4679">
            <v>309.4157558543622</v>
          </cell>
          <cell r="BT4679">
            <v>316.37761036108537</v>
          </cell>
          <cell r="BU4679">
            <v>323.49610659420966</v>
          </cell>
          <cell r="BV4679">
            <v>330.77476899257954</v>
          </cell>
          <cell r="BW4679">
            <v>338.21720129491246</v>
          </cell>
          <cell r="BX4679">
            <v>345.82708832404819</v>
          </cell>
          <cell r="BY4679">
            <v>353.60819781133921</v>
          </cell>
          <cell r="BZ4679">
            <v>361.56438226209417</v>
          </cell>
          <cell r="CA4679">
            <v>369.6995808629913</v>
          </cell>
          <cell r="CB4679">
            <v>378.01782143240848</v>
          </cell>
          <cell r="EM4679">
            <v>43.18</v>
          </cell>
          <cell r="EN4679">
            <v>66.510000000000005</v>
          </cell>
          <cell r="EO4679">
            <v>46.73</v>
          </cell>
          <cell r="EP4679">
            <v>59.55</v>
          </cell>
          <cell r="EQ4679">
            <v>38.520000000000003</v>
          </cell>
          <cell r="ER4679">
            <v>154.57389668365485</v>
          </cell>
          <cell r="ES4679">
            <v>158.05180935903698</v>
          </cell>
          <cell r="ET4679">
            <v>161.60797506961543</v>
          </cell>
          <cell r="EU4679">
            <v>165.24415450868179</v>
          </cell>
          <cell r="EV4679">
            <v>168.96214798512702</v>
          </cell>
          <cell r="EW4679">
            <v>172.76379631479247</v>
          </cell>
          <cell r="EX4679">
            <v>176.65098173187528</v>
          </cell>
          <cell r="EY4679">
            <v>180.62562882084237</v>
          </cell>
          <cell r="EZ4679">
            <v>184.68970546931132</v>
          </cell>
          <cell r="FA4679">
            <v>188.84522384237084</v>
          </cell>
          <cell r="FB4679">
            <v>193.09424137882422</v>
          </cell>
          <cell r="FC4679">
            <v>197.43886180984768</v>
          </cell>
          <cell r="FD4679">
            <v>201.88123620056925</v>
          </cell>
          <cell r="FE4679">
            <v>206.42356401508212</v>
          </cell>
          <cell r="FF4679">
            <v>211.06809420542135</v>
          </cell>
          <cell r="FG4679">
            <v>215.81712632504329</v>
          </cell>
          <cell r="FH4679">
            <v>220.67301166735692</v>
          </cell>
          <cell r="FI4679">
            <v>225.6381544298724</v>
          </cell>
          <cell r="FJ4679">
            <v>230.71501290454449</v>
          </cell>
          <cell r="FK4679">
            <v>235.90610069489682</v>
          </cell>
          <cell r="FL4679">
            <v>241.2139879605318</v>
          </cell>
          <cell r="FM4679">
            <v>246.64130268964391</v>
          </cell>
          <cell r="FN4679">
            <v>252.19073200016086</v>
          </cell>
          <cell r="FO4679">
            <v>257.86502347016443</v>
          </cell>
          <cell r="FP4679">
            <v>263.66698649824309</v>
          </cell>
          <cell r="FQ4679">
            <v>269.59949369445366</v>
          </cell>
          <cell r="FR4679">
            <v>275.66548230257888</v>
          </cell>
          <cell r="FS4679">
            <v>281.86795565438683</v>
          </cell>
          <cell r="FT4679">
            <v>288.20998465661057</v>
          </cell>
          <cell r="FU4679">
            <v>294.6947093113842</v>
          </cell>
          <cell r="FV4679">
            <v>301.32534027089048</v>
          </cell>
          <cell r="FW4679">
            <v>308.10516042698538</v>
          </cell>
          <cell r="FX4679">
            <v>315.03752653659274</v>
          </cell>
          <cell r="FY4679">
            <v>322.12587088366604</v>
          </cell>
          <cell r="FZ4679">
            <v>329.37370297854835</v>
          </cell>
          <cell r="GA4679">
            <v>336.7846112955657</v>
          </cell>
          <cell r="GB4679">
            <v>344.3622650497158</v>
          </cell>
          <cell r="ID4679" t="str">
            <v>On</v>
          </cell>
        </row>
        <row r="4680">
          <cell r="B4680">
            <v>7</v>
          </cell>
          <cell r="D4680">
            <v>17</v>
          </cell>
          <cell r="AD4680">
            <v>47.47</v>
          </cell>
          <cell r="AE4680">
            <v>35</v>
          </cell>
          <cell r="AF4680">
            <v>37.32</v>
          </cell>
          <cell r="AG4680">
            <v>51.03</v>
          </cell>
          <cell r="AH4680">
            <v>60</v>
          </cell>
          <cell r="AI4680">
            <v>108.48</v>
          </cell>
          <cell r="AJ4680">
            <v>105.35</v>
          </cell>
          <cell r="AK4680">
            <v>74.959999999999994</v>
          </cell>
          <cell r="AL4680">
            <v>134.09</v>
          </cell>
          <cell r="AM4680">
            <v>45.21</v>
          </cell>
          <cell r="AN4680">
            <v>87.57</v>
          </cell>
          <cell r="AO4680">
            <v>69.569999999999993</v>
          </cell>
          <cell r="AP4680">
            <v>70.98</v>
          </cell>
          <cell r="AQ4680">
            <v>46.17</v>
          </cell>
          <cell r="AR4680">
            <v>194.42210570421094</v>
          </cell>
          <cell r="AS4680">
            <v>198.79660308255555</v>
          </cell>
          <cell r="AT4680">
            <v>203.26952665191322</v>
          </cell>
          <cell r="AU4680">
            <v>207.84309100158129</v>
          </cell>
          <cell r="AV4680">
            <v>212.51956054911673</v>
          </cell>
          <cell r="AW4680">
            <v>217.30125066147198</v>
          </cell>
          <cell r="AX4680">
            <v>222.19052880135507</v>
          </cell>
          <cell r="AY4680">
            <v>227.18981569938541</v>
          </cell>
          <cell r="AZ4680">
            <v>241.3</v>
          </cell>
          <cell r="BA4680">
            <v>246.73</v>
          </cell>
          <cell r="BB4680">
            <v>252.28</v>
          </cell>
          <cell r="BC4680">
            <v>257.95999999999998</v>
          </cell>
          <cell r="BD4680">
            <v>263.77</v>
          </cell>
          <cell r="BE4680">
            <v>269.7</v>
          </cell>
          <cell r="BF4680">
            <v>275.77</v>
          </cell>
          <cell r="BG4680">
            <v>281.97000000000003</v>
          </cell>
          <cell r="BH4680">
            <v>288.32</v>
          </cell>
          <cell r="BI4680">
            <v>294.8</v>
          </cell>
          <cell r="BJ4680">
            <v>301.44</v>
          </cell>
          <cell r="BK4680">
            <v>308.22000000000003</v>
          </cell>
          <cell r="BL4680">
            <v>315.14999999999998</v>
          </cell>
          <cell r="BM4680">
            <v>322.25</v>
          </cell>
          <cell r="BN4680">
            <v>329.5</v>
          </cell>
          <cell r="BO4680">
            <v>336.91</v>
          </cell>
          <cell r="BP4680">
            <v>344.49</v>
          </cell>
          <cell r="BQ4680">
            <v>352.24</v>
          </cell>
          <cell r="BR4680">
            <v>360.17</v>
          </cell>
          <cell r="BS4680">
            <v>368.27</v>
          </cell>
          <cell r="BT4680">
            <v>376.56</v>
          </cell>
          <cell r="BU4680">
            <v>385.03</v>
          </cell>
          <cell r="BV4680">
            <v>393.69</v>
          </cell>
          <cell r="BW4680">
            <v>402.55</v>
          </cell>
          <cell r="BX4680">
            <v>411.61</v>
          </cell>
          <cell r="BY4680">
            <v>420.87</v>
          </cell>
          <cell r="BZ4680">
            <v>430.34</v>
          </cell>
          <cell r="CA4680">
            <v>440.02</v>
          </cell>
          <cell r="CB4680">
            <v>449.92</v>
          </cell>
          <cell r="EM4680">
            <v>45.16</v>
          </cell>
          <cell r="EN4680">
            <v>65.47</v>
          </cell>
          <cell r="EO4680">
            <v>45.39</v>
          </cell>
          <cell r="EP4680">
            <v>64.709999999999994</v>
          </cell>
          <cell r="EQ4680">
            <v>42.09</v>
          </cell>
          <cell r="ER4680">
            <v>177.24787912256252</v>
          </cell>
          <cell r="ES4680">
            <v>181.23595640282005</v>
          </cell>
          <cell r="ET4680">
            <v>185.31376542188366</v>
          </cell>
          <cell r="EU4680">
            <v>189.48332514387604</v>
          </cell>
          <cell r="EV4680">
            <v>193.74669995961315</v>
          </cell>
          <cell r="EW4680">
            <v>198.10600070870456</v>
          </cell>
          <cell r="EX4680">
            <v>202.56338572465037</v>
          </cell>
          <cell r="EY4680">
            <v>207.12106190345486</v>
          </cell>
          <cell r="EZ4680">
            <v>219.98829103972946</v>
          </cell>
          <cell r="FA4680">
            <v>224.93799522400673</v>
          </cell>
          <cell r="FB4680">
            <v>229.99910490278947</v>
          </cell>
          <cell r="FC4680">
            <v>235.17408157227382</v>
          </cell>
          <cell r="FD4680">
            <v>240.46556906170747</v>
          </cell>
          <cell r="FE4680">
            <v>245.87602886728652</v>
          </cell>
          <cell r="FF4680">
            <v>251.40819598478438</v>
          </cell>
          <cell r="FG4680">
            <v>257.06489657650036</v>
          </cell>
          <cell r="FH4680">
            <v>262.84886563820788</v>
          </cell>
          <cell r="FI4680">
            <v>268.76292933220623</v>
          </cell>
          <cell r="FJ4680">
            <v>274.81009615384608</v>
          </cell>
          <cell r="FK4680">
            <v>280.9933745984784</v>
          </cell>
          <cell r="FL4680">
            <v>287.31568199492807</v>
          </cell>
          <cell r="FM4680">
            <v>293.78030033812337</v>
          </cell>
          <cell r="FN4680">
            <v>300.39032928994078</v>
          </cell>
          <cell r="FO4680">
            <v>307.14914201183427</v>
          </cell>
          <cell r="FP4680">
            <v>314.060020498732</v>
          </cell>
          <cell r="FQ4680">
            <v>321.12633791208782</v>
          </cell>
          <cell r="FR4680">
            <v>328.35174091293317</v>
          </cell>
          <cell r="FS4680">
            <v>335.73960266272184</v>
          </cell>
          <cell r="FT4680">
            <v>343.29375215553671</v>
          </cell>
          <cell r="FU4680">
            <v>351.01783605240905</v>
          </cell>
          <cell r="FV4680">
            <v>358.9157745139475</v>
          </cell>
          <cell r="FW4680">
            <v>366.99139653423492</v>
          </cell>
          <cell r="FX4680">
            <v>375.24871344040565</v>
          </cell>
          <cell r="FY4680">
            <v>383.69173655959418</v>
          </cell>
          <cell r="FZ4680">
            <v>392.32484188503798</v>
          </cell>
          <cell r="GA4680">
            <v>401.1521319103972</v>
          </cell>
          <cell r="GB4680">
            <v>410.17807379543524</v>
          </cell>
          <cell r="ID4680" t="str">
            <v>On</v>
          </cell>
        </row>
        <row r="4681">
          <cell r="B4681">
            <v>7</v>
          </cell>
          <cell r="D4681">
            <v>18</v>
          </cell>
          <cell r="AD4681">
            <v>45.71</v>
          </cell>
          <cell r="AE4681">
            <v>34.950000000000003</v>
          </cell>
          <cell r="AF4681">
            <v>36.89</v>
          </cell>
          <cell r="AG4681">
            <v>52.29</v>
          </cell>
          <cell r="AH4681">
            <v>60.17</v>
          </cell>
          <cell r="AI4681">
            <v>100.62</v>
          </cell>
          <cell r="AJ4681">
            <v>101.6</v>
          </cell>
          <cell r="AK4681">
            <v>69.02</v>
          </cell>
          <cell r="AL4681">
            <v>124.72</v>
          </cell>
          <cell r="AM4681">
            <v>43.6</v>
          </cell>
          <cell r="AN4681">
            <v>77.819999999999993</v>
          </cell>
          <cell r="AO4681">
            <v>58.6</v>
          </cell>
          <cell r="AP4681">
            <v>55.55</v>
          </cell>
          <cell r="AQ4681">
            <v>47.55</v>
          </cell>
          <cell r="AR4681">
            <v>38.373629892600327</v>
          </cell>
          <cell r="AS4681">
            <v>39.463961248991261</v>
          </cell>
          <cell r="AT4681">
            <v>40.833337787466377</v>
          </cell>
          <cell r="AU4681">
            <v>42.354924939325102</v>
          </cell>
          <cell r="AV4681">
            <v>44.276970208021709</v>
          </cell>
          <cell r="AW4681">
            <v>47.052326899470501</v>
          </cell>
          <cell r="AX4681">
            <v>50.046490485717932</v>
          </cell>
          <cell r="AY4681">
            <v>53.090147443152276</v>
          </cell>
          <cell r="AZ4681">
            <v>56.038583494622195</v>
          </cell>
          <cell r="BA4681">
            <v>59.144142572369354</v>
          </cell>
          <cell r="BB4681">
            <v>62.518486153260355</v>
          </cell>
          <cell r="BC4681">
            <v>65.962901183968157</v>
          </cell>
          <cell r="BD4681">
            <v>68.014843431689116</v>
          </cell>
          <cell r="BE4681">
            <v>69.545343206612742</v>
          </cell>
          <cell r="BF4681">
            <v>71.109551398821438</v>
          </cell>
          <cell r="BG4681">
            <v>72.71014946161587</v>
          </cell>
          <cell r="BH4681">
            <v>74.345552830432055</v>
          </cell>
          <cell r="BI4681">
            <v>76.018359194490287</v>
          </cell>
          <cell r="BJ4681">
            <v>77.728823384697819</v>
          </cell>
          <cell r="BK4681">
            <v>79.477891999468554</v>
          </cell>
          <cell r="BL4681">
            <v>81.266513250670869</v>
          </cell>
          <cell r="BM4681">
            <v>83.094942207179102</v>
          </cell>
          <cell r="BN4681">
            <v>84.964825010000084</v>
          </cell>
          <cell r="BO4681">
            <v>86.876515692609473</v>
          </cell>
          <cell r="BP4681">
            <v>88.830964612257915</v>
          </cell>
          <cell r="BQ4681">
            <v>90.829132684960854</v>
          </cell>
          <cell r="BR4681">
            <v>92.872942197097771</v>
          </cell>
          <cell r="BS4681">
            <v>94.962480610153875</v>
          </cell>
          <cell r="BT4681">
            <v>97.099673820299785</v>
          </cell>
          <cell r="BU4681">
            <v>99.283831686096775</v>
          </cell>
          <cell r="BV4681">
            <v>101.51863370878051</v>
          </cell>
          <cell r="BW4681">
            <v>103.80233414437495</v>
          </cell>
          <cell r="BX4681">
            <v>106.13783503338635</v>
          </cell>
          <cell r="BY4681">
            <v>108.52611309894513</v>
          </cell>
          <cell r="BZ4681">
            <v>110.96744306117589</v>
          </cell>
          <cell r="CA4681">
            <v>113.46446431471102</v>
          </cell>
          <cell r="CB4681">
            <v>116.01746982486367</v>
          </cell>
          <cell r="EM4681">
            <v>43.09</v>
          </cell>
          <cell r="EN4681">
            <v>60.23</v>
          </cell>
          <cell r="EO4681">
            <v>37.78</v>
          </cell>
          <cell r="EP4681">
            <v>50.05</v>
          </cell>
          <cell r="EQ4681">
            <v>43.7</v>
          </cell>
          <cell r="ER4681">
            <v>34.574260596303269</v>
          </cell>
          <cell r="ES4681">
            <v>35.556638353051532</v>
          </cell>
          <cell r="ET4681">
            <v>36.790433056034061</v>
          </cell>
          <cell r="EU4681">
            <v>38.16136801463945</v>
          </cell>
          <cell r="EV4681">
            <v>39.893111771583918</v>
          </cell>
          <cell r="EW4681">
            <v>42.393680671800155</v>
          </cell>
          <cell r="EX4681">
            <v>45.09139241782507</v>
          </cell>
          <cell r="EY4681">
            <v>47.833697201256015</v>
          </cell>
          <cell r="EZ4681">
            <v>50.490208891194257</v>
          </cell>
          <cell r="FA4681">
            <v>53.288286872134769</v>
          </cell>
          <cell r="FB4681">
            <v>56.328537029175173</v>
          </cell>
          <cell r="FC4681">
            <v>59.431920868723786</v>
          </cell>
          <cell r="FD4681">
            <v>61.280700517660492</v>
          </cell>
          <cell r="FE4681">
            <v>62.659665661403558</v>
          </cell>
          <cell r="FF4681">
            <v>64.069001755373776</v>
          </cell>
          <cell r="FG4681">
            <v>65.511124762445988</v>
          </cell>
          <cell r="FH4681">
            <v>66.984607005636803</v>
          </cell>
          <cell r="FI4681">
            <v>68.491788977214028</v>
          </cell>
          <cell r="FJ4681">
            <v>70.032900277301991</v>
          </cell>
          <cell r="FK4681">
            <v>71.60879378169939</v>
          </cell>
          <cell r="FL4681">
            <v>73.220323819911385</v>
          </cell>
          <cell r="FM4681">
            <v>74.867720206468306</v>
          </cell>
          <cell r="FN4681">
            <v>76.552466098118884</v>
          </cell>
          <cell r="FO4681">
            <v>78.274880475519424</v>
          </cell>
          <cell r="FP4681">
            <v>80.035819601143274</v>
          </cell>
          <cell r="FQ4681">
            <v>81.836149250806315</v>
          </cell>
          <cell r="FR4681">
            <v>83.677601385503934</v>
          </cell>
          <cell r="FS4681">
            <v>85.560254807168349</v>
          </cell>
          <cell r="FT4681">
            <v>87.485844729180997</v>
          </cell>
          <cell r="FU4681">
            <v>89.453749340938685</v>
          </cell>
          <cell r="FV4681">
            <v>91.467283836624034</v>
          </cell>
          <cell r="FW4681">
            <v>93.524875318199221</v>
          </cell>
          <cell r="FX4681">
            <v>95.629138495427313</v>
          </cell>
          <cell r="FY4681">
            <v>97.780953386178282</v>
          </cell>
          <cell r="FZ4681">
            <v>99.980567510564413</v>
          </cell>
          <cell r="GA4681">
            <v>102.23035893701686</v>
          </cell>
          <cell r="GB4681">
            <v>104.53059162438213</v>
          </cell>
          <cell r="ID4681" t="str">
            <v>On</v>
          </cell>
        </row>
        <row r="4682">
          <cell r="B4682">
            <v>7</v>
          </cell>
          <cell r="D4682">
            <v>19</v>
          </cell>
          <cell r="AD4682">
            <v>35</v>
          </cell>
          <cell r="AE4682">
            <v>28.36</v>
          </cell>
          <cell r="AF4682">
            <v>28.45</v>
          </cell>
          <cell r="AG4682">
            <v>44.04</v>
          </cell>
          <cell r="AH4682">
            <v>53.93</v>
          </cell>
          <cell r="AI4682">
            <v>80.39</v>
          </cell>
          <cell r="AJ4682">
            <v>89.61</v>
          </cell>
          <cell r="AK4682">
            <v>61.48</v>
          </cell>
          <cell r="AL4682">
            <v>109.33</v>
          </cell>
          <cell r="AM4682">
            <v>38.880000000000003</v>
          </cell>
          <cell r="AN4682">
            <v>66.510000000000005</v>
          </cell>
          <cell r="AO4682">
            <v>47.14</v>
          </cell>
          <cell r="AP4682">
            <v>48.14</v>
          </cell>
          <cell r="AQ4682">
            <v>44.07</v>
          </cell>
          <cell r="AR4682">
            <v>40.687848892610148</v>
          </cell>
          <cell r="AS4682">
            <v>41.847345037708919</v>
          </cell>
          <cell r="AT4682">
            <v>43.302079751239596</v>
          </cell>
          <cell r="AU4682">
            <v>44.919380684744397</v>
          </cell>
          <cell r="AV4682">
            <v>46.963533046278883</v>
          </cell>
          <cell r="AW4682">
            <v>49.917591418196828</v>
          </cell>
          <cell r="AX4682">
            <v>53.104871682016679</v>
          </cell>
          <cell r="AY4682">
            <v>56.344801429053014</v>
          </cell>
          <cell r="AZ4682">
            <v>59.483045426495366</v>
          </cell>
          <cell r="BA4682">
            <v>62.788718227674856</v>
          </cell>
          <cell r="BB4682">
            <v>66.380897969304897</v>
          </cell>
          <cell r="BC4682">
            <v>70.047662725565246</v>
          </cell>
          <cell r="BD4682">
            <v>72.229250612599387</v>
          </cell>
          <cell r="BE4682">
            <v>73.854584986600045</v>
          </cell>
          <cell r="BF4682">
            <v>75.515713868458022</v>
          </cell>
          <cell r="BG4682">
            <v>77.215492753148439</v>
          </cell>
          <cell r="BH4682">
            <v>78.952228974324385</v>
          </cell>
          <cell r="BI4682">
            <v>80.728687018914911</v>
          </cell>
          <cell r="BJ4682">
            <v>82.545137176790988</v>
          </cell>
          <cell r="BK4682">
            <v>84.402584394177467</v>
          </cell>
          <cell r="BL4682">
            <v>86.302035237340831</v>
          </cell>
          <cell r="BM4682">
            <v>88.243759929460992</v>
          </cell>
          <cell r="BN4682">
            <v>90.229506162519982</v>
          </cell>
          <cell r="BO4682">
            <v>92.259650989868163</v>
          </cell>
          <cell r="BP4682">
            <v>94.335202818496114</v>
          </cell>
          <cell r="BQ4682">
            <v>96.457181219960091</v>
          </cell>
          <cell r="BR4682">
            <v>98.627632406182514</v>
          </cell>
          <cell r="BS4682">
            <v>100.84664418807741</v>
          </cell>
          <cell r="BT4682">
            <v>103.11626638340771</v>
          </cell>
          <cell r="BU4682">
            <v>105.43575876137847</v>
          </cell>
          <cell r="BV4682">
            <v>107.80904105852684</v>
          </cell>
          <cell r="BW4682">
            <v>110.23424401665851</v>
          </cell>
          <cell r="BX4682">
            <v>112.71445946313719</v>
          </cell>
          <cell r="BY4682">
            <v>115.25072281087554</v>
          </cell>
          <cell r="BZ4682">
            <v>117.84332362262322</v>
          </cell>
          <cell r="CA4682">
            <v>120.49506872593433</v>
          </cell>
          <cell r="CB4682">
            <v>123.20626688442043</v>
          </cell>
          <cell r="EM4682">
            <v>39.659999999999997</v>
          </cell>
          <cell r="EN4682">
            <v>50.25</v>
          </cell>
          <cell r="EO4682">
            <v>37.57</v>
          </cell>
          <cell r="EP4682">
            <v>44.51</v>
          </cell>
          <cell r="EQ4682">
            <v>41.48</v>
          </cell>
          <cell r="ER4682">
            <v>37.619778857708305</v>
          </cell>
          <cell r="ES4682">
            <v>38.691843116502369</v>
          </cell>
          <cell r="ET4682">
            <v>40.03688345923711</v>
          </cell>
          <cell r="EU4682">
            <v>41.532231704984902</v>
          </cell>
          <cell r="EV4682">
            <v>43.422244617571103</v>
          </cell>
          <cell r="EW4682">
            <v>46.153552015453691</v>
          </cell>
          <cell r="EX4682">
            <v>49.100495192491948</v>
          </cell>
          <cell r="EY4682">
            <v>52.096117814855617</v>
          </cell>
          <cell r="EZ4682">
            <v>54.997722308544013</v>
          </cell>
          <cell r="FA4682">
            <v>58.054130625546485</v>
          </cell>
          <cell r="FB4682">
            <v>61.375441807514768</v>
          </cell>
          <cell r="FC4682">
            <v>64.765713915972356</v>
          </cell>
          <cell r="FD4682">
            <v>66.782799018836698</v>
          </cell>
          <cell r="FE4682">
            <v>68.285574942949069</v>
          </cell>
          <cell r="FF4682">
            <v>69.821446287600054</v>
          </cell>
          <cell r="FG4682">
            <v>71.393053228970444</v>
          </cell>
          <cell r="FH4682">
            <v>72.998830736335236</v>
          </cell>
          <cell r="FI4682">
            <v>74.641334840297105</v>
          </cell>
          <cell r="FJ4682">
            <v>76.320815449500756</v>
          </cell>
          <cell r="FK4682">
            <v>78.038201732132094</v>
          </cell>
          <cell r="FL4682">
            <v>79.794424354259249</v>
          </cell>
          <cell r="FM4682">
            <v>81.589733162864746</v>
          </cell>
          <cell r="FN4682">
            <v>83.425744065096893</v>
          </cell>
          <cell r="FO4682">
            <v>85.302805682572327</v>
          </cell>
          <cell r="FP4682">
            <v>87.221850383283382</v>
          </cell>
          <cell r="FQ4682">
            <v>89.183820857923209</v>
          </cell>
          <cell r="FR4682">
            <v>91.190609023663967</v>
          </cell>
          <cell r="FS4682">
            <v>93.242296070031685</v>
          </cell>
          <cell r="FT4682">
            <v>95.340777248140355</v>
          </cell>
          <cell r="FU4682">
            <v>97.485368144348882</v>
          </cell>
          <cell r="FV4682">
            <v>99.679692927192136</v>
          </cell>
          <cell r="FW4682">
            <v>101.92202329001807</v>
          </cell>
          <cell r="FX4682">
            <v>104.21521792073611</v>
          </cell>
          <cell r="FY4682">
            <v>106.56023415687724</v>
          </cell>
          <cell r="FZ4682">
            <v>108.95733972669213</v>
          </cell>
          <cell r="GA4682">
            <v>111.40912980871077</v>
          </cell>
          <cell r="GB4682">
            <v>113.91588988420344</v>
          </cell>
          <cell r="ID4682" t="str">
            <v>On</v>
          </cell>
        </row>
        <row r="4683">
          <cell r="B4683">
            <v>7</v>
          </cell>
          <cell r="D4683">
            <v>20</v>
          </cell>
          <cell r="AD4683">
            <v>30.06</v>
          </cell>
          <cell r="AE4683">
            <v>23.97</v>
          </cell>
          <cell r="AF4683">
            <v>24.99</v>
          </cell>
          <cell r="AG4683">
            <v>35.130000000000003</v>
          </cell>
          <cell r="AH4683">
            <v>49.43</v>
          </cell>
          <cell r="AI4683">
            <v>70</v>
          </cell>
          <cell r="AJ4683">
            <v>78.34</v>
          </cell>
          <cell r="AK4683">
            <v>55</v>
          </cell>
          <cell r="AL4683">
            <v>101.59</v>
          </cell>
          <cell r="AM4683">
            <v>35.880000000000003</v>
          </cell>
          <cell r="AN4683">
            <v>60.19</v>
          </cell>
          <cell r="AO4683">
            <v>42.34</v>
          </cell>
          <cell r="AP4683">
            <v>40</v>
          </cell>
          <cell r="AQ4683">
            <v>40.06</v>
          </cell>
          <cell r="AR4683">
            <v>41.074172077836373</v>
          </cell>
          <cell r="AS4683">
            <v>42.245113904703253</v>
          </cell>
          <cell r="AT4683">
            <v>43.714148893857271</v>
          </cell>
          <cell r="AU4683">
            <v>45.347467969233456</v>
          </cell>
          <cell r="AV4683">
            <v>47.412079915197282</v>
          </cell>
          <cell r="AW4683">
            <v>50.396110162669402</v>
          </cell>
          <cell r="AX4683">
            <v>53.615783954727746</v>
          </cell>
          <cell r="AY4683">
            <v>56.888636253505453</v>
          </cell>
          <cell r="AZ4683">
            <v>60.058714370790128</v>
          </cell>
          <cell r="BA4683">
            <v>63.397952056582099</v>
          </cell>
          <cell r="BB4683">
            <v>67.026674342090359</v>
          </cell>
          <cell r="BC4683">
            <v>70.730738595284905</v>
          </cell>
          <cell r="BD4683">
            <v>72.934039887049309</v>
          </cell>
          <cell r="BE4683">
            <v>74.575233809233012</v>
          </cell>
          <cell r="BF4683">
            <v>76.25257102110703</v>
          </cell>
          <cell r="BG4683">
            <v>77.968936275366644</v>
          </cell>
          <cell r="BH4683">
            <v>79.722618642599556</v>
          </cell>
          <cell r="BI4683">
            <v>81.516410738583275</v>
          </cell>
          <cell r="BJ4683">
            <v>83.350585272291369</v>
          </cell>
          <cell r="BK4683">
            <v>85.226156998012101</v>
          </cell>
          <cell r="BL4683">
            <v>87.144142291035962</v>
          </cell>
          <cell r="BM4683">
            <v>89.104813743094496</v>
          </cell>
          <cell r="BN4683">
            <v>91.109936295254187</v>
          </cell>
          <cell r="BO4683">
            <v>93.159890601585516</v>
          </cell>
          <cell r="BP4683">
            <v>95.255694827552134</v>
          </cell>
          <cell r="BQ4683">
            <v>97.398378403873352</v>
          </cell>
          <cell r="BR4683">
            <v>99.590008285069118</v>
          </cell>
          <cell r="BS4683">
            <v>101.83067234011597</v>
          </cell>
          <cell r="BT4683">
            <v>104.12244112872263</v>
          </cell>
          <cell r="BU4683">
            <v>106.4645659094305</v>
          </cell>
          <cell r="BV4683">
            <v>108.86100671347026</v>
          </cell>
          <cell r="BW4683">
            <v>111.30987360819694</v>
          </cell>
          <cell r="BX4683">
            <v>113.81429014543227</v>
          </cell>
          <cell r="BY4683">
            <v>116.37530160277461</v>
          </cell>
          <cell r="BZ4683">
            <v>118.99319985977375</v>
          </cell>
          <cell r="CA4683">
            <v>121.67081997829028</v>
          </cell>
          <cell r="CB4683">
            <v>124.4084731973517</v>
          </cell>
          <cell r="EM4683">
            <v>36.659999999999997</v>
          </cell>
          <cell r="EN4683">
            <v>47.73</v>
          </cell>
          <cell r="EO4683">
            <v>35.76</v>
          </cell>
          <cell r="EP4683">
            <v>37.43</v>
          </cell>
          <cell r="EQ4683">
            <v>37.35</v>
          </cell>
          <cell r="ER4683">
            <v>38.435156521835381</v>
          </cell>
          <cell r="ES4683">
            <v>39.530865336326066</v>
          </cell>
          <cell r="ET4683">
            <v>40.905514827426941</v>
          </cell>
          <cell r="EU4683">
            <v>42.433893152210203</v>
          </cell>
          <cell r="EV4683">
            <v>44.365853780645857</v>
          </cell>
          <cell r="EW4683">
            <v>47.158160084717892</v>
          </cell>
          <cell r="EX4683">
            <v>50.170969835636484</v>
          </cell>
          <cell r="EY4683">
            <v>53.233541374217729</v>
          </cell>
          <cell r="EZ4683">
            <v>56.19994197246686</v>
          </cell>
          <cell r="FA4683">
            <v>59.3246336369467</v>
          </cell>
          <cell r="FB4683">
            <v>62.720210515611051</v>
          </cell>
          <cell r="FC4683">
            <v>66.186288640537853</v>
          </cell>
          <cell r="FD4683">
            <v>68.248027824306391</v>
          </cell>
          <cell r="FE4683">
            <v>69.783775036989795</v>
          </cell>
          <cell r="FF4683">
            <v>71.353343333000907</v>
          </cell>
          <cell r="FG4683">
            <v>72.959432119674332</v>
          </cell>
          <cell r="FH4683">
            <v>74.600440394812537</v>
          </cell>
          <cell r="FI4683">
            <v>76.278981348629301</v>
          </cell>
          <cell r="FJ4683">
            <v>77.995310168546652</v>
          </cell>
          <cell r="FK4683">
            <v>79.750376410889828</v>
          </cell>
          <cell r="FL4683">
            <v>81.545131148836902</v>
          </cell>
          <cell r="FM4683">
            <v>83.379829460100666</v>
          </cell>
          <cell r="FN4683">
            <v>85.256122888284096</v>
          </cell>
          <cell r="FO4683">
            <v>87.17436763043365</v>
          </cell>
          <cell r="FP4683">
            <v>89.135516434881907</v>
          </cell>
          <cell r="FQ4683">
            <v>91.140532591424488</v>
          </cell>
          <cell r="FR4683">
            <v>93.191350252753423</v>
          </cell>
          <cell r="FS4683">
            <v>95.288051642263511</v>
          </cell>
          <cell r="FT4683">
            <v>97.432574286202197</v>
          </cell>
          <cell r="FU4683">
            <v>99.624217549749588</v>
          </cell>
          <cell r="FV4683">
            <v>101.86668703212979</v>
          </cell>
          <cell r="FW4683">
            <v>104.15821422887028</v>
          </cell>
          <cell r="FX4683">
            <v>106.50172200358824</v>
          </cell>
          <cell r="FY4683">
            <v>108.89818847479634</v>
          </cell>
          <cell r="FZ4683">
            <v>111.34788676878328</v>
          </cell>
          <cell r="GA4683">
            <v>113.85346979468513</v>
          </cell>
          <cell r="GB4683">
            <v>116.41522879442185</v>
          </cell>
          <cell r="ID4683" t="str">
            <v>On</v>
          </cell>
        </row>
        <row r="4684">
          <cell r="B4684">
            <v>7</v>
          </cell>
          <cell r="D4684">
            <v>21</v>
          </cell>
          <cell r="AD4684">
            <v>26.51</v>
          </cell>
          <cell r="AE4684">
            <v>23.59</v>
          </cell>
          <cell r="AF4684">
            <v>25.45</v>
          </cell>
          <cell r="AG4684">
            <v>39.880000000000003</v>
          </cell>
          <cell r="AH4684">
            <v>53.15</v>
          </cell>
          <cell r="AI4684">
            <v>70.819999999999993</v>
          </cell>
          <cell r="AJ4684">
            <v>76.069999999999993</v>
          </cell>
          <cell r="AK4684">
            <v>56.72</v>
          </cell>
          <cell r="AL4684">
            <v>108.03</v>
          </cell>
          <cell r="AM4684">
            <v>34.880000000000003</v>
          </cell>
          <cell r="AN4684">
            <v>57.17</v>
          </cell>
          <cell r="AO4684">
            <v>41.71</v>
          </cell>
          <cell r="AP4684">
            <v>37.92</v>
          </cell>
          <cell r="AQ4684">
            <v>38.729999999999997</v>
          </cell>
          <cell r="AR4684">
            <v>40.373181207658767</v>
          </cell>
          <cell r="AS4684">
            <v>41.523252868131458</v>
          </cell>
          <cell r="AT4684">
            <v>42.966391509670821</v>
          </cell>
          <cell r="AU4684">
            <v>44.570686137435978</v>
          </cell>
          <cell r="AV4684">
            <v>46.598250549094011</v>
          </cell>
          <cell r="AW4684">
            <v>49.528038654200209</v>
          </cell>
          <cell r="AX4684">
            <v>52.689091679446051</v>
          </cell>
          <cell r="AY4684">
            <v>55.902365478371003</v>
          </cell>
          <cell r="AZ4684">
            <v>59.014830717874005</v>
          </cell>
          <cell r="BA4684">
            <v>62.293325543124439</v>
          </cell>
          <cell r="BB4684">
            <v>65.855921395213628</v>
          </cell>
          <cell r="BC4684">
            <v>69.492489242153994</v>
          </cell>
          <cell r="BD4684">
            <v>71.656463228182361</v>
          </cell>
          <cell r="BE4684">
            <v>73.268908476249777</v>
          </cell>
          <cell r="BF4684">
            <v>74.916864691599685</v>
          </cell>
          <cell r="BG4684">
            <v>76.603163745311434</v>
          </cell>
          <cell r="BH4684">
            <v>78.326127626395063</v>
          </cell>
          <cell r="BI4684">
            <v>80.088498198924597</v>
          </cell>
          <cell r="BJ4684">
            <v>81.890543618509113</v>
          </cell>
          <cell r="BK4684">
            <v>83.733260911287601</v>
          </cell>
          <cell r="BL4684">
            <v>85.61764872251706</v>
          </cell>
          <cell r="BM4684">
            <v>87.543975182601827</v>
          </cell>
          <cell r="BN4684">
            <v>89.513974234793778</v>
          </cell>
          <cell r="BO4684">
            <v>91.528019754012576</v>
          </cell>
          <cell r="BP4684">
            <v>93.587112267725644</v>
          </cell>
          <cell r="BQ4684">
            <v>95.692263385506607</v>
          </cell>
          <cell r="BR4684">
            <v>97.845502479963756</v>
          </cell>
          <cell r="BS4684">
            <v>100.046917314445</v>
          </cell>
          <cell r="BT4684">
            <v>102.29854086793782</v>
          </cell>
          <cell r="BU4684">
            <v>104.59963969058607</v>
          </cell>
          <cell r="BV4684">
            <v>106.95410089198384</v>
          </cell>
          <cell r="BW4684">
            <v>109.36007199721918</v>
          </cell>
          <cell r="BX4684">
            <v>111.82061903655162</v>
          </cell>
          <cell r="BY4684">
            <v>114.33676945621676</v>
          </cell>
          <cell r="BZ4684">
            <v>116.90881076862387</v>
          </cell>
          <cell r="CA4684">
            <v>119.53952709198506</v>
          </cell>
          <cell r="CB4684">
            <v>122.22922500944364</v>
          </cell>
          <cell r="EM4684">
            <v>32.99</v>
          </cell>
          <cell r="EN4684">
            <v>41.3</v>
          </cell>
          <cell r="EO4684">
            <v>35.270000000000003</v>
          </cell>
          <cell r="EP4684">
            <v>35.630000000000003</v>
          </cell>
          <cell r="EQ4684">
            <v>35.72</v>
          </cell>
          <cell r="ER4684">
            <v>37.935032869959961</v>
          </cell>
          <cell r="ES4684">
            <v>39.015651363173099</v>
          </cell>
          <cell r="ET4684">
            <v>40.371638435906419</v>
          </cell>
          <cell r="EU4684">
            <v>41.879049237258542</v>
          </cell>
          <cell r="EV4684">
            <v>43.784168435237859</v>
          </cell>
          <cell r="EW4684">
            <v>46.537025771338435</v>
          </cell>
          <cell r="EX4684">
            <v>49.507181870745328</v>
          </cell>
          <cell r="EY4684">
            <v>52.526405115884991</v>
          </cell>
          <cell r="EZ4684">
            <v>55.450907660280876</v>
          </cell>
          <cell r="FA4684">
            <v>58.531413214702631</v>
          </cell>
          <cell r="FB4684">
            <v>61.878862851040651</v>
          </cell>
          <cell r="FC4684">
            <v>65.295817291612522</v>
          </cell>
          <cell r="FD4684">
            <v>67.329108249476192</v>
          </cell>
          <cell r="FE4684">
            <v>68.844177452763176</v>
          </cell>
          <cell r="FF4684">
            <v>70.392613105529975</v>
          </cell>
          <cell r="FG4684">
            <v>71.977076061325064</v>
          </cell>
          <cell r="FH4684">
            <v>73.59598964473777</v>
          </cell>
          <cell r="FI4684">
            <v>75.251930137860853</v>
          </cell>
          <cell r="FJ4684">
            <v>76.945149502306947</v>
          </cell>
          <cell r="FK4684">
            <v>78.676584553512058</v>
          </cell>
          <cell r="FL4684">
            <v>80.447173628251122</v>
          </cell>
          <cell r="FM4684">
            <v>82.257168664454198</v>
          </cell>
          <cell r="FN4684">
            <v>84.108198892028014</v>
          </cell>
          <cell r="FO4684">
            <v>86.000615607475424</v>
          </cell>
          <cell r="FP4684">
            <v>87.935358916114566</v>
          </cell>
          <cell r="FQ4684">
            <v>89.913379336118155</v>
          </cell>
          <cell r="FR4684">
            <v>91.936583685683246</v>
          </cell>
          <cell r="FS4684">
            <v>94.00505442810325</v>
          </cell>
          <cell r="FT4684">
            <v>96.120701770164146</v>
          </cell>
          <cell r="FU4684">
            <v>98.282836555263231</v>
          </cell>
          <cell r="FV4684">
            <v>100.49511114929811</v>
          </cell>
          <cell r="FW4684">
            <v>102.75578494886391</v>
          </cell>
          <cell r="FX4684">
            <v>105.06773882574721</v>
          </cell>
          <cell r="FY4684">
            <v>107.43193817840198</v>
          </cell>
          <cell r="FZ4684">
            <v>109.84865315627817</v>
          </cell>
          <cell r="GA4684">
            <v>112.32049974386676</v>
          </cell>
          <cell r="GB4684">
            <v>114.84776600966447</v>
          </cell>
          <cell r="ID4684" t="str">
            <v>On</v>
          </cell>
        </row>
        <row r="4685">
          <cell r="B4685">
            <v>7</v>
          </cell>
          <cell r="D4685">
            <v>22</v>
          </cell>
          <cell r="AD4685">
            <v>23.07</v>
          </cell>
          <cell r="AE4685">
            <v>24.85</v>
          </cell>
          <cell r="AF4685">
            <v>23.07</v>
          </cell>
          <cell r="AG4685">
            <v>40.03</v>
          </cell>
          <cell r="AH4685">
            <v>53.43</v>
          </cell>
          <cell r="AI4685">
            <v>71.69</v>
          </cell>
          <cell r="AJ4685">
            <v>74.11</v>
          </cell>
          <cell r="AK4685">
            <v>56.53</v>
          </cell>
          <cell r="AL4685">
            <v>102.94</v>
          </cell>
          <cell r="AM4685">
            <v>33.03</v>
          </cell>
          <cell r="AN4685">
            <v>53.72</v>
          </cell>
          <cell r="AO4685">
            <v>41.11</v>
          </cell>
          <cell r="AP4685">
            <v>36.11</v>
          </cell>
          <cell r="AQ4685">
            <v>37.090000000000003</v>
          </cell>
          <cell r="AR4685">
            <v>40.693536899200701</v>
          </cell>
          <cell r="AS4685">
            <v>41.853189844438333</v>
          </cell>
          <cell r="AT4685">
            <v>43.308141070758474</v>
          </cell>
          <cell r="AU4685">
            <v>44.925682543204239</v>
          </cell>
          <cell r="AV4685">
            <v>46.970144982864603</v>
          </cell>
          <cell r="AW4685">
            <v>49.92466104517846</v>
          </cell>
          <cell r="AX4685">
            <v>53.112436440928249</v>
          </cell>
          <cell r="AY4685">
            <v>56.352869361207908</v>
          </cell>
          <cell r="AZ4685">
            <v>59.491599428561031</v>
          </cell>
          <cell r="BA4685">
            <v>62.79778499447665</v>
          </cell>
          <cell r="BB4685">
            <v>66.390523582059672</v>
          </cell>
          <cell r="BC4685">
            <v>70.057858736146827</v>
          </cell>
          <cell r="BD4685">
            <v>72.239774621652657</v>
          </cell>
          <cell r="BE4685">
            <v>73.865345817710605</v>
          </cell>
          <cell r="BF4685">
            <v>75.526716720120035</v>
          </cell>
          <cell r="BG4685">
            <v>77.226743278480839</v>
          </cell>
          <cell r="BH4685">
            <v>78.963732532182448</v>
          </cell>
          <cell r="BI4685">
            <v>80.740449415550557</v>
          </cell>
          <cell r="BJ4685">
            <v>82.557164235201668</v>
          </cell>
          <cell r="BK4685">
            <v>84.414882089689769</v>
          </cell>
          <cell r="BL4685">
            <v>86.314609697608205</v>
          </cell>
          <cell r="BM4685">
            <v>88.256617298174106</v>
          </cell>
          <cell r="BN4685">
            <v>90.242652872000662</v>
          </cell>
          <cell r="BO4685">
            <v>92.273093497169327</v>
          </cell>
          <cell r="BP4685">
            <v>94.348947732289304</v>
          </cell>
          <cell r="BQ4685">
            <v>96.471235301966573</v>
          </cell>
          <cell r="BR4685">
            <v>98.642002729967842</v>
          </cell>
          <cell r="BS4685">
            <v>100.86133782803057</v>
          </cell>
          <cell r="BT4685">
            <v>103.13129072575333</v>
          </cell>
          <cell r="BU4685">
            <v>105.45112104962503</v>
          </cell>
          <cell r="BV4685">
            <v>107.82474915178727</v>
          </cell>
          <cell r="BW4685">
            <v>110.25030546314436</v>
          </cell>
          <cell r="BX4685">
            <v>112.73088228311477</v>
          </cell>
          <cell r="BY4685">
            <v>115.26751517771959</v>
          </cell>
          <cell r="BZ4685">
            <v>117.86049372501625</v>
          </cell>
          <cell r="CA4685">
            <v>120.5126252014403</v>
          </cell>
          <cell r="CB4685">
            <v>123.22421838813909</v>
          </cell>
          <cell r="EM4685">
            <v>31.88</v>
          </cell>
          <cell r="EN4685">
            <v>46.47</v>
          </cell>
          <cell r="EO4685">
            <v>35.71</v>
          </cell>
          <cell r="EP4685">
            <v>33.61</v>
          </cell>
          <cell r="EQ4685">
            <v>34.56</v>
          </cell>
          <cell r="ER4685">
            <v>37.876205349823749</v>
          </cell>
          <cell r="ES4685">
            <v>38.955572159279214</v>
          </cell>
          <cell r="ET4685">
            <v>40.309792893608204</v>
          </cell>
          <cell r="EU4685">
            <v>41.815347279897381</v>
          </cell>
          <cell r="EV4685">
            <v>43.718265656994724</v>
          </cell>
          <cell r="EW4685">
            <v>46.468232005772585</v>
          </cell>
          <cell r="EX4685">
            <v>49.435308468003285</v>
          </cell>
          <cell r="EY4685">
            <v>52.451396821661532</v>
          </cell>
          <cell r="EZ4685">
            <v>55.372823505786108</v>
          </cell>
          <cell r="FA4685">
            <v>58.450112258774865</v>
          </cell>
          <cell r="FB4685">
            <v>61.794115136887996</v>
          </cell>
          <cell r="FC4685">
            <v>65.207550044915394</v>
          </cell>
          <cell r="FD4685">
            <v>67.238405567259647</v>
          </cell>
          <cell r="FE4685">
            <v>68.751433756113357</v>
          </cell>
          <cell r="FF4685">
            <v>70.297783133847531</v>
          </cell>
          <cell r="FG4685">
            <v>71.880111924390505</v>
          </cell>
          <cell r="FH4685">
            <v>73.496844375703461</v>
          </cell>
          <cell r="FI4685">
            <v>75.150553997691901</v>
          </cell>
          <cell r="FJ4685">
            <v>76.841492382861489</v>
          </cell>
          <cell r="FK4685">
            <v>78.570595043879067</v>
          </cell>
          <cell r="FL4685">
            <v>80.338799001290823</v>
          </cell>
          <cell r="FM4685">
            <v>82.146355784869343</v>
          </cell>
          <cell r="FN4685">
            <v>83.994892357461708</v>
          </cell>
          <cell r="FO4685">
            <v>85.884759690940498</v>
          </cell>
          <cell r="FP4685">
            <v>87.816896518478089</v>
          </cell>
          <cell r="FQ4685">
            <v>89.792251966189326</v>
          </cell>
          <cell r="FR4685">
            <v>91.812730871066719</v>
          </cell>
          <cell r="FS4685">
            <v>93.878414965386526</v>
          </cell>
          <cell r="FT4685">
            <v>95.991212442330919</v>
          </cell>
          <cell r="FU4685">
            <v>98.150434186593671</v>
          </cell>
          <cell r="FV4685">
            <v>100.35972913297066</v>
          </cell>
          <cell r="FW4685">
            <v>102.61735714805545</v>
          </cell>
          <cell r="FX4685">
            <v>104.92619644241172</v>
          </cell>
          <cell r="FY4685">
            <v>107.28721088682236</v>
          </cell>
          <cell r="FZ4685">
            <v>109.70067001101624</v>
          </cell>
          <cell r="GA4685">
            <v>112.16918673554164</v>
          </cell>
          <cell r="GB4685">
            <v>114.6930484637318</v>
          </cell>
          <cell r="ID4685" t="str">
            <v>On</v>
          </cell>
        </row>
        <row r="4686">
          <cell r="B4686">
            <v>7</v>
          </cell>
          <cell r="D4686">
            <v>23</v>
          </cell>
          <cell r="AD4686">
            <v>20</v>
          </cell>
          <cell r="AE4686">
            <v>19.649999999999999</v>
          </cell>
          <cell r="AF4686">
            <v>19.18</v>
          </cell>
          <cell r="AG4686">
            <v>26.09</v>
          </cell>
          <cell r="AH4686">
            <v>45.22</v>
          </cell>
          <cell r="AI4686">
            <v>55</v>
          </cell>
          <cell r="AJ4686">
            <v>59.29</v>
          </cell>
          <cell r="AK4686">
            <v>42.09</v>
          </cell>
          <cell r="AL4686">
            <v>78.42</v>
          </cell>
          <cell r="AM4686">
            <v>28.26</v>
          </cell>
          <cell r="AN4686">
            <v>44</v>
          </cell>
          <cell r="AO4686">
            <v>37.24</v>
          </cell>
          <cell r="AP4686">
            <v>32.130000000000003</v>
          </cell>
          <cell r="AQ4686">
            <v>32.380000000000003</v>
          </cell>
          <cell r="AR4686">
            <v>39.655320712690497</v>
          </cell>
          <cell r="AS4686">
            <v>40.783833671900553</v>
          </cell>
          <cell r="AT4686">
            <v>42.200547550996674</v>
          </cell>
          <cell r="AU4686">
            <v>43.775193902165306</v>
          </cell>
          <cell r="AV4686">
            <v>45.764959770913173</v>
          </cell>
          <cell r="AW4686">
            <v>48.639461075195214</v>
          </cell>
          <cell r="AX4686">
            <v>51.740771698083201</v>
          </cell>
          <cell r="AY4686">
            <v>54.893326323204448</v>
          </cell>
          <cell r="AZ4686">
            <v>57.947068181559054</v>
          </cell>
          <cell r="BA4686">
            <v>61.163653583730607</v>
          </cell>
          <cell r="BB4686">
            <v>64.65886248439908</v>
          </cell>
          <cell r="BC4686">
            <v>68.226646906195981</v>
          </cell>
          <cell r="BD4686">
            <v>70.350479127667199</v>
          </cell>
          <cell r="BE4686">
            <v>71.933536544705944</v>
          </cell>
          <cell r="BF4686">
            <v>73.551458394505843</v>
          </cell>
          <cell r="BG4686">
            <v>75.207022773019844</v>
          </cell>
          <cell r="BH4686">
            <v>76.898584976639086</v>
          </cell>
          <cell r="BI4686">
            <v>78.628835424780519</v>
          </cell>
          <cell r="BJ4686">
            <v>80.398037310136971</v>
          </cell>
          <cell r="BK4686">
            <v>82.207169629962735</v>
          </cell>
          <cell r="BL4686">
            <v>84.05721299844258</v>
          </cell>
          <cell r="BM4686">
            <v>85.948430677886662</v>
          </cell>
          <cell r="BN4686">
            <v>87.882525418768466</v>
          </cell>
          <cell r="BO4686">
            <v>89.859863704137553</v>
          </cell>
          <cell r="BP4686">
            <v>91.881428125211187</v>
          </cell>
          <cell r="BQ4686">
            <v>93.948212166940621</v>
          </cell>
          <cell r="BR4686">
            <v>96.062206817993385</v>
          </cell>
          <cell r="BS4686">
            <v>98.223499733046623</v>
          </cell>
          <cell r="BT4686">
            <v>100.43408550838063</v>
          </cell>
          <cell r="BU4686">
            <v>102.6932460770082</v>
          </cell>
          <cell r="BV4686">
            <v>105.00479422690395</v>
          </cell>
          <cell r="BW4686">
            <v>107.36691573896861</v>
          </cell>
          <cell r="BX4686">
            <v>109.782617816485</v>
          </cell>
          <cell r="BY4686">
            <v>112.25290977024397</v>
          </cell>
          <cell r="BZ4686">
            <v>114.77807434153189</v>
          </cell>
          <cell r="CA4686">
            <v>117.36084400626075</v>
          </cell>
          <cell r="CB4686">
            <v>120.00152027905146</v>
          </cell>
          <cell r="EM4686">
            <v>27.74</v>
          </cell>
          <cell r="EN4686">
            <v>36.18</v>
          </cell>
          <cell r="EO4686">
            <v>34.1</v>
          </cell>
          <cell r="EP4686">
            <v>30.3</v>
          </cell>
          <cell r="EQ4686">
            <v>30.69</v>
          </cell>
          <cell r="ER4686">
            <v>37.396707674899531</v>
          </cell>
          <cell r="ES4686">
            <v>38.460944919345991</v>
          </cell>
          <cell r="ET4686">
            <v>39.796968278717685</v>
          </cell>
          <cell r="EU4686">
            <v>41.281928889997161</v>
          </cell>
          <cell r="EV4686">
            <v>43.158365423550237</v>
          </cell>
          <cell r="EW4686">
            <v>45.869146298736851</v>
          </cell>
          <cell r="EX4686">
            <v>48.793818314718983</v>
          </cell>
          <cell r="EY4686">
            <v>51.766815673610168</v>
          </cell>
          <cell r="EZ4686">
            <v>54.646628257119183</v>
          </cell>
          <cell r="FA4686">
            <v>57.680009448709534</v>
          </cell>
          <cell r="FB4686">
            <v>60.976144826557487</v>
          </cell>
          <cell r="FC4686">
            <v>64.340722105749705</v>
          </cell>
          <cell r="FD4686">
            <v>66.343589093318272</v>
          </cell>
          <cell r="FE4686">
            <v>67.836481708826327</v>
          </cell>
          <cell r="FF4686">
            <v>69.362253014426614</v>
          </cell>
          <cell r="FG4686">
            <v>70.92352287651731</v>
          </cell>
          <cell r="FH4686">
            <v>72.51874026741875</v>
          </cell>
          <cell r="FI4686">
            <v>74.150442370708049</v>
          </cell>
          <cell r="FJ4686">
            <v>75.81887738864458</v>
          </cell>
          <cell r="FK4686">
            <v>77.524968558601643</v>
          </cell>
          <cell r="FL4686">
            <v>79.269640642788985</v>
          </cell>
          <cell r="FM4686">
            <v>81.053141909118139</v>
          </cell>
          <cell r="FN4686">
            <v>82.877078126009479</v>
          </cell>
          <cell r="FO4686">
            <v>84.74179490306156</v>
          </cell>
          <cell r="FP4686">
            <v>86.648218866912515</v>
          </cell>
          <cell r="FQ4686">
            <v>88.597286917469674</v>
          </cell>
          <cell r="FR4686">
            <v>90.590876644419524</v>
          </cell>
          <cell r="FS4686">
            <v>92.62907070996927</v>
          </cell>
          <cell r="FT4686">
            <v>94.713750105942523</v>
          </cell>
          <cell r="FU4686">
            <v>96.844237663658518</v>
          </cell>
          <cell r="FV4686">
            <v>99.024129009498594</v>
          </cell>
          <cell r="FW4686">
            <v>101.25171325523651</v>
          </cell>
          <cell r="FX4686">
            <v>103.52982632553675</v>
          </cell>
          <cell r="FY4686">
            <v>105.85942004476789</v>
          </cell>
          <cell r="FZ4686">
            <v>108.24076105037088</v>
          </cell>
          <cell r="GA4686">
            <v>110.67642618704328</v>
          </cell>
          <cell r="GB4686">
            <v>113.16669979630437</v>
          </cell>
          <cell r="ID4686" t="str">
            <v>On</v>
          </cell>
        </row>
        <row r="4687">
          <cell r="B4687">
            <v>7</v>
          </cell>
          <cell r="D4687">
            <v>24</v>
          </cell>
          <cell r="AD4687">
            <v>14.3</v>
          </cell>
          <cell r="AE4687">
            <v>18.96</v>
          </cell>
          <cell r="AF4687">
            <v>16.559999999999999</v>
          </cell>
          <cell r="AG4687">
            <v>22.79</v>
          </cell>
          <cell r="AH4687">
            <v>43.16</v>
          </cell>
          <cell r="AI4687">
            <v>47.23</v>
          </cell>
          <cell r="AJ4687">
            <v>53.15</v>
          </cell>
          <cell r="AK4687">
            <v>34.71</v>
          </cell>
          <cell r="AL4687">
            <v>62.21</v>
          </cell>
          <cell r="AM4687">
            <v>26.07</v>
          </cell>
          <cell r="AN4687">
            <v>40.14</v>
          </cell>
          <cell r="AO4687">
            <v>33.270000000000003</v>
          </cell>
          <cell r="AP4687">
            <v>28.37</v>
          </cell>
          <cell r="AQ4687">
            <v>30.89</v>
          </cell>
          <cell r="AR4687">
            <v>36.168548893949072</v>
          </cell>
          <cell r="AS4687">
            <v>38.005794703634848</v>
          </cell>
          <cell r="AT4687">
            <v>38.880238671277382</v>
          </cell>
          <cell r="AU4687">
            <v>39.984881402110247</v>
          </cell>
          <cell r="AV4687">
            <v>41.17729732437941</v>
          </cell>
          <cell r="AW4687">
            <v>42.644872046070127</v>
          </cell>
          <cell r="AX4687">
            <v>44.19361773315967</v>
          </cell>
          <cell r="AY4687">
            <v>45.771353556114462</v>
          </cell>
          <cell r="AZ4687">
            <v>47.334784006934001</v>
          </cell>
          <cell r="BA4687">
            <v>48.961458696087689</v>
          </cell>
          <cell r="BB4687">
            <v>50.684688251632366</v>
          </cell>
          <cell r="BC4687">
            <v>52.445466633351089</v>
          </cell>
          <cell r="BD4687">
            <v>53.798062257073354</v>
          </cell>
          <cell r="BE4687">
            <v>55.008292649888716</v>
          </cell>
          <cell r="BF4687">
            <v>56.245858753531252</v>
          </cell>
          <cell r="BG4687">
            <v>57.511622040567104</v>
          </cell>
          <cell r="BH4687">
            <v>58.805860381237096</v>
          </cell>
          <cell r="BI4687">
            <v>60.128706949558357</v>
          </cell>
          <cell r="BJ4687">
            <v>61.481710712567896</v>
          </cell>
          <cell r="BK4687">
            <v>62.865213338191204</v>
          </cell>
          <cell r="BL4687">
            <v>64.279559227062606</v>
          </cell>
          <cell r="BM4687">
            <v>65.726295387709143</v>
          </cell>
          <cell r="BN4687">
            <v>67.204566985903455</v>
          </cell>
          <cell r="BO4687">
            <v>68.71666774676072</v>
          </cell>
          <cell r="BP4687">
            <v>70.262942019820457</v>
          </cell>
          <cell r="BQ4687">
            <v>71.843747693227726</v>
          </cell>
          <cell r="BR4687">
            <v>73.460442195733023</v>
          </cell>
          <cell r="BS4687">
            <v>75.11311483849579</v>
          </cell>
          <cell r="BT4687">
            <v>76.803126600638336</v>
          </cell>
          <cell r="BU4687">
            <v>78.531042526484526</v>
          </cell>
          <cell r="BV4687">
            <v>80.298764660937081</v>
          </cell>
          <cell r="BW4687">
            <v>82.105115918448888</v>
          </cell>
          <cell r="BX4687">
            <v>83.952473393885995</v>
          </cell>
          <cell r="BY4687">
            <v>85.841212317698535</v>
          </cell>
          <cell r="BZ4687">
            <v>87.772897387626244</v>
          </cell>
          <cell r="CA4687">
            <v>89.747707585431442</v>
          </cell>
          <cell r="CB4687">
            <v>91.76723239053004</v>
          </cell>
          <cell r="EM4687">
            <v>25.46</v>
          </cell>
          <cell r="EN4687">
            <v>31.16</v>
          </cell>
          <cell r="EO4687">
            <v>32.200000000000003</v>
          </cell>
          <cell r="EP4687">
            <v>27.88</v>
          </cell>
          <cell r="EQ4687">
            <v>29.71</v>
          </cell>
          <cell r="ER4687">
            <v>35.543854182703562</v>
          </cell>
          <cell r="ES4687">
            <v>37.349367512771927</v>
          </cell>
          <cell r="ET4687">
            <v>38.208708288868998</v>
          </cell>
          <cell r="EU4687">
            <v>39.294271888996605</v>
          </cell>
          <cell r="EV4687">
            <v>40.466092682541344</v>
          </cell>
          <cell r="EW4687">
            <v>41.90831979712496</v>
          </cell>
          <cell r="EX4687">
            <v>43.430315911191101</v>
          </cell>
          <cell r="EY4687">
            <v>44.980801450280971</v>
          </cell>
          <cell r="EZ4687">
            <v>46.517228696274934</v>
          </cell>
          <cell r="FA4687">
            <v>48.115807840920858</v>
          </cell>
          <cell r="FB4687">
            <v>49.809274178904133</v>
          </cell>
          <cell r="FC4687">
            <v>51.539640808524084</v>
          </cell>
          <cell r="FD4687">
            <v>52.868874717208499</v>
          </cell>
          <cell r="FE4687">
            <v>54.05820229393364</v>
          </cell>
          <cell r="FF4687">
            <v>55.274393445486474</v>
          </cell>
          <cell r="FG4687">
            <v>56.518294765280608</v>
          </cell>
          <cell r="FH4687">
            <v>57.790179324247099</v>
          </cell>
          <cell r="FI4687">
            <v>59.090177996252621</v>
          </cell>
          <cell r="FJ4687">
            <v>60.419812994938063</v>
          </cell>
          <cell r="FK4687">
            <v>61.779420087020469</v>
          </cell>
          <cell r="FL4687">
            <v>63.169337724727015</v>
          </cell>
          <cell r="FM4687">
            <v>64.591086197015542</v>
          </cell>
          <cell r="FN4687">
            <v>66.04382543415538</v>
          </cell>
          <cell r="FO4687">
            <v>67.529809544578384</v>
          </cell>
          <cell r="FP4687">
            <v>69.049376930299417</v>
          </cell>
          <cell r="FQ4687">
            <v>70.602879298103247</v>
          </cell>
          <cell r="FR4687">
            <v>72.191650631548697</v>
          </cell>
          <cell r="FS4687">
            <v>73.815778699233789</v>
          </cell>
          <cell r="FT4687">
            <v>75.476600973767944</v>
          </cell>
          <cell r="FU4687">
            <v>77.174672740161739</v>
          </cell>
          <cell r="FV4687">
            <v>78.911863191643491</v>
          </cell>
          <cell r="FW4687">
            <v>80.687015573012161</v>
          </cell>
          <cell r="FX4687">
            <v>82.502465922507625</v>
          </cell>
          <cell r="FY4687">
            <v>84.35858298968752</v>
          </cell>
          <cell r="FZ4687">
            <v>86.256904447198437</v>
          </cell>
          <cell r="GA4687">
            <v>88.197606185471571</v>
          </cell>
          <cell r="GB4687">
            <v>90.182250230806389</v>
          </cell>
          <cell r="ID4687" t="str">
            <v>Off</v>
          </cell>
        </row>
        <row r="4688">
          <cell r="B4688">
            <v>7</v>
          </cell>
          <cell r="D4688">
            <v>1</v>
          </cell>
          <cell r="AD4688">
            <v>13.53</v>
          </cell>
          <cell r="AE4688">
            <v>15.85</v>
          </cell>
          <cell r="AF4688">
            <v>13.99</v>
          </cell>
          <cell r="AG4688">
            <v>20.83</v>
          </cell>
          <cell r="AH4688">
            <v>30.67</v>
          </cell>
          <cell r="AI4688">
            <v>44.53</v>
          </cell>
          <cell r="AJ4688">
            <v>44.85</v>
          </cell>
          <cell r="AK4688">
            <v>36.729999999999997</v>
          </cell>
          <cell r="AL4688">
            <v>59.25</v>
          </cell>
          <cell r="AM4688">
            <v>26.03</v>
          </cell>
          <cell r="AN4688">
            <v>36.909999999999997</v>
          </cell>
          <cell r="AO4688">
            <v>32.29</v>
          </cell>
          <cell r="AP4688">
            <v>28.32</v>
          </cell>
          <cell r="AQ4688">
            <v>30.21</v>
          </cell>
          <cell r="AR4688">
            <v>32.673675644610626</v>
          </cell>
          <cell r="AS4688">
            <v>34.316270448296223</v>
          </cell>
          <cell r="AT4688">
            <v>35.107706812372399</v>
          </cell>
          <cell r="AU4688">
            <v>36.103953666204603</v>
          </cell>
          <cell r="AV4688">
            <v>37.180023759270654</v>
          </cell>
          <cell r="AW4688">
            <v>38.503959608012558</v>
          </cell>
          <cell r="AX4688">
            <v>39.901046807263093</v>
          </cell>
          <cell r="AY4688">
            <v>41.324299429982588</v>
          </cell>
          <cell r="AZ4688">
            <v>42.734713928554903</v>
          </cell>
          <cell r="BA4688">
            <v>44.202137364474851</v>
          </cell>
          <cell r="BB4688">
            <v>45.756590457116701</v>
          </cell>
          <cell r="BC4688">
            <v>47.344907956314529</v>
          </cell>
          <cell r="BD4688">
            <v>48.565615577139596</v>
          </cell>
          <cell r="BE4688">
            <v>49.658142533096559</v>
          </cell>
          <cell r="BF4688">
            <v>50.775341452846249</v>
          </cell>
          <cell r="BG4688">
            <v>51.917994540070779</v>
          </cell>
          <cell r="BH4688">
            <v>53.086347669562855</v>
          </cell>
          <cell r="BI4688">
            <v>54.280537977482865</v>
          </cell>
          <cell r="BJ4688">
            <v>55.501945837392455</v>
          </cell>
          <cell r="BK4688">
            <v>56.750885762716258</v>
          </cell>
          <cell r="BL4688">
            <v>58.027674864737321</v>
          </cell>
          <cell r="BM4688">
            <v>59.333692294556251</v>
          </cell>
          <cell r="BN4688">
            <v>60.668196659166412</v>
          </cell>
          <cell r="BO4688">
            <v>62.033229233717563</v>
          </cell>
          <cell r="BP4688">
            <v>63.429107814446823</v>
          </cell>
          <cell r="BQ4688">
            <v>64.856162426595944</v>
          </cell>
          <cell r="BR4688">
            <v>66.315612929549005</v>
          </cell>
          <cell r="BS4688">
            <v>67.807547864556398</v>
          </cell>
          <cell r="BT4688">
            <v>69.333190654351711</v>
          </cell>
          <cell r="BU4688">
            <v>70.893047992556404</v>
          </cell>
          <cell r="BV4688">
            <v>72.488830973038048</v>
          </cell>
          <cell r="BW4688">
            <v>74.119498993168008</v>
          </cell>
          <cell r="BX4688">
            <v>75.787180723187845</v>
          </cell>
          <cell r="BY4688">
            <v>77.492223304949817</v>
          </cell>
          <cell r="BZ4688">
            <v>79.236024300147307</v>
          </cell>
          <cell r="CA4688">
            <v>81.018765170992424</v>
          </cell>
          <cell r="CB4688">
            <v>82.841865991201416</v>
          </cell>
          <cell r="EM4688">
            <v>26.17</v>
          </cell>
          <cell r="EN4688">
            <v>28.25</v>
          </cell>
          <cell r="EO4688">
            <v>30.85</v>
          </cell>
          <cell r="EP4688">
            <v>27.69</v>
          </cell>
          <cell r="EQ4688">
            <v>29.08</v>
          </cell>
          <cell r="ER4688">
            <v>31.946824809296196</v>
          </cell>
          <cell r="ES4688">
            <v>33.552878838747262</v>
          </cell>
          <cell r="ET4688">
            <v>34.326709097266658</v>
          </cell>
          <cell r="EU4688">
            <v>35.300793679986072</v>
          </cell>
          <cell r="EV4688">
            <v>36.352925773100438</v>
          </cell>
          <cell r="EW4688">
            <v>37.647409659105499</v>
          </cell>
          <cell r="EX4688">
            <v>39.013417588033725</v>
          </cell>
          <cell r="EY4688">
            <v>40.40500887062916</v>
          </cell>
          <cell r="EZ4688">
            <v>41.784047622940861</v>
          </cell>
          <cell r="FA4688">
            <v>43.218827105307511</v>
          </cell>
          <cell r="FB4688">
            <v>44.738700203303722</v>
          </cell>
          <cell r="FC4688">
            <v>46.291684368303294</v>
          </cell>
          <cell r="FD4688">
            <v>47.485236417054921</v>
          </cell>
          <cell r="FE4688">
            <v>48.553459277593355</v>
          </cell>
          <cell r="FF4688">
            <v>49.645805255272336</v>
          </cell>
          <cell r="FG4688">
            <v>50.763039153056496</v>
          </cell>
          <cell r="FH4688">
            <v>51.905401376066223</v>
          </cell>
          <cell r="FI4688">
            <v>53.073026009763439</v>
          </cell>
          <cell r="FJ4688">
            <v>54.267262720247075</v>
          </cell>
          <cell r="FK4688">
            <v>55.488419024350748</v>
          </cell>
          <cell r="FL4688">
            <v>56.736804978975158</v>
          </cell>
          <cell r="FM4688">
            <v>58.013769054952775</v>
          </cell>
          <cell r="FN4688">
            <v>59.31858635212987</v>
          </cell>
          <cell r="FO4688">
            <v>60.653252735933592</v>
          </cell>
          <cell r="FP4688">
            <v>62.018078932981375</v>
          </cell>
          <cell r="FQ4688">
            <v>63.413387626851751</v>
          </cell>
          <cell r="FR4688">
            <v>64.840371540226414</v>
          </cell>
          <cell r="FS4688">
            <v>66.299117244688091</v>
          </cell>
          <cell r="FT4688">
            <v>67.790820946998551</v>
          </cell>
          <cell r="FU4688">
            <v>69.315978068993175</v>
          </cell>
          <cell r="FV4688">
            <v>70.876261639951394</v>
          </cell>
          <cell r="FW4688">
            <v>72.470654206243722</v>
          </cell>
          <cell r="FX4688">
            <v>74.101237084218624</v>
          </cell>
          <cell r="FY4688">
            <v>75.768349693293089</v>
          </cell>
          <cell r="FZ4688">
            <v>77.473358505334701</v>
          </cell>
          <cell r="GA4688">
            <v>79.216440945790268</v>
          </cell>
          <cell r="GB4688">
            <v>80.998985497753083</v>
          </cell>
          <cell r="ID4688" t="str">
            <v>Off</v>
          </cell>
        </row>
        <row r="4689">
          <cell r="B4689">
            <v>7</v>
          </cell>
          <cell r="D4689">
            <v>2</v>
          </cell>
          <cell r="AD4689">
            <v>12.6</v>
          </cell>
          <cell r="AE4689">
            <v>14.06</v>
          </cell>
          <cell r="AF4689">
            <v>12.01</v>
          </cell>
          <cell r="AG4689">
            <v>17.41</v>
          </cell>
          <cell r="AH4689">
            <v>27.01</v>
          </cell>
          <cell r="AI4689">
            <v>38.17</v>
          </cell>
          <cell r="AJ4689">
            <v>40.950000000000003</v>
          </cell>
          <cell r="AK4689">
            <v>33.840000000000003</v>
          </cell>
          <cell r="AL4689">
            <v>52.62</v>
          </cell>
          <cell r="AM4689">
            <v>23.91</v>
          </cell>
          <cell r="AN4689">
            <v>35.82</v>
          </cell>
          <cell r="AO4689">
            <v>29.99</v>
          </cell>
          <cell r="AP4689">
            <v>25.63</v>
          </cell>
          <cell r="AQ4689">
            <v>27.85</v>
          </cell>
          <cell r="AR4689">
            <v>28.448826035471264</v>
          </cell>
          <cell r="AS4689">
            <v>29.857630134444115</v>
          </cell>
          <cell r="AT4689">
            <v>30.54794903288526</v>
          </cell>
          <cell r="AU4689">
            <v>31.412551271114413</v>
          </cell>
          <cell r="AV4689">
            <v>32.346829578970912</v>
          </cell>
          <cell r="AW4689">
            <v>33.495001378573754</v>
          </cell>
          <cell r="AX4689">
            <v>34.706398582736668</v>
          </cell>
          <cell r="AY4689">
            <v>35.940513841130944</v>
          </cell>
          <cell r="AZ4689">
            <v>37.163704224682711</v>
          </cell>
          <cell r="BA4689">
            <v>38.436208971538107</v>
          </cell>
          <cell r="BB4689">
            <v>39.783938670795152</v>
          </cell>
          <cell r="BC4689">
            <v>41.161026111850241</v>
          </cell>
          <cell r="BD4689">
            <v>42.221223402592244</v>
          </cell>
          <cell r="BE4689">
            <v>43.171032994059701</v>
          </cell>
          <cell r="BF4689">
            <v>44.142286238887998</v>
          </cell>
          <cell r="BG4689">
            <v>45.135666427357343</v>
          </cell>
          <cell r="BH4689">
            <v>46.15138403999984</v>
          </cell>
          <cell r="BI4689">
            <v>47.189576699167077</v>
          </cell>
          <cell r="BJ4689">
            <v>48.251423413807615</v>
          </cell>
          <cell r="BK4689">
            <v>49.337204845698011</v>
          </cell>
          <cell r="BL4689">
            <v>50.44720409355746</v>
          </cell>
          <cell r="BM4689">
            <v>51.582599829019586</v>
          </cell>
          <cell r="BN4689">
            <v>52.742783307210821</v>
          </cell>
          <cell r="BO4689">
            <v>53.929494285440427</v>
          </cell>
          <cell r="BP4689">
            <v>55.143017432527785</v>
          </cell>
          <cell r="BQ4689">
            <v>56.383648069798461</v>
          </cell>
          <cell r="BR4689">
            <v>57.652438919132358</v>
          </cell>
          <cell r="BS4689">
            <v>58.949477595133303</v>
          </cell>
          <cell r="BT4689">
            <v>60.275820398601212</v>
          </cell>
          <cell r="BU4689">
            <v>61.631905738510355</v>
          </cell>
          <cell r="BV4689">
            <v>63.019210983157222</v>
          </cell>
          <cell r="BW4689">
            <v>64.436861361868452</v>
          </cell>
          <cell r="BX4689">
            <v>65.88668458935166</v>
          </cell>
          <cell r="BY4689">
            <v>67.368992833633769</v>
          </cell>
          <cell r="BZ4689">
            <v>68.884984044779856</v>
          </cell>
          <cell r="CA4689">
            <v>70.434838388804465</v>
          </cell>
          <cell r="CB4689">
            <v>72.019773597978798</v>
          </cell>
          <cell r="EM4689">
            <v>24.32</v>
          </cell>
          <cell r="EN4689">
            <v>27.54</v>
          </cell>
          <cell r="EO4689">
            <v>28.99</v>
          </cell>
          <cell r="EP4689">
            <v>25.23</v>
          </cell>
          <cell r="EQ4689">
            <v>26.95</v>
          </cell>
          <cell r="ER4689">
            <v>28.004833432498636</v>
          </cell>
          <cell r="ES4689">
            <v>29.391650733204255</v>
          </cell>
          <cell r="ET4689">
            <v>30.071196024178509</v>
          </cell>
          <cell r="EU4689">
            <v>30.922304665244507</v>
          </cell>
          <cell r="EV4689">
            <v>31.842001961663527</v>
          </cell>
          <cell r="EW4689">
            <v>32.972254575942877</v>
          </cell>
          <cell r="EX4689">
            <v>34.164745854172693</v>
          </cell>
          <cell r="EY4689">
            <v>35.379600632529602</v>
          </cell>
          <cell r="EZ4689">
            <v>36.583701037407131</v>
          </cell>
          <cell r="FA4689">
            <v>37.836346170577706</v>
          </cell>
          <cell r="FB4689">
            <v>39.163042242066396</v>
          </cell>
          <cell r="FC4689">
            <v>40.518637877564636</v>
          </cell>
          <cell r="FD4689">
            <v>41.562288975708249</v>
          </cell>
          <cell r="FE4689">
            <v>42.497275163485227</v>
          </cell>
          <cell r="FF4689">
            <v>43.453370339724707</v>
          </cell>
          <cell r="FG4689">
            <v>44.431247130793047</v>
          </cell>
          <cell r="FH4689">
            <v>45.431112732313544</v>
          </cell>
          <cell r="FI4689">
            <v>46.453102618805516</v>
          </cell>
          <cell r="FJ4689">
            <v>47.498377398765754</v>
          </cell>
          <cell r="FK4689">
            <v>48.567213353763591</v>
          </cell>
          <cell r="FL4689">
            <v>49.659889164278376</v>
          </cell>
          <cell r="FM4689">
            <v>50.777565106756313</v>
          </cell>
          <cell r="FN4689">
            <v>51.919641936829073</v>
          </cell>
          <cell r="FO4689">
            <v>53.087832259916581</v>
          </cell>
          <cell r="FP4689">
            <v>54.282416302094269</v>
          </cell>
          <cell r="FQ4689">
            <v>55.503684775693145</v>
          </cell>
          <cell r="FR4689">
            <v>56.75267397306709</v>
          </cell>
          <cell r="FS4689">
            <v>58.029470141444143</v>
          </cell>
          <cell r="FT4689">
            <v>59.33511309624302</v>
          </cell>
          <cell r="FU4689">
            <v>60.670034404315892</v>
          </cell>
          <cell r="FV4689">
            <v>62.035688377099369</v>
          </cell>
          <cell r="FW4689">
            <v>63.43121389621308</v>
          </cell>
          <cell r="FX4689">
            <v>64.858410151749609</v>
          </cell>
          <cell r="FY4689">
            <v>66.31758443981974</v>
          </cell>
          <cell r="FZ4689">
            <v>67.809916014428239</v>
          </cell>
          <cell r="GA4689">
            <v>69.335582229790745</v>
          </cell>
          <cell r="GB4689">
            <v>70.895781813382953</v>
          </cell>
          <cell r="ID4689" t="str">
            <v>Off</v>
          </cell>
        </row>
        <row r="4690">
          <cell r="B4690">
            <v>7</v>
          </cell>
          <cell r="D4690">
            <v>3</v>
          </cell>
          <cell r="AD4690">
            <v>12.1</v>
          </cell>
          <cell r="AE4690">
            <v>11.93</v>
          </cell>
          <cell r="AF4690">
            <v>6.51</v>
          </cell>
          <cell r="AG4690">
            <v>15.49</v>
          </cell>
          <cell r="AH4690">
            <v>24.99</v>
          </cell>
          <cell r="AI4690">
            <v>34.24</v>
          </cell>
          <cell r="AJ4690">
            <v>34.78</v>
          </cell>
          <cell r="AK4690">
            <v>31.26</v>
          </cell>
          <cell r="AL4690">
            <v>48.07</v>
          </cell>
          <cell r="AM4690">
            <v>19.98</v>
          </cell>
          <cell r="AN4690">
            <v>33.86</v>
          </cell>
          <cell r="AO4690">
            <v>28.62</v>
          </cell>
          <cell r="AP4690">
            <v>24.25</v>
          </cell>
          <cell r="AQ4690">
            <v>25.4</v>
          </cell>
          <cell r="AR4690">
            <v>25.644956804869675</v>
          </cell>
          <cell r="AS4690">
            <v>26.899955646076329</v>
          </cell>
          <cell r="AT4690">
            <v>27.522478534197404</v>
          </cell>
          <cell r="AU4690">
            <v>28.299171271544861</v>
          </cell>
          <cell r="AV4690">
            <v>29.138327313120158</v>
          </cell>
          <cell r="AW4690">
            <v>30.16795841701655</v>
          </cell>
          <cell r="AX4690">
            <v>31.254021279254459</v>
          </cell>
          <cell r="AY4690">
            <v>32.360485195567506</v>
          </cell>
          <cell r="AZ4690">
            <v>33.457418385331223</v>
          </cell>
          <cell r="BA4690">
            <v>34.598419466913306</v>
          </cell>
          <cell r="BB4690">
            <v>35.806552673232716</v>
          </cell>
          <cell r="BC4690">
            <v>37.041005758968375</v>
          </cell>
          <cell r="BD4690">
            <v>37.993720355157578</v>
          </cell>
          <cell r="BE4690">
            <v>38.848431371025782</v>
          </cell>
          <cell r="BF4690">
            <v>39.722436238567212</v>
          </cell>
          <cell r="BG4690">
            <v>40.616349850442496</v>
          </cell>
          <cell r="BH4690">
            <v>41.530362125204647</v>
          </cell>
          <cell r="BI4690">
            <v>42.464607171211313</v>
          </cell>
          <cell r="BJ4690">
            <v>43.420132537557009</v>
          </cell>
          <cell r="BK4690">
            <v>44.397195505856544</v>
          </cell>
          <cell r="BL4690">
            <v>45.396055689746724</v>
          </cell>
          <cell r="BM4690">
            <v>46.41776088430619</v>
          </cell>
          <cell r="BN4690">
            <v>47.461786377307916</v>
          </cell>
          <cell r="BO4690">
            <v>48.529675084625197</v>
          </cell>
          <cell r="BP4690">
            <v>49.621688773294068</v>
          </cell>
          <cell r="BQ4690">
            <v>50.738098822515013</v>
          </cell>
          <cell r="BR4690">
            <v>51.879846288004053</v>
          </cell>
          <cell r="BS4690">
            <v>53.047018173017669</v>
          </cell>
          <cell r="BT4690">
            <v>54.240559122420329</v>
          </cell>
          <cell r="BU4690">
            <v>55.460864236607492</v>
          </cell>
          <cell r="BV4690">
            <v>56.709253192355185</v>
          </cell>
          <cell r="BW4690">
            <v>57.984962025688532</v>
          </cell>
          <cell r="BX4690">
            <v>59.289618146148229</v>
          </cell>
          <cell r="BY4690">
            <v>60.623509603116759</v>
          </cell>
          <cell r="BZ4690">
            <v>61.987704042295952</v>
          </cell>
          <cell r="CA4690">
            <v>63.382376940637833</v>
          </cell>
          <cell r="CB4690">
            <v>64.808613926769112</v>
          </cell>
          <cell r="EM4690">
            <v>20.38</v>
          </cell>
          <cell r="EN4690">
            <v>27.14</v>
          </cell>
          <cell r="EO4690">
            <v>27.79</v>
          </cell>
          <cell r="EP4690">
            <v>23.61</v>
          </cell>
          <cell r="EQ4690">
            <v>24.77</v>
          </cell>
          <cell r="ER4690">
            <v>24.968141450019505</v>
          </cell>
          <cell r="ES4690">
            <v>26.190018672324211</v>
          </cell>
          <cell r="ET4690">
            <v>26.796112090408275</v>
          </cell>
          <cell r="EU4690">
            <v>27.552306545203056</v>
          </cell>
          <cell r="EV4690">
            <v>28.369315788155337</v>
          </cell>
          <cell r="EW4690">
            <v>29.371773122711783</v>
          </cell>
          <cell r="EX4690">
            <v>30.429172882606093</v>
          </cell>
          <cell r="EY4690">
            <v>31.506435277004073</v>
          </cell>
          <cell r="EZ4690">
            <v>32.574418477429695</v>
          </cell>
          <cell r="FA4690">
            <v>33.68530654077621</v>
          </cell>
          <cell r="FB4690">
            <v>34.861554994433995</v>
          </cell>
          <cell r="FC4690">
            <v>36.063428699762611</v>
          </cell>
          <cell r="FD4690">
            <v>36.990999488052388</v>
          </cell>
          <cell r="FE4690">
            <v>37.82315318226469</v>
          </cell>
          <cell r="FF4690">
            <v>38.674091529590591</v>
          </cell>
          <cell r="FG4690">
            <v>39.544413194595762</v>
          </cell>
          <cell r="FH4690">
            <v>40.434303083549757</v>
          </cell>
          <cell r="FI4690">
            <v>41.343891765455631</v>
          </cell>
          <cell r="FJ4690">
            <v>42.274199142751378</v>
          </cell>
          <cell r="FK4690">
            <v>43.225475706939093</v>
          </cell>
          <cell r="FL4690">
            <v>44.197974219996709</v>
          </cell>
          <cell r="FM4690">
            <v>45.192714823854395</v>
          </cell>
          <cell r="FN4690">
            <v>46.209186654360408</v>
          </cell>
          <cell r="FO4690">
            <v>47.248891907134059</v>
          </cell>
          <cell r="FP4690">
            <v>48.31208544072053</v>
          </cell>
          <cell r="FQ4690">
            <v>49.399031472147605</v>
          </cell>
          <cell r="FR4690">
            <v>50.510646221021673</v>
          </cell>
          <cell r="FS4690">
            <v>51.647014394430812</v>
          </cell>
          <cell r="FT4690">
            <v>52.809055706405935</v>
          </cell>
          <cell r="FU4690">
            <v>53.997154829950631</v>
          </cell>
          <cell r="FV4690">
            <v>55.212596613257972</v>
          </cell>
          <cell r="FW4690">
            <v>56.454637254701282</v>
          </cell>
          <cell r="FX4690">
            <v>57.724861213631321</v>
          </cell>
          <cell r="FY4690">
            <v>59.023548937302543</v>
          </cell>
          <cell r="FZ4690">
            <v>60.351739894375562</v>
          </cell>
          <cell r="GA4690">
            <v>61.709604930658109</v>
          </cell>
          <cell r="GB4690">
            <v>63.098201023134791</v>
          </cell>
          <cell r="ID4690" t="str">
            <v>Off</v>
          </cell>
        </row>
        <row r="4691">
          <cell r="B4691">
            <v>7</v>
          </cell>
          <cell r="D4691">
            <v>4</v>
          </cell>
          <cell r="AD4691">
            <v>11.9</v>
          </cell>
          <cell r="AE4691">
            <v>11</v>
          </cell>
          <cell r="AF4691">
            <v>5.0999999999999996</v>
          </cell>
          <cell r="AG4691">
            <v>15.03</v>
          </cell>
          <cell r="AH4691">
            <v>22.99</v>
          </cell>
          <cell r="AI4691">
            <v>32.479999999999997</v>
          </cell>
          <cell r="AJ4691">
            <v>32.11</v>
          </cell>
          <cell r="AK4691">
            <v>28.42</v>
          </cell>
          <cell r="AL4691">
            <v>43.07</v>
          </cell>
          <cell r="AM4691">
            <v>15.89</v>
          </cell>
          <cell r="AN4691">
            <v>31.89</v>
          </cell>
          <cell r="AO4691">
            <v>27.23</v>
          </cell>
          <cell r="AP4691">
            <v>23.34</v>
          </cell>
          <cell r="AQ4691">
            <v>23.4</v>
          </cell>
          <cell r="AR4691">
            <v>23.420548858927621</v>
          </cell>
          <cell r="AS4691">
            <v>24.555590774425806</v>
          </cell>
          <cell r="AT4691">
            <v>25.123279367866196</v>
          </cell>
          <cell r="AU4691">
            <v>25.82940396865245</v>
          </cell>
          <cell r="AV4691">
            <v>26.591540229205506</v>
          </cell>
          <cell r="AW4691">
            <v>27.524242880481935</v>
          </cell>
          <cell r="AX4691">
            <v>28.50767330511357</v>
          </cell>
          <cell r="AY4691">
            <v>29.509622237447438</v>
          </cell>
          <cell r="AZ4691">
            <v>30.503336131343474</v>
          </cell>
          <cell r="BA4691">
            <v>31.536742441974862</v>
          </cell>
          <cell r="BB4691">
            <v>32.630466434407076</v>
          </cell>
          <cell r="BC4691">
            <v>33.748028661896036</v>
          </cell>
          <cell r="BD4691">
            <v>34.614012568989708</v>
          </cell>
          <cell r="BE4691">
            <v>35.392695250314077</v>
          </cell>
          <cell r="BF4691">
            <v>36.188955145011711</v>
          </cell>
          <cell r="BG4691">
            <v>37.003348686796656</v>
          </cell>
          <cell r="BH4691">
            <v>37.83605394550937</v>
          </cell>
          <cell r="BI4691">
            <v>38.687196392269087</v>
          </cell>
          <cell r="BJ4691">
            <v>39.557722605156144</v>
          </cell>
          <cell r="BK4691">
            <v>40.447869923773382</v>
          </cell>
          <cell r="BL4691">
            <v>41.357877939364045</v>
          </cell>
          <cell r="BM4691">
            <v>42.288693932435066</v>
          </cell>
          <cell r="BN4691">
            <v>43.239853757113835</v>
          </cell>
          <cell r="BO4691">
            <v>44.212749144861746</v>
          </cell>
          <cell r="BP4691">
            <v>45.207622296763788</v>
          </cell>
          <cell r="BQ4691">
            <v>46.224724209754214</v>
          </cell>
          <cell r="BR4691">
            <v>47.264906217348994</v>
          </cell>
          <cell r="BS4691">
            <v>48.328254843338783</v>
          </cell>
          <cell r="BT4691">
            <v>49.415625018342169</v>
          </cell>
          <cell r="BU4691">
            <v>50.527380547964022</v>
          </cell>
          <cell r="BV4691">
            <v>51.664712077952814</v>
          </cell>
          <cell r="BW4691">
            <v>52.826944695327015</v>
          </cell>
          <cell r="BX4691">
            <v>54.015546027468389</v>
          </cell>
          <cell r="BY4691">
            <v>55.230783605431938</v>
          </cell>
          <cell r="BZ4691">
            <v>56.473625008556347</v>
          </cell>
          <cell r="CA4691">
            <v>57.744236156275505</v>
          </cell>
          <cell r="CB4691">
            <v>59.043601202313866</v>
          </cell>
          <cell r="EM4691">
            <v>16.13</v>
          </cell>
          <cell r="EN4691">
            <v>26.48</v>
          </cell>
          <cell r="EO4691">
            <v>26.55</v>
          </cell>
          <cell r="EP4691">
            <v>22.89</v>
          </cell>
          <cell r="EQ4691">
            <v>22.78</v>
          </cell>
          <cell r="ER4691">
            <v>22.968995860362178</v>
          </cell>
          <cell r="ES4691">
            <v>24.082153934301914</v>
          </cell>
          <cell r="ET4691">
            <v>24.638897374912478</v>
          </cell>
          <cell r="EU4691">
            <v>25.331407748177146</v>
          </cell>
          <cell r="EV4691">
            <v>26.078849864889204</v>
          </cell>
          <cell r="EW4691">
            <v>26.993569817233567</v>
          </cell>
          <cell r="EX4691">
            <v>27.958039501030402</v>
          </cell>
          <cell r="EY4691">
            <v>28.940670651892539</v>
          </cell>
          <cell r="EZ4691">
            <v>29.915225537551503</v>
          </cell>
          <cell r="FA4691">
            <v>30.928707561988201</v>
          </cell>
          <cell r="FB4691">
            <v>32.001344330915934</v>
          </cell>
          <cell r="FC4691">
            <v>33.097359728826063</v>
          </cell>
          <cell r="FD4691">
            <v>33.946647288096592</v>
          </cell>
          <cell r="FE4691">
            <v>34.710316807184626</v>
          </cell>
          <cell r="FF4691">
            <v>35.491224647357242</v>
          </cell>
          <cell r="FG4691">
            <v>36.289916514172042</v>
          </cell>
          <cell r="FH4691">
            <v>37.106567044246333</v>
          </cell>
          <cell r="FI4691">
            <v>37.941299289590376</v>
          </cell>
          <cell r="FJ4691">
            <v>38.795041578064442</v>
          </cell>
          <cell r="FK4691">
            <v>39.668026673315026</v>
          </cell>
          <cell r="FL4691">
            <v>40.560489547216925</v>
          </cell>
          <cell r="FM4691">
            <v>41.473359216514083</v>
          </cell>
          <cell r="FN4691">
            <v>42.406180484161766</v>
          </cell>
          <cell r="FO4691">
            <v>43.360318248752584</v>
          </cell>
          <cell r="FP4691">
            <v>44.336010041684794</v>
          </cell>
          <cell r="FQ4691">
            <v>45.333502020620138</v>
          </cell>
          <cell r="FR4691">
            <v>46.353629105189306</v>
          </cell>
          <cell r="FS4691">
            <v>47.396476150986494</v>
          </cell>
          <cell r="FT4691">
            <v>48.462881605392127</v>
          </cell>
          <cell r="FU4691">
            <v>49.553202259764198</v>
          </cell>
          <cell r="FV4691">
            <v>50.668605803956289</v>
          </cell>
          <cell r="FW4691">
            <v>51.808430337447959</v>
          </cell>
          <cell r="FX4691">
            <v>52.974115191463213</v>
          </cell>
          <cell r="FY4691">
            <v>54.1659227390033</v>
          </cell>
          <cell r="FZ4691">
            <v>55.38480190427827</v>
          </cell>
          <cell r="GA4691">
            <v>56.630915407761194</v>
          </cell>
          <cell r="GB4691">
            <v>57.905228428490332</v>
          </cell>
          <cell r="ID4691" t="str">
            <v>Off</v>
          </cell>
        </row>
        <row r="4692">
          <cell r="B4692">
            <v>7</v>
          </cell>
          <cell r="D4692">
            <v>5</v>
          </cell>
          <cell r="AD4692">
            <v>11.9</v>
          </cell>
          <cell r="AE4692">
            <v>10.76</v>
          </cell>
          <cell r="AF4692">
            <v>5</v>
          </cell>
          <cell r="AG4692">
            <v>15.64</v>
          </cell>
          <cell r="AH4692">
            <v>22.17</v>
          </cell>
          <cell r="AI4692">
            <v>32.51</v>
          </cell>
          <cell r="AJ4692">
            <v>32.79</v>
          </cell>
          <cell r="AK4692">
            <v>27.59</v>
          </cell>
          <cell r="AL4692">
            <v>43.51</v>
          </cell>
          <cell r="AM4692">
            <v>17.899999999999999</v>
          </cell>
          <cell r="AN4692">
            <v>32.29</v>
          </cell>
          <cell r="AO4692">
            <v>27.42</v>
          </cell>
          <cell r="AP4692">
            <v>21.66</v>
          </cell>
          <cell r="AQ4692">
            <v>21.62</v>
          </cell>
          <cell r="AR4692">
            <v>23.637687602682032</v>
          </cell>
          <cell r="AS4692">
            <v>24.78424381966731</v>
          </cell>
          <cell r="AT4692">
            <v>25.357384602211518</v>
          </cell>
          <cell r="AU4692">
            <v>26.070476146195453</v>
          </cell>
          <cell r="AV4692">
            <v>26.840278282417835</v>
          </cell>
          <cell r="AW4692">
            <v>27.782716287468048</v>
          </cell>
          <cell r="AX4692">
            <v>28.776468663821696</v>
          </cell>
          <cell r="AY4692">
            <v>29.788927522704483</v>
          </cell>
          <cell r="AZ4692">
            <v>30.79300688567675</v>
          </cell>
          <cell r="BA4692">
            <v>31.837225997913009</v>
          </cell>
          <cell r="BB4692">
            <v>32.942465349983493</v>
          </cell>
          <cell r="BC4692">
            <v>34.071791973089987</v>
          </cell>
          <cell r="BD4692">
            <v>34.946380690276996</v>
          </cell>
          <cell r="BE4692">
            <v>35.732540273064423</v>
          </cell>
          <cell r="BF4692">
            <v>36.536445695805952</v>
          </cell>
          <cell r="BG4692">
            <v>37.358659496553997</v>
          </cell>
          <cell r="BH4692">
            <v>38.199360478674258</v>
          </cell>
          <cell r="BI4692">
            <v>39.058675510863367</v>
          </cell>
          <cell r="BJ4692">
            <v>39.937560712877826</v>
          </cell>
          <cell r="BK4692">
            <v>40.836255503090918</v>
          </cell>
          <cell r="BL4692">
            <v>41.755001559092207</v>
          </cell>
          <cell r="BM4692">
            <v>42.694755659106562</v>
          </cell>
          <cell r="BN4692">
            <v>43.655048323149877</v>
          </cell>
          <cell r="BO4692">
            <v>44.637285569037886</v>
          </cell>
          <cell r="BP4692">
            <v>45.641711640243614</v>
          </cell>
          <cell r="BQ4692">
            <v>46.668579654919725</v>
          </cell>
          <cell r="BR4692">
            <v>47.718749812381972</v>
          </cell>
          <cell r="BS4692">
            <v>48.792308682699897</v>
          </cell>
          <cell r="BT4692">
            <v>49.89012006153061</v>
          </cell>
          <cell r="BU4692">
            <v>51.012550518997756</v>
          </cell>
          <cell r="BV4692">
            <v>52.160803668788617</v>
          </cell>
          <cell r="BW4692">
            <v>53.334195796634383</v>
          </cell>
          <cell r="BX4692">
            <v>54.53421021002994</v>
          </cell>
          <cell r="BY4692">
            <v>55.761116574153476</v>
          </cell>
          <cell r="BZ4692">
            <v>57.015891922852333</v>
          </cell>
          <cell r="CA4692">
            <v>58.29870366184015</v>
          </cell>
          <cell r="CB4692">
            <v>59.610545535055685</v>
          </cell>
          <cell r="EM4692">
            <v>18.22</v>
          </cell>
          <cell r="EN4692">
            <v>26.69</v>
          </cell>
          <cell r="EO4692">
            <v>26.72</v>
          </cell>
          <cell r="EP4692">
            <v>21.2</v>
          </cell>
          <cell r="EQ4692">
            <v>21.05</v>
          </cell>
          <cell r="ER4692">
            <v>23.135686850270503</v>
          </cell>
          <cell r="ES4692">
            <v>24.257893304568189</v>
          </cell>
          <cell r="ET4692">
            <v>24.818862122201484</v>
          </cell>
          <cell r="EU4692">
            <v>25.516809524438763</v>
          </cell>
          <cell r="EV4692">
            <v>26.270263138839248</v>
          </cell>
          <cell r="EW4692">
            <v>27.192686301676943</v>
          </cell>
          <cell r="EX4692">
            <v>28.165334056926127</v>
          </cell>
          <cell r="EY4692">
            <v>29.156291019452219</v>
          </cell>
          <cell r="EZ4692">
            <v>30.139046443968009</v>
          </cell>
          <cell r="FA4692">
            <v>31.16108915769879</v>
          </cell>
          <cell r="FB4692">
            <v>32.242856205893354</v>
          </cell>
          <cell r="FC4692">
            <v>33.348198976431568</v>
          </cell>
          <cell r="FD4692">
            <v>34.204213787344059</v>
          </cell>
          <cell r="FE4692">
            <v>34.973677460247728</v>
          </cell>
          <cell r="FF4692">
            <v>35.76051009931146</v>
          </cell>
          <cell r="FG4692">
            <v>36.565262295796153</v>
          </cell>
          <cell r="FH4692">
            <v>37.388109055766122</v>
          </cell>
          <cell r="FI4692">
            <v>38.229174553568946</v>
          </cell>
          <cell r="FJ4692">
            <v>39.089394603555398</v>
          </cell>
          <cell r="FK4692">
            <v>39.969003539498033</v>
          </cell>
          <cell r="FL4692">
            <v>40.868237906406037</v>
          </cell>
          <cell r="FM4692">
            <v>41.788034163114453</v>
          </cell>
          <cell r="FN4692">
            <v>42.727932800128229</v>
          </cell>
          <cell r="FO4692">
            <v>43.689309975235602</v>
          </cell>
          <cell r="FP4692">
            <v>44.672404744836776</v>
          </cell>
          <cell r="FQ4692">
            <v>45.677464851537309</v>
          </cell>
          <cell r="FR4692">
            <v>46.705332226338768</v>
          </cell>
          <cell r="FS4692">
            <v>47.756091600795834</v>
          </cell>
          <cell r="FT4692">
            <v>48.830588425874836</v>
          </cell>
          <cell r="FU4692">
            <v>49.929181486738337</v>
          </cell>
          <cell r="FV4692">
            <v>51.053048835564113</v>
          </cell>
          <cell r="FW4692">
            <v>52.201521278330972</v>
          </cell>
          <cell r="FX4692">
            <v>53.376050621081937</v>
          </cell>
          <cell r="FY4692">
            <v>54.576900802033869</v>
          </cell>
          <cell r="FZ4692">
            <v>55.805028105469503</v>
          </cell>
          <cell r="GA4692">
            <v>57.06059638185647</v>
          </cell>
          <cell r="GB4692">
            <v>58.344578270691621</v>
          </cell>
          <cell r="ID4692" t="str">
            <v>Off</v>
          </cell>
        </row>
        <row r="4693">
          <cell r="B4693">
            <v>7</v>
          </cell>
          <cell r="D4693">
            <v>6</v>
          </cell>
          <cell r="AD4693">
            <v>12.5</v>
          </cell>
          <cell r="AE4693">
            <v>11.46</v>
          </cell>
          <cell r="AF4693">
            <v>4.5</v>
          </cell>
          <cell r="AG4693">
            <v>18.36</v>
          </cell>
          <cell r="AH4693">
            <v>25.51</v>
          </cell>
          <cell r="AI4693">
            <v>35.090000000000003</v>
          </cell>
          <cell r="AJ4693">
            <v>37.64</v>
          </cell>
          <cell r="AK4693">
            <v>27.88</v>
          </cell>
          <cell r="AL4693">
            <v>49.25</v>
          </cell>
          <cell r="AM4693">
            <v>22.89</v>
          </cell>
          <cell r="AN4693">
            <v>34.92</v>
          </cell>
          <cell r="AO4693">
            <v>28.72</v>
          </cell>
          <cell r="AP4693">
            <v>21.4</v>
          </cell>
          <cell r="AQ4693">
            <v>21.92</v>
          </cell>
          <cell r="AR4693">
            <v>27.049741758462787</v>
          </cell>
          <cell r="AS4693">
            <v>28.381496236233271</v>
          </cell>
          <cell r="AT4693">
            <v>29.038140406193772</v>
          </cell>
          <cell r="AU4693">
            <v>29.858998829525348</v>
          </cell>
          <cell r="AV4693">
            <v>30.746041581755875</v>
          </cell>
          <cell r="AW4693">
            <v>31.83548806112384</v>
          </cell>
          <cell r="AX4693">
            <v>32.984816268417504</v>
          </cell>
          <cell r="AY4693">
            <v>34.155712914826509</v>
          </cell>
          <cell r="AZ4693">
            <v>35.316352444217173</v>
          </cell>
          <cell r="BA4693">
            <v>36.523719805746232</v>
          </cell>
          <cell r="BB4693">
            <v>37.802331907400465</v>
          </cell>
          <cell r="BC4693">
            <v>39.108796440400255</v>
          </cell>
          <cell r="BD4693">
            <v>40.115576544296346</v>
          </cell>
          <cell r="BE4693">
            <v>41.018019324869485</v>
          </cell>
          <cell r="BF4693">
            <v>41.940834679887679</v>
          </cell>
          <cell r="BG4693">
            <v>42.884672387686571</v>
          </cell>
          <cell r="BH4693">
            <v>43.849732012084971</v>
          </cell>
          <cell r="BI4693">
            <v>44.836150282462462</v>
          </cell>
          <cell r="BJ4693">
            <v>45.845040123005276</v>
          </cell>
          <cell r="BK4693">
            <v>46.876670734190412</v>
          </cell>
          <cell r="BL4693">
            <v>47.931313700663893</v>
          </cell>
          <cell r="BM4693">
            <v>49.01008190128158</v>
          </cell>
          <cell r="BN4693">
            <v>50.112409419329637</v>
          </cell>
          <cell r="BO4693">
            <v>51.239937059416633</v>
          </cell>
          <cell r="BP4693">
            <v>52.392938268273383</v>
          </cell>
          <cell r="BQ4693">
            <v>53.571696624696017</v>
          </cell>
          <cell r="BR4693">
            <v>54.777209297738011</v>
          </cell>
          <cell r="BS4693">
            <v>56.009563596136452</v>
          </cell>
          <cell r="BT4693">
            <v>57.269760272992208</v>
          </cell>
          <cell r="BU4693">
            <v>58.558215676388237</v>
          </cell>
          <cell r="BV4693">
            <v>59.876329067090836</v>
          </cell>
          <cell r="BW4693">
            <v>61.2232807968293</v>
          </cell>
          <cell r="BX4693">
            <v>62.600798759775564</v>
          </cell>
          <cell r="BY4693">
            <v>64.009183292761719</v>
          </cell>
          <cell r="BZ4693">
            <v>65.449566839432435</v>
          </cell>
          <cell r="CA4693">
            <v>66.922128084733657</v>
          </cell>
          <cell r="CB4693">
            <v>68.428018353925339</v>
          </cell>
          <cell r="EM4693">
            <v>23.12</v>
          </cell>
          <cell r="EN4693">
            <v>27.83</v>
          </cell>
          <cell r="EO4693">
            <v>27.87</v>
          </cell>
          <cell r="EP4693">
            <v>20.71</v>
          </cell>
          <cell r="EQ4693">
            <v>21.31</v>
          </cell>
          <cell r="ER4693">
            <v>26.177577187745996</v>
          </cell>
          <cell r="ES4693">
            <v>27.466391918336033</v>
          </cell>
          <cell r="ET4693">
            <v>28.101863916461358</v>
          </cell>
          <cell r="EU4693">
            <v>28.896255409321029</v>
          </cell>
          <cell r="EV4693">
            <v>29.754697250381504</v>
          </cell>
          <cell r="EW4693">
            <v>30.809016717096952</v>
          </cell>
          <cell r="EX4693">
            <v>31.92128714574423</v>
          </cell>
          <cell r="EY4693">
            <v>33.054430582526031</v>
          </cell>
          <cell r="EZ4693">
            <v>34.177647622417652</v>
          </cell>
          <cell r="FA4693">
            <v>35.346085849392736</v>
          </cell>
          <cell r="FB4693">
            <v>36.583471673002975</v>
          </cell>
          <cell r="FC4693">
            <v>37.847811882275202</v>
          </cell>
          <cell r="FD4693">
            <v>38.822130384690531</v>
          </cell>
          <cell r="FE4693">
            <v>39.695475711123699</v>
          </cell>
          <cell r="FF4693">
            <v>40.588536739274481</v>
          </cell>
          <cell r="FG4693">
            <v>41.501942296681726</v>
          </cell>
          <cell r="FH4693">
            <v>42.435885512629895</v>
          </cell>
          <cell r="FI4693">
            <v>43.390498707934469</v>
          </cell>
          <cell r="FJ4693">
            <v>44.366858922777539</v>
          </cell>
          <cell r="FK4693">
            <v>45.365226677807641</v>
          </cell>
          <cell r="FL4693">
            <v>46.385864800969593</v>
          </cell>
          <cell r="FM4693">
            <v>47.429850288576709</v>
          </cell>
          <cell r="FN4693">
            <v>48.49663547076247</v>
          </cell>
          <cell r="FO4693">
            <v>49.587808247687782</v>
          </cell>
          <cell r="FP4693">
            <v>50.703633249343078</v>
          </cell>
          <cell r="FQ4693">
            <v>51.844384911096007</v>
          </cell>
          <cell r="FR4693">
            <v>53.01102825028758</v>
          </cell>
          <cell r="FS4693">
            <v>54.203647760560095</v>
          </cell>
          <cell r="FT4693">
            <v>55.423211927741526</v>
          </cell>
          <cell r="FU4693">
            <v>56.670123675607499</v>
          </cell>
          <cell r="FV4693">
            <v>57.945737148572491</v>
          </cell>
          <cell r="FW4693">
            <v>59.24925912627733</v>
          </cell>
          <cell r="FX4693">
            <v>60.582361790418318</v>
          </cell>
          <cell r="FY4693">
            <v>61.945335794069869</v>
          </cell>
          <cell r="FZ4693">
            <v>63.339277067506814</v>
          </cell>
          <cell r="GA4693">
            <v>64.764358534338044</v>
          </cell>
          <cell r="GB4693">
            <v>66.22169439765392</v>
          </cell>
          <cell r="ID4693" t="str">
            <v>Off</v>
          </cell>
        </row>
        <row r="4694">
          <cell r="B4694">
            <v>7</v>
          </cell>
          <cell r="D4694">
            <v>7</v>
          </cell>
          <cell r="AD4694">
            <v>16.59</v>
          </cell>
          <cell r="AE4694">
            <v>12.69</v>
          </cell>
          <cell r="AF4694">
            <v>7</v>
          </cell>
          <cell r="AG4694">
            <v>20.98</v>
          </cell>
          <cell r="AH4694">
            <v>30.56</v>
          </cell>
          <cell r="AI4694">
            <v>45.78</v>
          </cell>
          <cell r="AJ4694">
            <v>45.45</v>
          </cell>
          <cell r="AK4694">
            <v>29.46</v>
          </cell>
          <cell r="AL4694">
            <v>55.47</v>
          </cell>
          <cell r="AM4694">
            <v>25.37</v>
          </cell>
          <cell r="AN4694">
            <v>36.69</v>
          </cell>
          <cell r="AO4694">
            <v>29.79</v>
          </cell>
          <cell r="AP4694">
            <v>21.5</v>
          </cell>
          <cell r="AQ4694">
            <v>21.5</v>
          </cell>
          <cell r="AR4694">
            <v>31.044321169371649</v>
          </cell>
          <cell r="AS4694">
            <v>32.596763282738067</v>
          </cell>
          <cell r="AT4694">
            <v>33.34919712437307</v>
          </cell>
          <cell r="AU4694">
            <v>34.294669548897012</v>
          </cell>
          <cell r="AV4694">
            <v>35.316047974848217</v>
          </cell>
          <cell r="AW4694">
            <v>36.572183342344317</v>
          </cell>
          <cell r="AX4694">
            <v>37.897640349309711</v>
          </cell>
          <cell r="AY4694">
            <v>39.247933031897972</v>
          </cell>
          <cell r="AZ4694">
            <v>40.586126463087318</v>
          </cell>
          <cell r="BA4694">
            <v>41.978360208947514</v>
          </cell>
          <cell r="BB4694">
            <v>43.453068914402138</v>
          </cell>
          <cell r="BC4694">
            <v>44.959903606071947</v>
          </cell>
          <cell r="BD4694">
            <v>46.118701076238388</v>
          </cell>
          <cell r="BE4694">
            <v>47.156184583407658</v>
          </cell>
          <cell r="BF4694">
            <v>48.217094965737544</v>
          </cell>
          <cell r="BG4694">
            <v>49.30217625765431</v>
          </cell>
          <cell r="BH4694">
            <v>50.411660707567734</v>
          </cell>
          <cell r="BI4694">
            <v>51.54568560800837</v>
          </cell>
          <cell r="BJ4694">
            <v>52.705553691984775</v>
          </cell>
          <cell r="BK4694">
            <v>53.891566410285058</v>
          </cell>
          <cell r="BL4694">
            <v>55.104027749512234</v>
          </cell>
          <cell r="BM4694">
            <v>56.344239561545429</v>
          </cell>
          <cell r="BN4694">
            <v>57.611511577958758</v>
          </cell>
          <cell r="BO4694">
            <v>58.907768817094208</v>
          </cell>
          <cell r="BP4694">
            <v>60.233316291840509</v>
          </cell>
          <cell r="BQ4694">
            <v>61.588470636147079</v>
          </cell>
          <cell r="BR4694">
            <v>62.974387245155491</v>
          </cell>
          <cell r="BS4694">
            <v>64.391154302775277</v>
          </cell>
          <cell r="BT4694">
            <v>65.839930773501663</v>
          </cell>
          <cell r="BU4694">
            <v>67.321197032620915</v>
          </cell>
          <cell r="BV4694">
            <v>68.836574014542194</v>
          </cell>
          <cell r="BW4694">
            <v>70.385085077438333</v>
          </cell>
          <cell r="BX4694">
            <v>71.968742820465934</v>
          </cell>
          <cell r="BY4694">
            <v>73.587880890112899</v>
          </cell>
          <cell r="BZ4694">
            <v>75.243819883511151</v>
          </cell>
          <cell r="CA4694">
            <v>76.936740731910902</v>
          </cell>
          <cell r="CB4694">
            <v>78.667985491786965</v>
          </cell>
          <cell r="EM4694">
            <v>25.64</v>
          </cell>
          <cell r="EN4694">
            <v>28.7</v>
          </cell>
          <cell r="EO4694">
            <v>28.68</v>
          </cell>
          <cell r="EP4694">
            <v>20.97</v>
          </cell>
          <cell r="EQ4694">
            <v>20.89</v>
          </cell>
          <cell r="ER4694">
            <v>30.279042554498766</v>
          </cell>
          <cell r="ES4694">
            <v>31.793215164605453</v>
          </cell>
          <cell r="ET4694">
            <v>32.52710063712108</v>
          </cell>
          <cell r="EU4694">
            <v>33.449266066993971</v>
          </cell>
          <cell r="EV4694">
            <v>34.445466327096142</v>
          </cell>
          <cell r="EW4694">
            <v>35.670636497160949</v>
          </cell>
          <cell r="EX4694">
            <v>36.963419447675562</v>
          </cell>
          <cell r="EY4694">
            <v>38.280425845530253</v>
          </cell>
          <cell r="EZ4694">
            <v>39.585631252601907</v>
          </cell>
          <cell r="FA4694">
            <v>40.943544817750201</v>
          </cell>
          <cell r="FB4694">
            <v>42.381900238837808</v>
          </cell>
          <cell r="FC4694">
            <v>43.85158970322459</v>
          </cell>
          <cell r="FD4694">
            <v>44.981821468312511</v>
          </cell>
          <cell r="FE4694">
            <v>45.993729800653888</v>
          </cell>
          <cell r="FF4694">
            <v>47.028487508442616</v>
          </cell>
          <cell r="FG4694">
            <v>48.086820284791202</v>
          </cell>
          <cell r="FH4694">
            <v>49.168954652916064</v>
          </cell>
          <cell r="FI4694">
            <v>50.275024520927232</v>
          </cell>
          <cell r="FJ4694">
            <v>51.406300507949801</v>
          </cell>
          <cell r="FK4694">
            <v>52.563076633659428</v>
          </cell>
          <cell r="FL4694">
            <v>53.745649391035883</v>
          </cell>
          <cell r="FM4694">
            <v>54.955288539795703</v>
          </cell>
          <cell r="FN4694">
            <v>56.191320827432335</v>
          </cell>
          <cell r="FO4694">
            <v>57.455623818347235</v>
          </cell>
          <cell r="FP4694">
            <v>58.748495006506765</v>
          </cell>
          <cell r="FQ4694">
            <v>60.070243220465315</v>
          </cell>
          <cell r="FR4694">
            <v>61.421995373530727</v>
          </cell>
          <cell r="FS4694">
            <v>62.803837475776632</v>
          </cell>
          <cell r="FT4694">
            <v>64.216899921875807</v>
          </cell>
          <cell r="FU4694">
            <v>65.661651245305137</v>
          </cell>
          <cell r="FV4694">
            <v>67.139672422555805</v>
          </cell>
          <cell r="FW4694">
            <v>68.650010887157293</v>
          </cell>
          <cell r="FX4694">
            <v>70.194629625356768</v>
          </cell>
          <cell r="FY4694">
            <v>71.773854058868253</v>
          </cell>
          <cell r="FZ4694">
            <v>73.388972230568783</v>
          </cell>
          <cell r="GA4694">
            <v>75.040160611542859</v>
          </cell>
          <cell r="GB4694">
            <v>76.728728175012677</v>
          </cell>
          <cell r="ID4694" t="str">
            <v>Off</v>
          </cell>
        </row>
        <row r="4695">
          <cell r="B4695">
            <v>7</v>
          </cell>
          <cell r="D4695">
            <v>8</v>
          </cell>
          <cell r="AD4695">
            <v>18.760000000000002</v>
          </cell>
          <cell r="AE4695">
            <v>15.23</v>
          </cell>
          <cell r="AF4695">
            <v>13</v>
          </cell>
          <cell r="AG4695">
            <v>23.64</v>
          </cell>
          <cell r="AH4695">
            <v>35.89</v>
          </cell>
          <cell r="AI4695">
            <v>41.76</v>
          </cell>
          <cell r="AJ4695">
            <v>44.29</v>
          </cell>
          <cell r="AK4695">
            <v>34.630000000000003</v>
          </cell>
          <cell r="AL4695">
            <v>56.25</v>
          </cell>
          <cell r="AM4695">
            <v>27.59</v>
          </cell>
          <cell r="AN4695">
            <v>42.39</v>
          </cell>
          <cell r="AO4695">
            <v>34.04</v>
          </cell>
          <cell r="AP4695">
            <v>25.18</v>
          </cell>
          <cell r="AQ4695">
            <v>25.58</v>
          </cell>
          <cell r="AR4695">
            <v>39.127647393928562</v>
          </cell>
          <cell r="AS4695">
            <v>40.240517577811751</v>
          </cell>
          <cell r="AT4695">
            <v>41.637703637952818</v>
          </cell>
          <cell r="AU4695">
            <v>43.190474757920647</v>
          </cell>
          <cell r="AV4695">
            <v>45.152302176120472</v>
          </cell>
          <cell r="AW4695">
            <v>47.985878313843429</v>
          </cell>
          <cell r="AX4695">
            <v>51.042957484283008</v>
          </cell>
          <cell r="AY4695">
            <v>54.150558271111045</v>
          </cell>
          <cell r="AZ4695">
            <v>57.160832111064366</v>
          </cell>
          <cell r="BA4695">
            <v>60.331586427894734</v>
          </cell>
          <cell r="BB4695">
            <v>63.77689887494892</v>
          </cell>
          <cell r="BC4695">
            <v>67.29375325405411</v>
          </cell>
          <cell r="BD4695">
            <v>69.387934021895276</v>
          </cell>
          <cell r="BE4695">
            <v>70.949331734151571</v>
          </cell>
          <cell r="BF4695">
            <v>72.54511753312228</v>
          </cell>
          <cell r="BG4695">
            <v>74.178029570948212</v>
          </cell>
          <cell r="BH4695">
            <v>75.846448069188469</v>
          </cell>
          <cell r="BI4695">
            <v>77.553025052796897</v>
          </cell>
          <cell r="BJ4695">
            <v>79.298020395301748</v>
          </cell>
          <cell r="BK4695">
            <v>81.082399703536851</v>
          </cell>
          <cell r="BL4695">
            <v>82.90713019994169</v>
          </cell>
          <cell r="BM4695">
            <v>84.772471896737116</v>
          </cell>
          <cell r="BN4695">
            <v>86.680104011573988</v>
          </cell>
          <cell r="BO4695">
            <v>88.630388086928491</v>
          </cell>
          <cell r="BP4695">
            <v>90.62429339134782</v>
          </cell>
          <cell r="BQ4695">
            <v>92.662799949541395</v>
          </cell>
          <cell r="BR4695">
            <v>94.74787042326119</v>
          </cell>
          <cell r="BS4695">
            <v>96.879592387852753</v>
          </cell>
          <cell r="BT4695">
            <v>99.059932113571733</v>
          </cell>
          <cell r="BU4695">
            <v>101.28818314423597</v>
          </cell>
          <cell r="BV4695">
            <v>103.56810324755791</v>
          </cell>
          <cell r="BW4695">
            <v>105.89790643822514</v>
          </cell>
          <cell r="BX4695">
            <v>108.28055659146617</v>
          </cell>
          <cell r="BY4695">
            <v>110.71704955026881</v>
          </cell>
          <cell r="BZ4695">
            <v>113.20766487654265</v>
          </cell>
          <cell r="CA4695">
            <v>115.75509650763918</v>
          </cell>
          <cell r="CB4695">
            <v>118.35964256206628</v>
          </cell>
          <cell r="EM4695">
            <v>26.66</v>
          </cell>
          <cell r="EN4695">
            <v>23.92</v>
          </cell>
          <cell r="EO4695">
            <v>31.67</v>
          </cell>
          <cell r="EP4695">
            <v>24.01</v>
          </cell>
          <cell r="EQ4695">
            <v>23.82</v>
          </cell>
          <cell r="ER4695">
            <v>37.309563698499794</v>
          </cell>
          <cell r="ES4695">
            <v>38.370723869867362</v>
          </cell>
          <cell r="ET4695">
            <v>39.702989052710372</v>
          </cell>
          <cell r="EU4695">
            <v>41.183609965753561</v>
          </cell>
          <cell r="EV4695">
            <v>43.054280192559673</v>
          </cell>
          <cell r="EW4695">
            <v>45.75619294342259</v>
          </cell>
          <cell r="EX4695">
            <v>48.671223558285746</v>
          </cell>
          <cell r="EY4695">
            <v>51.634428279959344</v>
          </cell>
          <cell r="EZ4695">
            <v>54.504828395022059</v>
          </cell>
          <cell r="FA4695">
            <v>57.528252189585089</v>
          </cell>
          <cell r="FB4695">
            <v>60.813476647637948</v>
          </cell>
          <cell r="FC4695">
            <v>64.166918809763274</v>
          </cell>
          <cell r="FD4695">
            <v>66.163792528423571</v>
          </cell>
          <cell r="FE4695">
            <v>67.652639195273196</v>
          </cell>
          <cell r="FF4695">
            <v>69.174276090955757</v>
          </cell>
          <cell r="FG4695">
            <v>70.731314138144029</v>
          </cell>
          <cell r="FH4695">
            <v>72.322208822129269</v>
          </cell>
          <cell r="FI4695">
            <v>73.949488940335726</v>
          </cell>
          <cell r="FJ4695">
            <v>75.613402291151516</v>
          </cell>
          <cell r="FK4695">
            <v>77.314869614055596</v>
          </cell>
          <cell r="FL4695">
            <v>79.054813189062756</v>
          </cell>
          <cell r="FM4695">
            <v>80.833480946809303</v>
          </cell>
          <cell r="FN4695">
            <v>82.652474079344387</v>
          </cell>
          <cell r="FO4695">
            <v>84.512137329910772</v>
          </cell>
          <cell r="FP4695">
            <v>86.413394929557626</v>
          </cell>
          <cell r="FQ4695">
            <v>88.357181365706467</v>
          </cell>
          <cell r="FR4695">
            <v>90.345368104150168</v>
          </cell>
          <cell r="FS4695">
            <v>92.378038651006534</v>
          </cell>
          <cell r="FT4695">
            <v>94.457067912901408</v>
          </cell>
          <cell r="FU4695">
            <v>96.581782259456148</v>
          </cell>
          <cell r="FV4695">
            <v>98.755764852020079</v>
          </cell>
          <cell r="FW4695">
            <v>100.97731269188982</v>
          </cell>
          <cell r="FX4695">
            <v>103.2492519365013</v>
          </cell>
          <cell r="FY4695">
            <v>105.57253215655101</v>
          </cell>
          <cell r="FZ4695">
            <v>107.94741992397891</v>
          </cell>
          <cell r="GA4695">
            <v>110.37648400112855</v>
          </cell>
          <cell r="GB4695">
            <v>112.86000865429752</v>
          </cell>
          <cell r="ID4695" t="str">
            <v>On</v>
          </cell>
        </row>
        <row r="4696">
          <cell r="B4696">
            <v>7</v>
          </cell>
          <cell r="D4696">
            <v>9</v>
          </cell>
          <cell r="AD4696">
            <v>21</v>
          </cell>
          <cell r="AE4696">
            <v>19.88</v>
          </cell>
          <cell r="AF4696">
            <v>15.29</v>
          </cell>
          <cell r="AG4696">
            <v>30.18</v>
          </cell>
          <cell r="AH4696">
            <v>41.92</v>
          </cell>
          <cell r="AI4696">
            <v>49.37</v>
          </cell>
          <cell r="AJ4696">
            <v>49.83</v>
          </cell>
          <cell r="AK4696">
            <v>42.19</v>
          </cell>
          <cell r="AL4696">
            <v>57.99</v>
          </cell>
          <cell r="AM4696">
            <v>29.28</v>
          </cell>
          <cell r="AN4696">
            <v>44.37</v>
          </cell>
          <cell r="AO4696">
            <v>36.96</v>
          </cell>
          <cell r="AP4696">
            <v>29.26</v>
          </cell>
          <cell r="AQ4696">
            <v>29.86</v>
          </cell>
          <cell r="AR4696">
            <v>39.306577807861601</v>
          </cell>
          <cell r="AS4696">
            <v>40.424745457548653</v>
          </cell>
          <cell r="AT4696">
            <v>41.828556774704111</v>
          </cell>
          <cell r="AU4696">
            <v>43.388748398150909</v>
          </cell>
          <cell r="AV4696">
            <v>45.360054754229921</v>
          </cell>
          <cell r="AW4696">
            <v>48.207517981639107</v>
          </cell>
          <cell r="AX4696">
            <v>51.279606431324389</v>
          </cell>
          <cell r="AY4696">
            <v>54.40246160185626</v>
          </cell>
          <cell r="AZ4696">
            <v>57.42748536025411</v>
          </cell>
          <cell r="BA4696">
            <v>60.61379160815256</v>
          </cell>
          <cell r="BB4696">
            <v>64.076035842096232</v>
          </cell>
          <cell r="BC4696">
            <v>67.610172730388484</v>
          </cell>
          <cell r="BD4696">
            <v>69.714412986046469</v>
          </cell>
          <cell r="BE4696">
            <v>71.283157305588432</v>
          </cell>
          <cell r="BF4696">
            <v>72.886451274714659</v>
          </cell>
          <cell r="BG4696">
            <v>74.527046604265962</v>
          </cell>
          <cell r="BH4696">
            <v>76.203315048928175</v>
          </cell>
          <cell r="BI4696">
            <v>77.917921672505386</v>
          </cell>
          <cell r="BJ4696">
            <v>79.671127462933271</v>
          </cell>
          <cell r="BK4696">
            <v>81.463902572303752</v>
          </cell>
          <cell r="BL4696">
            <v>83.297218768754135</v>
          </cell>
          <cell r="BM4696">
            <v>85.171337155510798</v>
          </cell>
          <cell r="BN4696">
            <v>87.087944950430568</v>
          </cell>
          <cell r="BO4696">
            <v>89.047405354670431</v>
          </cell>
          <cell r="BP4696">
            <v>91.050692159073648</v>
          </cell>
          <cell r="BQ4696">
            <v>93.098789957265083</v>
          </cell>
          <cell r="BR4696">
            <v>95.193671020248487</v>
          </cell>
          <cell r="BS4696">
            <v>97.335422950251726</v>
          </cell>
          <cell r="BT4696">
            <v>99.526021626480699</v>
          </cell>
          <cell r="BU4696">
            <v>101.76475664536994</v>
          </cell>
          <cell r="BV4696">
            <v>104.0554044447576</v>
          </cell>
          <cell r="BW4696">
            <v>106.39616946162316</v>
          </cell>
          <cell r="BX4696">
            <v>108.79003026635996</v>
          </cell>
          <cell r="BY4696">
            <v>111.23798727342194</v>
          </cell>
          <cell r="BZ4696">
            <v>113.74032111176521</v>
          </cell>
          <cell r="CA4696">
            <v>116.299738806414</v>
          </cell>
          <cell r="CB4696">
            <v>118.91653961635343</v>
          </cell>
          <cell r="EM4696">
            <v>28.19</v>
          </cell>
          <cell r="EN4696">
            <v>37.67</v>
          </cell>
          <cell r="EO4696">
            <v>33.65</v>
          </cell>
          <cell r="EP4696">
            <v>27.95</v>
          </cell>
          <cell r="EQ4696">
            <v>27.41</v>
          </cell>
          <cell r="ER4696">
            <v>37.546782287413933</v>
          </cell>
          <cell r="ES4696">
            <v>38.614888432620809</v>
          </cell>
          <cell r="ET4696">
            <v>39.955849687388238</v>
          </cell>
          <cell r="EU4696">
            <v>41.44618994286801</v>
          </cell>
          <cell r="EV4696">
            <v>43.329238905698098</v>
          </cell>
          <cell r="EW4696">
            <v>46.049218304402359</v>
          </cell>
          <cell r="EX4696">
            <v>48.983766225410683</v>
          </cell>
          <cell r="EY4696">
            <v>51.966807989469665</v>
          </cell>
          <cell r="EZ4696">
            <v>54.85639835335278</v>
          </cell>
          <cell r="FA4696">
            <v>57.900050425422556</v>
          </cell>
          <cell r="FB4696">
            <v>61.207286458871828</v>
          </cell>
          <cell r="FC4696">
            <v>64.583196439315046</v>
          </cell>
          <cell r="FD4696">
            <v>66.593227715652731</v>
          </cell>
          <cell r="FE4696">
            <v>68.091737754312945</v>
          </cell>
          <cell r="FF4696">
            <v>69.623250619558263</v>
          </cell>
          <cell r="FG4696">
            <v>71.19039482533266</v>
          </cell>
          <cell r="FH4696">
            <v>72.791615024522983</v>
          </cell>
          <cell r="FI4696">
            <v>74.42945696331256</v>
          </cell>
          <cell r="FJ4696">
            <v>76.104169944941376</v>
          </cell>
          <cell r="FK4696">
            <v>77.816680686804162</v>
          </cell>
          <cell r="FL4696">
            <v>79.567917449988997</v>
          </cell>
          <cell r="FM4696">
            <v>81.358129647864885</v>
          </cell>
          <cell r="FN4696">
            <v>83.188928959826868</v>
          </cell>
          <cell r="FO4696">
            <v>85.060662326146229</v>
          </cell>
          <cell r="FP4696">
            <v>86.974259940058388</v>
          </cell>
          <cell r="FQ4696">
            <v>88.930662313928877</v>
          </cell>
          <cell r="FR4696">
            <v>90.931753418179937</v>
          </cell>
          <cell r="FS4696">
            <v>92.977616932998487</v>
          </cell>
          <cell r="FT4696">
            <v>95.070140275466002</v>
          </cell>
          <cell r="FU4696">
            <v>97.208644847508197</v>
          </cell>
          <cell r="FV4696">
            <v>99.396738011995041</v>
          </cell>
          <cell r="FW4696">
            <v>101.63270459509116</v>
          </cell>
          <cell r="FX4696">
            <v>103.91938981355983</v>
          </cell>
          <cell r="FY4696">
            <v>106.25774929228103</v>
          </cell>
          <cell r="FZ4696">
            <v>108.6480510961667</v>
          </cell>
          <cell r="GA4696">
            <v>111.09288105397373</v>
          </cell>
          <cell r="GB4696">
            <v>113.59252502655769</v>
          </cell>
          <cell r="ID4696" t="str">
            <v>On</v>
          </cell>
        </row>
        <row r="4697">
          <cell r="B4697">
            <v>7</v>
          </cell>
          <cell r="D4697">
            <v>10</v>
          </cell>
          <cell r="AD4697">
            <v>25.57</v>
          </cell>
          <cell r="AE4697">
            <v>23.56</v>
          </cell>
          <cell r="AF4697">
            <v>17.93</v>
          </cell>
          <cell r="AG4697">
            <v>39.479999999999997</v>
          </cell>
          <cell r="AH4697">
            <v>43.95</v>
          </cell>
          <cell r="AI4697">
            <v>58.52</v>
          </cell>
          <cell r="AJ4697">
            <v>59.77</v>
          </cell>
          <cell r="AK4697">
            <v>49.61</v>
          </cell>
          <cell r="AL4697">
            <v>68.31</v>
          </cell>
          <cell r="AM4697">
            <v>29.95</v>
          </cell>
          <cell r="AN4697">
            <v>53.01</v>
          </cell>
          <cell r="AO4697">
            <v>38.4</v>
          </cell>
          <cell r="AP4697">
            <v>30.71</v>
          </cell>
          <cell r="AQ4697">
            <v>32.57</v>
          </cell>
          <cell r="AR4697">
            <v>39.027192674553845</v>
          </cell>
          <cell r="AS4697">
            <v>40.137105004499531</v>
          </cell>
          <cell r="AT4697">
            <v>41.530563264934166</v>
          </cell>
          <cell r="AU4697">
            <v>43.079161874762647</v>
          </cell>
          <cell r="AV4697">
            <v>45.035655396995026</v>
          </cell>
          <cell r="AW4697">
            <v>47.861412351372806</v>
          </cell>
          <cell r="AX4697">
            <v>50.910039846107296</v>
          </cell>
          <cell r="AY4697">
            <v>54.009051001707512</v>
          </cell>
          <cell r="AZ4697">
            <v>57.011019919601772</v>
          </cell>
          <cell r="BA4697">
            <v>60.173017370962384</v>
          </cell>
          <cell r="BB4697">
            <v>63.608795173638953</v>
          </cell>
          <cell r="BC4697">
            <v>67.115917442836306</v>
          </cell>
          <cell r="BD4697">
            <v>69.204439132094805</v>
          </cell>
          <cell r="BE4697">
            <v>70.761707735392875</v>
          </cell>
          <cell r="BF4697">
            <v>72.353273633535252</v>
          </cell>
          <cell r="BG4697">
            <v>73.981867333522445</v>
          </cell>
          <cell r="BH4697">
            <v>75.645873845514927</v>
          </cell>
          <cell r="BI4697">
            <v>77.347937828165328</v>
          </cell>
          <cell r="BJ4697">
            <v>79.088318555500976</v>
          </cell>
          <cell r="BK4697">
            <v>80.867979071592856</v>
          </cell>
          <cell r="BL4697">
            <v>82.687884035893148</v>
          </cell>
          <cell r="BM4697">
            <v>84.548292874210347</v>
          </cell>
          <cell r="BN4697">
            <v>86.450880264708388</v>
          </cell>
          <cell r="BO4697">
            <v>88.396006857837762</v>
          </cell>
          <cell r="BP4697">
            <v>90.384639372247051</v>
          </cell>
          <cell r="BQ4697">
            <v>92.417755256644995</v>
          </cell>
          <cell r="BR4697">
            <v>94.497311769053269</v>
          </cell>
          <cell r="BS4697">
            <v>96.623396469768906</v>
          </cell>
          <cell r="BT4697">
            <v>98.79797022548523</v>
          </cell>
          <cell r="BU4697">
            <v>101.02032882027275</v>
          </cell>
          <cell r="BV4697">
            <v>103.29421950916769</v>
          </cell>
          <cell r="BW4697">
            <v>105.61786169296238</v>
          </cell>
          <cell r="BX4697">
            <v>107.99421098988397</v>
          </cell>
          <cell r="BY4697">
            <v>110.42426066551901</v>
          </cell>
          <cell r="BZ4697">
            <v>112.90828970877051</v>
          </cell>
          <cell r="CA4697">
            <v>115.44898466337291</v>
          </cell>
          <cell r="CB4697">
            <v>118.04664303375114</v>
          </cell>
          <cell r="EM4697">
            <v>28.86</v>
          </cell>
          <cell r="EN4697">
            <v>34.69</v>
          </cell>
          <cell r="EO4697">
            <v>35.299999999999997</v>
          </cell>
          <cell r="EP4697">
            <v>29.2</v>
          </cell>
          <cell r="EQ4697">
            <v>29.06</v>
          </cell>
          <cell r="ER4697">
            <v>37.108239208628206</v>
          </cell>
          <cell r="ES4697">
            <v>38.163577536026907</v>
          </cell>
          <cell r="ET4697">
            <v>39.488519939305682</v>
          </cell>
          <cell r="EU4697">
            <v>40.960974495052724</v>
          </cell>
          <cell r="EV4697">
            <v>42.821267912479797</v>
          </cell>
          <cell r="EW4697">
            <v>45.508083381963068</v>
          </cell>
          <cell r="EX4697">
            <v>48.406810924986416</v>
          </cell>
          <cell r="EY4697">
            <v>51.353444781825438</v>
          </cell>
          <cell r="EZ4697">
            <v>54.207807933974976</v>
          </cell>
          <cell r="FA4697">
            <v>57.214331072357588</v>
          </cell>
          <cell r="FB4697">
            <v>60.481172877572689</v>
          </cell>
          <cell r="FC4697">
            <v>63.815851166747642</v>
          </cell>
          <cell r="FD4697">
            <v>65.801680972229505</v>
          </cell>
          <cell r="FE4697">
            <v>67.282379220888046</v>
          </cell>
          <cell r="FF4697">
            <v>68.795688378353276</v>
          </cell>
          <cell r="FG4697">
            <v>70.34420469354788</v>
          </cell>
          <cell r="FH4697">
            <v>71.926392585120013</v>
          </cell>
          <cell r="FI4697">
            <v>73.544766674777833</v>
          </cell>
          <cell r="FJ4697">
            <v>75.199573488135087</v>
          </cell>
          <cell r="FK4697">
            <v>76.891728716721303</v>
          </cell>
          <cell r="FL4697">
            <v>78.622149588019525</v>
          </cell>
          <cell r="FM4697">
            <v>80.391082771961635</v>
          </cell>
          <cell r="FN4697">
            <v>82.20012060336974</v>
          </cell>
          <cell r="FO4697">
            <v>84.049605999637336</v>
          </cell>
          <cell r="FP4697">
            <v>85.940458146193862</v>
          </cell>
          <cell r="FQ4697">
            <v>87.873606430935638</v>
          </cell>
          <cell r="FR4697">
            <v>89.850911874189364</v>
          </cell>
          <cell r="FS4697">
            <v>91.872457730942756</v>
          </cell>
          <cell r="FT4697">
            <v>93.94010845275703</v>
          </cell>
          <cell r="FU4697">
            <v>96.053194449754614</v>
          </cell>
          <cell r="FV4697">
            <v>98.215278725747197</v>
          </cell>
          <cell r="FW4697">
            <v>100.42466823296975</v>
          </cell>
          <cell r="FX4697">
            <v>102.68417326293103</v>
          </cell>
          <cell r="FY4697">
            <v>104.99473824269472</v>
          </cell>
          <cell r="FZ4697">
            <v>107.35662844337671</v>
          </cell>
          <cell r="GA4697">
            <v>109.77239831229204</v>
          </cell>
          <cell r="GB4697">
            <v>112.24233072567675</v>
          </cell>
          <cell r="ID4697" t="str">
            <v>On</v>
          </cell>
        </row>
        <row r="4698">
          <cell r="B4698">
            <v>7</v>
          </cell>
          <cell r="D4698">
            <v>11</v>
          </cell>
          <cell r="AD4698">
            <v>26.88</v>
          </cell>
          <cell r="AE4698">
            <v>25.86</v>
          </cell>
          <cell r="AF4698">
            <v>19.29</v>
          </cell>
          <cell r="AG4698">
            <v>44.35</v>
          </cell>
          <cell r="AH4698">
            <v>47.75</v>
          </cell>
          <cell r="AI4698">
            <v>68.5</v>
          </cell>
          <cell r="AJ4698">
            <v>65.83</v>
          </cell>
          <cell r="AK4698">
            <v>61.32</v>
          </cell>
          <cell r="AL4698">
            <v>87.89</v>
          </cell>
          <cell r="AM4698">
            <v>34.01</v>
          </cell>
          <cell r="AN4698">
            <v>60.01</v>
          </cell>
          <cell r="AO4698">
            <v>41.57</v>
          </cell>
          <cell r="AP4698">
            <v>35.24</v>
          </cell>
          <cell r="AQ4698">
            <v>37.659999999999997</v>
          </cell>
          <cell r="AR4698">
            <v>41.844095548618483</v>
          </cell>
          <cell r="AS4698">
            <v>43.03805046865714</v>
          </cell>
          <cell r="AT4698">
            <v>44.535482225766813</v>
          </cell>
          <cell r="AU4698">
            <v>46.200643570732616</v>
          </cell>
          <cell r="AV4698">
            <v>48.305877766942352</v>
          </cell>
          <cell r="AW4698">
            <v>51.349357262969107</v>
          </cell>
          <cell r="AX4698">
            <v>54.633275687739946</v>
          </cell>
          <cell r="AY4698">
            <v>57.971422580838421</v>
          </cell>
          <cell r="AZ4698">
            <v>61.204644715238501</v>
          </cell>
          <cell r="BA4698">
            <v>64.61045481709948</v>
          </cell>
          <cell r="BB4698">
            <v>68.311645167620682</v>
          </cell>
          <cell r="BC4698">
            <v>72.089679029145145</v>
          </cell>
          <cell r="BD4698">
            <v>74.336110703962376</v>
          </cell>
          <cell r="BE4698">
            <v>76.008854690841588</v>
          </cell>
          <cell r="BF4698">
            <v>77.718435980860093</v>
          </cell>
          <cell r="BG4698">
            <v>79.467797224034854</v>
          </cell>
          <cell r="BH4698">
            <v>81.255191531665417</v>
          </cell>
          <cell r="BI4698">
            <v>83.083467004848401</v>
          </cell>
          <cell r="BJ4698">
            <v>84.952901499636127</v>
          </cell>
          <cell r="BK4698">
            <v>86.864529180522879</v>
          </cell>
          <cell r="BL4698">
            <v>88.819385835200094</v>
          </cell>
          <cell r="BM4698">
            <v>90.817749101112909</v>
          </cell>
          <cell r="BN4698">
            <v>92.86141769724226</v>
          </cell>
          <cell r="BO4698">
            <v>94.950779942189286</v>
          </cell>
          <cell r="BP4698">
            <v>97.086873312453477</v>
          </cell>
          <cell r="BQ4698">
            <v>99.270746751346323</v>
          </cell>
          <cell r="BR4698">
            <v>101.50450844113124</v>
          </cell>
          <cell r="BS4698">
            <v>103.78824636704377</v>
          </cell>
          <cell r="BT4698">
            <v>106.12407231522161</v>
          </cell>
          <cell r="BU4698">
            <v>108.51122088353614</v>
          </cell>
          <cell r="BV4698">
            <v>110.9537320229901</v>
          </cell>
          <cell r="BW4698">
            <v>113.44967471005261</v>
          </cell>
          <cell r="BX4698">
            <v>116.00223563617234</v>
          </cell>
          <cell r="BY4698">
            <v>118.61247960293656</v>
          </cell>
          <cell r="BZ4698">
            <v>121.28070343190799</v>
          </cell>
          <cell r="CA4698">
            <v>124.00979788161128</v>
          </cell>
          <cell r="CB4698">
            <v>126.80007945105513</v>
          </cell>
          <cell r="EM4698">
            <v>33.49</v>
          </cell>
          <cell r="EN4698">
            <v>46.75</v>
          </cell>
          <cell r="EO4698">
            <v>38.71</v>
          </cell>
          <cell r="EP4698">
            <v>33.340000000000003</v>
          </cell>
          <cell r="EQ4698">
            <v>33.33</v>
          </cell>
          <cell r="ER4698">
            <v>39.588029103034629</v>
          </cell>
          <cell r="ES4698">
            <v>40.717610744183574</v>
          </cell>
          <cell r="ET4698">
            <v>42.134306963878139</v>
          </cell>
          <cell r="EU4698">
            <v>43.709689462208438</v>
          </cell>
          <cell r="EV4698">
            <v>45.701417841936944</v>
          </cell>
          <cell r="EW4698">
            <v>48.580805083637628</v>
          </cell>
          <cell r="EX4698">
            <v>51.687667747708566</v>
          </cell>
          <cell r="EY4698">
            <v>54.845835097762574</v>
          </cell>
          <cell r="EZ4698">
            <v>57.904734812884556</v>
          </cell>
          <cell r="FA4698">
            <v>61.126917241830213</v>
          </cell>
          <cell r="FB4698">
            <v>64.628554196608221</v>
          </cell>
          <cell r="FC4698">
            <v>68.202891567301336</v>
          </cell>
          <cell r="FD4698">
            <v>70.328204621739658</v>
          </cell>
          <cell r="FE4698">
            <v>71.910760936227547</v>
          </cell>
          <cell r="FF4698">
            <v>73.528168433651402</v>
          </cell>
          <cell r="FG4698">
            <v>75.183211108096543</v>
          </cell>
          <cell r="FH4698">
            <v>76.874236256121591</v>
          </cell>
          <cell r="FI4698">
            <v>78.603938420591533</v>
          </cell>
          <cell r="FJ4698">
            <v>80.372580476670507</v>
          </cell>
          <cell r="FK4698">
            <v>82.181140830835204</v>
          </cell>
          <cell r="FL4698">
            <v>84.030599425243224</v>
          </cell>
          <cell r="FM4698">
            <v>85.92121892823792</v>
          </cell>
          <cell r="FN4698">
            <v>87.85470107905951</v>
          </cell>
          <cell r="FO4698">
            <v>89.831413259721643</v>
          </cell>
          <cell r="FP4698">
            <v>91.852337010136182</v>
          </cell>
          <cell r="FQ4698">
            <v>93.918464718782246</v>
          </cell>
          <cell r="FR4698">
            <v>96.031790903158779</v>
          </cell>
          <cell r="FS4698">
            <v>98.192398804688963</v>
          </cell>
          <cell r="FT4698">
            <v>100.40228635043951</v>
          </cell>
          <cell r="FU4698">
            <v>102.66072940570643</v>
          </cell>
          <cell r="FV4698">
            <v>104.97155010347588</v>
          </cell>
          <cell r="FW4698">
            <v>107.3329215332904</v>
          </cell>
          <cell r="FX4698">
            <v>109.7478585729281</v>
          </cell>
          <cell r="FY4698">
            <v>112.21736861412897</v>
          </cell>
          <cell r="FZ4698">
            <v>114.74173247502306</v>
          </cell>
          <cell r="GA4698">
            <v>117.32368505598525</v>
          </cell>
          <cell r="GB4698">
            <v>119.96352579166226</v>
          </cell>
          <cell r="ID4698" t="str">
            <v>On</v>
          </cell>
        </row>
        <row r="4699">
          <cell r="B4699">
            <v>7</v>
          </cell>
          <cell r="D4699">
            <v>12</v>
          </cell>
          <cell r="AD4699">
            <v>28</v>
          </cell>
          <cell r="AE4699">
            <v>29</v>
          </cell>
          <cell r="AF4699">
            <v>22</v>
          </cell>
          <cell r="AG4699">
            <v>49.03</v>
          </cell>
          <cell r="AH4699">
            <v>49.53</v>
          </cell>
          <cell r="AI4699">
            <v>80.150000000000006</v>
          </cell>
          <cell r="AJ4699">
            <v>72.849999999999994</v>
          </cell>
          <cell r="AK4699">
            <v>68.709999999999994</v>
          </cell>
          <cell r="AL4699">
            <v>106.9</v>
          </cell>
          <cell r="AM4699">
            <v>35.44</v>
          </cell>
          <cell r="AN4699">
            <v>66.64</v>
          </cell>
          <cell r="AO4699">
            <v>44.2</v>
          </cell>
          <cell r="AP4699">
            <v>39.76</v>
          </cell>
          <cell r="AQ4699">
            <v>42.64</v>
          </cell>
          <cell r="AR4699">
            <v>59.130885526274788</v>
          </cell>
          <cell r="AS4699">
            <v>60.839038017609539</v>
          </cell>
          <cell r="AT4699">
            <v>62.975326647959797</v>
          </cell>
          <cell r="AU4699">
            <v>65.356434454619446</v>
          </cell>
          <cell r="AV4699">
            <v>68.375635220168206</v>
          </cell>
          <cell r="AW4699">
            <v>72.757412999234106</v>
          </cell>
          <cell r="AX4699">
            <v>77.487680646794857</v>
          </cell>
          <cell r="AY4699">
            <v>82.295805089513536</v>
          </cell>
          <cell r="AZ4699">
            <v>86.950488191154761</v>
          </cell>
          <cell r="BA4699">
            <v>91.854994961606238</v>
          </cell>
          <cell r="BB4699">
            <v>97.187733689375037</v>
          </cell>
          <cell r="BC4699">
            <v>102.63111651650433</v>
          </cell>
          <cell r="BD4699">
            <v>105.84771335488091</v>
          </cell>
          <cell r="BE4699">
            <v>108.22954751897981</v>
          </cell>
          <cell r="BF4699">
            <v>110.66381491972709</v>
          </cell>
          <cell r="BG4699">
            <v>113.15476325371857</v>
          </cell>
          <cell r="BH4699">
            <v>115.69983282709266</v>
          </cell>
          <cell r="BI4699">
            <v>118.30312464053631</v>
          </cell>
          <cell r="BJ4699">
            <v>120.96502807944378</v>
          </cell>
          <cell r="BK4699">
            <v>123.68701481197772</v>
          </cell>
          <cell r="BL4699">
            <v>126.47055817530929</v>
          </cell>
          <cell r="BM4699">
            <v>129.31604506798311</v>
          </cell>
          <cell r="BN4699">
            <v>132.22604002485153</v>
          </cell>
          <cell r="BO4699">
            <v>135.2010974043794</v>
          </cell>
          <cell r="BP4699">
            <v>138.24268996430334</v>
          </cell>
          <cell r="BQ4699">
            <v>141.3523064436686</v>
          </cell>
          <cell r="BR4699">
            <v>144.53298207277874</v>
          </cell>
          <cell r="BS4699">
            <v>147.78480744045862</v>
          </cell>
          <cell r="BT4699">
            <v>151.11082135156624</v>
          </cell>
          <cell r="BU4699">
            <v>154.50988060517639</v>
          </cell>
          <cell r="BV4699">
            <v>157.9878243347039</v>
          </cell>
          <cell r="BW4699">
            <v>161.54179752845596</v>
          </cell>
          <cell r="BX4699">
            <v>165.17640558827364</v>
          </cell>
          <cell r="BY4699">
            <v>168.89315336252795</v>
          </cell>
          <cell r="BZ4699">
            <v>172.69244461249605</v>
          </cell>
          <cell r="CA4699">
            <v>176.57842772702247</v>
          </cell>
          <cell r="CB4699">
            <v>180.55153326108174</v>
          </cell>
          <cell r="EM4699">
            <v>35.1</v>
          </cell>
          <cell r="EN4699">
            <v>56.99</v>
          </cell>
          <cell r="EO4699">
            <v>40.61</v>
          </cell>
          <cell r="EP4699">
            <v>37.67</v>
          </cell>
          <cell r="EQ4699">
            <v>38.049999999999997</v>
          </cell>
          <cell r="ER4699">
            <v>56.022647328339325</v>
          </cell>
          <cell r="ES4699">
            <v>57.641010113766391</v>
          </cell>
          <cell r="ET4699">
            <v>59.665003894080634</v>
          </cell>
          <cell r="EU4699">
            <v>61.920947834645744</v>
          </cell>
          <cell r="EV4699">
            <v>64.781443127357562</v>
          </cell>
          <cell r="EW4699">
            <v>68.932891038258276</v>
          </cell>
          <cell r="EX4699">
            <v>73.41451031098498</v>
          </cell>
          <cell r="EY4699">
            <v>77.969893805884695</v>
          </cell>
          <cell r="EZ4699">
            <v>82.379901664004038</v>
          </cell>
          <cell r="FA4699">
            <v>87.02660111176327</v>
          </cell>
          <cell r="FB4699">
            <v>92.07902233598486</v>
          </cell>
          <cell r="FC4699">
            <v>97.236271609072404</v>
          </cell>
          <cell r="FD4699">
            <v>100.28378677259468</v>
          </cell>
          <cell r="FE4699">
            <v>102.54041888933527</v>
          </cell>
          <cell r="FF4699">
            <v>104.84672806906741</v>
          </cell>
          <cell r="FG4699">
            <v>107.20673872654878</v>
          </cell>
          <cell r="FH4699">
            <v>109.61802571922991</v>
          </cell>
          <cell r="FI4699">
            <v>112.08447447708761</v>
          </cell>
          <cell r="FJ4699">
            <v>114.60645391732012</v>
          </cell>
          <cell r="FK4699">
            <v>117.18535834927569</v>
          </cell>
          <cell r="FL4699">
            <v>119.82258366357902</v>
          </cell>
          <cell r="FM4699">
            <v>122.51849642130092</v>
          </cell>
          <cell r="FN4699">
            <v>125.27552635151302</v>
          </cell>
          <cell r="FO4699">
            <v>128.09419867260996</v>
          </cell>
          <cell r="FP4699">
            <v>130.97590872624014</v>
          </cell>
          <cell r="FQ4699">
            <v>133.92206699529669</v>
          </cell>
          <cell r="FR4699">
            <v>136.93554916201145</v>
          </cell>
          <cell r="FS4699">
            <v>140.01644105337215</v>
          </cell>
          <cell r="FT4699">
            <v>143.16762173826714</v>
          </cell>
          <cell r="FU4699">
            <v>146.38800810857634</v>
          </cell>
          <cell r="FV4699">
            <v>149.68313236137567</v>
          </cell>
          <cell r="FW4699">
            <v>153.0502895597821</v>
          </cell>
          <cell r="FX4699">
            <v>156.49384302088203</v>
          </cell>
          <cell r="FY4699">
            <v>160.01521849010132</v>
          </cell>
          <cell r="FZ4699">
            <v>163.61479850484727</v>
          </cell>
          <cell r="GA4699">
            <v>167.29651339227709</v>
          </cell>
          <cell r="GB4699">
            <v>171.0607710750742</v>
          </cell>
          <cell r="ID4699" t="str">
            <v>On</v>
          </cell>
        </row>
        <row r="4700">
          <cell r="B4700">
            <v>7</v>
          </cell>
          <cell r="D4700">
            <v>13</v>
          </cell>
          <cell r="AD4700">
            <v>34.99</v>
          </cell>
          <cell r="AE4700">
            <v>29.91</v>
          </cell>
          <cell r="AF4700">
            <v>26</v>
          </cell>
          <cell r="AG4700">
            <v>53.03</v>
          </cell>
          <cell r="AH4700">
            <v>52.5</v>
          </cell>
          <cell r="AI4700">
            <v>88</v>
          </cell>
          <cell r="AJ4700">
            <v>79.34</v>
          </cell>
          <cell r="AK4700">
            <v>71.239999999999995</v>
          </cell>
          <cell r="AL4700">
            <v>118</v>
          </cell>
          <cell r="AM4700">
            <v>36.74</v>
          </cell>
          <cell r="AN4700">
            <v>71.97</v>
          </cell>
          <cell r="AO4700">
            <v>45.7</v>
          </cell>
          <cell r="AP4700">
            <v>42.86</v>
          </cell>
          <cell r="AQ4700">
            <v>46.5</v>
          </cell>
          <cell r="AR4700">
            <v>48.330268894867594</v>
          </cell>
          <cell r="AS4700">
            <v>49.717460158556484</v>
          </cell>
          <cell r="AT4700">
            <v>51.454442412061866</v>
          </cell>
          <cell r="AU4700">
            <v>53.388111922116089</v>
          </cell>
          <cell r="AV4700">
            <v>55.836045702056786</v>
          </cell>
          <cell r="AW4700">
            <v>59.381241906640788</v>
          </cell>
          <cell r="AX4700">
            <v>63.207372417974916</v>
          </cell>
          <cell r="AY4700">
            <v>67.09659042638134</v>
          </cell>
          <cell r="AZ4700">
            <v>70.862707770775373</v>
          </cell>
          <cell r="BA4700">
            <v>74.830361199636087</v>
          </cell>
          <cell r="BB4700">
            <v>79.14318397339504</v>
          </cell>
          <cell r="BC4700">
            <v>83.54552200289703</v>
          </cell>
          <cell r="BD4700">
            <v>86.155753555175849</v>
          </cell>
          <cell r="BE4700">
            <v>88.09446904890747</v>
          </cell>
          <cell r="BF4700">
            <v>90.075871951178968</v>
          </cell>
          <cell r="BG4700">
            <v>92.103393958890507</v>
          </cell>
          <cell r="BH4700">
            <v>94.174983869696391</v>
          </cell>
          <cell r="BI4700">
            <v>96.293959021578758</v>
          </cell>
          <cell r="BJ4700">
            <v>98.460639607609153</v>
          </cell>
          <cell r="BK4700">
            <v>100.67622374225181</v>
          </cell>
          <cell r="BL4700">
            <v>102.94191118077838</v>
          </cell>
          <cell r="BM4700">
            <v>105.2580210456553</v>
          </cell>
          <cell r="BN4700">
            <v>107.62663849722199</v>
          </cell>
          <cell r="BO4700">
            <v>110.0482148884129</v>
          </cell>
          <cell r="BP4700">
            <v>112.52395081130969</v>
          </cell>
          <cell r="BQ4700">
            <v>115.05506002002143</v>
          </cell>
          <cell r="BR4700">
            <v>117.64399836704045</v>
          </cell>
          <cell r="BS4700">
            <v>120.29085481531189</v>
          </cell>
          <cell r="BT4700">
            <v>122.99808881017758</v>
          </cell>
          <cell r="BU4700">
            <v>125.76479364783279</v>
          </cell>
          <cell r="BV4700">
            <v>128.59568377032164</v>
          </cell>
          <cell r="BW4700">
            <v>131.48848163355066</v>
          </cell>
          <cell r="BX4700">
            <v>134.44690611418443</v>
          </cell>
          <cell r="BY4700">
            <v>137.47218691939133</v>
          </cell>
          <cell r="BZ4700">
            <v>140.56466148390291</v>
          </cell>
          <cell r="CA4700">
            <v>143.72769157990825</v>
          </cell>
          <cell r="CB4700">
            <v>146.96163699246094</v>
          </cell>
          <cell r="EM4700">
            <v>35.96</v>
          </cell>
          <cell r="EN4700">
            <v>61.97</v>
          </cell>
          <cell r="EO4700">
            <v>42.26</v>
          </cell>
          <cell r="EP4700">
            <v>40.79</v>
          </cell>
          <cell r="EQ4700">
            <v>41</v>
          </cell>
          <cell r="ER4700">
            <v>45.996072520337123</v>
          </cell>
          <cell r="ES4700">
            <v>47.316266912447951</v>
          </cell>
          <cell r="ET4700">
            <v>48.969358515819032</v>
          </cell>
          <cell r="EU4700">
            <v>50.809638014538386</v>
          </cell>
          <cell r="EV4700">
            <v>53.139344474729263</v>
          </cell>
          <cell r="EW4700">
            <v>56.513319117402652</v>
          </cell>
          <cell r="EX4700">
            <v>60.154659844358306</v>
          </cell>
          <cell r="EY4700">
            <v>63.856041145405854</v>
          </cell>
          <cell r="EZ4700">
            <v>67.440267148155101</v>
          </cell>
          <cell r="FA4700">
            <v>71.216295691394208</v>
          </cell>
          <cell r="FB4700">
            <v>75.320823011544178</v>
          </cell>
          <cell r="FC4700">
            <v>79.510542288804714</v>
          </cell>
          <cell r="FD4700">
            <v>81.994708061493768</v>
          </cell>
          <cell r="FE4700">
            <v>83.839789839125899</v>
          </cell>
          <cell r="FF4700">
            <v>85.725497360909714</v>
          </cell>
          <cell r="FG4700">
            <v>87.655096583834435</v>
          </cell>
          <cell r="FH4700">
            <v>89.62663537202323</v>
          </cell>
          <cell r="FI4700">
            <v>91.643270846714827</v>
          </cell>
          <cell r="FJ4700">
            <v>93.705307736686365</v>
          </cell>
          <cell r="FK4700">
            <v>95.813886291331102</v>
          </cell>
          <cell r="FL4700">
            <v>97.970148321604057</v>
          </cell>
          <cell r="FM4700">
            <v>100.17439753738404</v>
          </cell>
          <cell r="FN4700">
            <v>102.42861839247982</v>
          </cell>
          <cell r="FO4700">
            <v>104.73324044093239</v>
          </cell>
          <cell r="FP4700">
            <v>107.08940629009152</v>
          </cell>
          <cell r="FQ4700">
            <v>109.49827107365083</v>
          </cell>
          <cell r="FR4700">
            <v>111.96217203433459</v>
          </cell>
          <cell r="FS4700">
            <v>114.48119383846412</v>
          </cell>
          <cell r="FT4700">
            <v>117.05767714809014</v>
          </cell>
          <cell r="FU4700">
            <v>119.69075905028231</v>
          </cell>
          <cell r="FV4700">
            <v>122.38492629471348</v>
          </cell>
          <cell r="FW4700">
            <v>125.13801133533671</v>
          </cell>
          <cell r="FX4700">
            <v>127.95355343904767</v>
          </cell>
          <cell r="FY4700">
            <v>130.83272292211788</v>
          </cell>
          <cell r="FZ4700">
            <v>133.77584092226783</v>
          </cell>
          <cell r="GA4700">
            <v>136.78610684891407</v>
          </cell>
          <cell r="GB4700">
            <v>139.86386311065053</v>
          </cell>
          <cell r="ID4700" t="str">
            <v>On</v>
          </cell>
        </row>
        <row r="4701">
          <cell r="B4701">
            <v>7</v>
          </cell>
          <cell r="D4701">
            <v>14</v>
          </cell>
          <cell r="AD4701">
            <v>38.68</v>
          </cell>
          <cell r="AE4701">
            <v>30.71</v>
          </cell>
          <cell r="AF4701">
            <v>31.18</v>
          </cell>
          <cell r="AG4701">
            <v>55</v>
          </cell>
          <cell r="AH4701">
            <v>55.77</v>
          </cell>
          <cell r="AI4701">
            <v>97.25</v>
          </cell>
          <cell r="AJ4701">
            <v>87.27</v>
          </cell>
          <cell r="AK4701">
            <v>75.37</v>
          </cell>
          <cell r="AL4701">
            <v>125.59</v>
          </cell>
          <cell r="AM4701">
            <v>38.79</v>
          </cell>
          <cell r="AN4701">
            <v>78.84</v>
          </cell>
          <cell r="AO4701">
            <v>47.82</v>
          </cell>
          <cell r="AP4701">
            <v>42.25</v>
          </cell>
          <cell r="AQ4701">
            <v>49.17</v>
          </cell>
          <cell r="AR4701">
            <v>35.503699354725107</v>
          </cell>
          <cell r="AS4701">
            <v>36.501852368506157</v>
          </cell>
          <cell r="AT4701">
            <v>37.768632943695948</v>
          </cell>
          <cell r="AU4701">
            <v>39.174089534469402</v>
          </cell>
          <cell r="AV4701">
            <v>40.949538936496076</v>
          </cell>
          <cell r="AW4701">
            <v>43.512246113604867</v>
          </cell>
          <cell r="AX4701">
            <v>46.276860074943826</v>
          </cell>
          <cell r="AY4701">
            <v>49.087191290467274</v>
          </cell>
          <cell r="AZ4701">
            <v>51.809729761216182</v>
          </cell>
          <cell r="BA4701">
            <v>54.677273154907233</v>
          </cell>
          <cell r="BB4701">
            <v>57.792847055535347</v>
          </cell>
          <cell r="BC4701">
            <v>60.973117393553331</v>
          </cell>
          <cell r="BD4701">
            <v>62.868819769808269</v>
          </cell>
          <cell r="BE4701">
            <v>64.283524077574725</v>
          </cell>
          <cell r="BF4701">
            <v>65.729384334939681</v>
          </cell>
          <cell r="BG4701">
            <v>67.208879195857222</v>
          </cell>
          <cell r="BH4701">
            <v>68.720544291476855</v>
          </cell>
          <cell r="BI4701">
            <v>70.266788628502013</v>
          </cell>
          <cell r="BJ4701">
            <v>71.847837552754257</v>
          </cell>
          <cell r="BK4701">
            <v>73.464569632624318</v>
          </cell>
          <cell r="BL4701">
            <v>75.11786503291907</v>
          </cell>
          <cell r="BM4701">
            <v>76.807949734838644</v>
          </cell>
          <cell r="BN4701">
            <v>78.536362888462492</v>
          </cell>
          <cell r="BO4701">
            <v>80.303414521872483</v>
          </cell>
          <cell r="BP4701">
            <v>82.109987342669086</v>
          </cell>
          <cell r="BQ4701">
            <v>83.956973837916308</v>
          </cell>
          <cell r="BR4701">
            <v>85.846146130945428</v>
          </cell>
          <cell r="BS4701">
            <v>87.777591232705348</v>
          </cell>
          <cell r="BT4701">
            <v>89.753084881715637</v>
          </cell>
          <cell r="BU4701">
            <v>91.771989538936111</v>
          </cell>
          <cell r="BV4701">
            <v>93.837698985498747</v>
          </cell>
          <cell r="BW4701">
            <v>95.948617097341</v>
          </cell>
          <cell r="BX4701">
            <v>98.107413266355266</v>
          </cell>
          <cell r="BY4701">
            <v>100.31499573190216</v>
          </cell>
          <cell r="BZ4701">
            <v>102.57161053075747</v>
          </cell>
          <cell r="CA4701">
            <v>104.87970755019447</v>
          </cell>
          <cell r="CB4701">
            <v>107.23954982833517</v>
          </cell>
          <cell r="EM4701">
            <v>37.450000000000003</v>
          </cell>
          <cell r="EN4701">
            <v>67.86</v>
          </cell>
          <cell r="EO4701">
            <v>44.79</v>
          </cell>
          <cell r="EP4701">
            <v>40.29</v>
          </cell>
          <cell r="EQ4701">
            <v>42.81</v>
          </cell>
          <cell r="ER4701">
            <v>33.856663834363893</v>
          </cell>
          <cell r="ES4701">
            <v>34.808511998274867</v>
          </cell>
          <cell r="ET4701">
            <v>36.016525947964723</v>
          </cell>
          <cell r="EU4701">
            <v>37.356782659024191</v>
          </cell>
          <cell r="EV4701">
            <v>39.049868017785251</v>
          </cell>
          <cell r="EW4701">
            <v>41.493689844192666</v>
          </cell>
          <cell r="EX4701">
            <v>44.130051891585481</v>
          </cell>
          <cell r="EY4701">
            <v>46.810010345394709</v>
          </cell>
          <cell r="EZ4701">
            <v>49.406248806613014</v>
          </cell>
          <cell r="FA4701">
            <v>52.140765335176624</v>
          </cell>
          <cell r="FB4701">
            <v>55.111806103373233</v>
          </cell>
          <cell r="FC4701">
            <v>58.144542006775467</v>
          </cell>
          <cell r="FD4701">
            <v>59.952301740250299</v>
          </cell>
          <cell r="FE4701">
            <v>61.30137716178664</v>
          </cell>
          <cell r="FF4701">
            <v>62.680163191827681</v>
          </cell>
          <cell r="FG4701">
            <v>64.091023498250593</v>
          </cell>
          <cell r="FH4701">
            <v>65.532561645055679</v>
          </cell>
          <cell r="FI4701">
            <v>67.007074883842506</v>
          </cell>
          <cell r="FJ4701">
            <v>68.514778106519969</v>
          </cell>
          <cell r="FK4701">
            <v>70.056509124223282</v>
          </cell>
          <cell r="FL4701">
            <v>71.633107270445194</v>
          </cell>
          <cell r="FM4701">
            <v>73.244788042997598</v>
          </cell>
          <cell r="FN4701">
            <v>74.893019189968129</v>
          </cell>
          <cell r="FO4701">
            <v>76.57809635707082</v>
          </cell>
          <cell r="FP4701">
            <v>78.300861302630466</v>
          </cell>
          <cell r="FQ4701">
            <v>80.062165110760901</v>
          </cell>
          <cell r="FR4701">
            <v>81.863697695048316</v>
          </cell>
          <cell r="FS4701">
            <v>83.705542029957357</v>
          </cell>
          <cell r="FT4701">
            <v>85.589391476552024</v>
          </cell>
          <cell r="FU4701">
            <v>87.514638071567703</v>
          </cell>
          <cell r="FV4701">
            <v>89.484518156822347</v>
          </cell>
          <cell r="FW4701">
            <v>91.497509653298664</v>
          </cell>
          <cell r="FX4701">
            <v>93.556158118377596</v>
          </cell>
          <cell r="FY4701">
            <v>95.66132965771213</v>
          </cell>
          <cell r="FZ4701">
            <v>97.813258894301015</v>
          </cell>
          <cell r="GA4701">
            <v>100.01428206384224</v>
          </cell>
          <cell r="GB4701">
            <v>102.26465000197926</v>
          </cell>
          <cell r="ID4701" t="str">
            <v>On</v>
          </cell>
        </row>
        <row r="4702">
          <cell r="B4702">
            <v>7</v>
          </cell>
          <cell r="D4702">
            <v>15</v>
          </cell>
          <cell r="AD4702">
            <v>46.62</v>
          </cell>
          <cell r="AE4702">
            <v>30.63</v>
          </cell>
          <cell r="AF4702">
            <v>30.7</v>
          </cell>
          <cell r="AG4702">
            <v>60.29</v>
          </cell>
          <cell r="AH4702">
            <v>58</v>
          </cell>
          <cell r="AI4702">
            <v>104.51</v>
          </cell>
          <cell r="AJ4702">
            <v>96.32</v>
          </cell>
          <cell r="AK4702">
            <v>76.849999999999994</v>
          </cell>
          <cell r="AL4702">
            <v>136.16999999999999</v>
          </cell>
          <cell r="AM4702">
            <v>40.020000000000003</v>
          </cell>
          <cell r="AN4702">
            <v>86.9</v>
          </cell>
          <cell r="AO4702">
            <v>56.94</v>
          </cell>
          <cell r="AP4702">
            <v>44.97</v>
          </cell>
          <cell r="AQ4702">
            <v>50.05</v>
          </cell>
          <cell r="AR4702">
            <v>36.108754667257131</v>
          </cell>
          <cell r="AS4702">
            <v>37.942700689572618</v>
          </cell>
          <cell r="AT4702">
            <v>38.815708939035794</v>
          </cell>
          <cell r="AU4702">
            <v>39.918484879481731</v>
          </cell>
          <cell r="AV4702">
            <v>41.10888719767074</v>
          </cell>
          <cell r="AW4702">
            <v>42.573961670486113</v>
          </cell>
          <cell r="AX4702">
            <v>44.120065247638678</v>
          </cell>
          <cell r="AY4702">
            <v>45.695109975324542</v>
          </cell>
          <cell r="AZ4702">
            <v>47.255877241269914</v>
          </cell>
          <cell r="BA4702">
            <v>48.879778908591391</v>
          </cell>
          <cell r="BB4702">
            <v>50.600066641178344</v>
          </cell>
          <cell r="BC4702">
            <v>52.357839103009802</v>
          </cell>
          <cell r="BD4702">
            <v>53.708156616479471</v>
          </cell>
          <cell r="BE4702">
            <v>54.916364573375354</v>
          </cell>
          <cell r="BF4702">
            <v>56.151862502058698</v>
          </cell>
          <cell r="BG4702">
            <v>57.415510456761268</v>
          </cell>
          <cell r="BH4702">
            <v>58.707585826376203</v>
          </cell>
          <cell r="BI4702">
            <v>60.028221766135033</v>
          </cell>
          <cell r="BJ4702">
            <v>61.378964407735509</v>
          </cell>
          <cell r="BK4702">
            <v>62.760154933885914</v>
          </cell>
          <cell r="BL4702">
            <v>64.172137257738427</v>
          </cell>
          <cell r="BM4702">
            <v>65.61645556498064</v>
          </cell>
          <cell r="BN4702">
            <v>67.092256871987388</v>
          </cell>
          <cell r="BO4702">
            <v>68.601830658334421</v>
          </cell>
          <cell r="BP4702">
            <v>70.145520798578929</v>
          </cell>
          <cell r="BQ4702">
            <v>71.723684683610998</v>
          </cell>
          <cell r="BR4702">
            <v>73.337677371713127</v>
          </cell>
          <cell r="BS4702">
            <v>74.98758816095426</v>
          </cell>
          <cell r="BT4702">
            <v>76.674775660208297</v>
          </cell>
          <cell r="BU4702">
            <v>78.399803960809606</v>
          </cell>
          <cell r="BV4702">
            <v>80.164571782507622</v>
          </cell>
          <cell r="BW4702">
            <v>81.967904391792501</v>
          </cell>
          <cell r="BX4702">
            <v>83.812174620280913</v>
          </cell>
          <cell r="BY4702">
            <v>85.697757197365448</v>
          </cell>
          <cell r="BZ4702">
            <v>87.626214010203768</v>
          </cell>
          <cell r="CA4702">
            <v>89.597723996598859</v>
          </cell>
          <cell r="CB4702">
            <v>91.6138737868324</v>
          </cell>
          <cell r="EM4702">
            <v>38.06</v>
          </cell>
          <cell r="EN4702">
            <v>70.75</v>
          </cell>
          <cell r="EO4702">
            <v>53.07</v>
          </cell>
          <cell r="EP4702">
            <v>42.49</v>
          </cell>
          <cell r="EQ4702">
            <v>43.52</v>
          </cell>
          <cell r="ER4702">
            <v>34.11743352928076</v>
          </cell>
          <cell r="ES4702">
            <v>35.850241323102971</v>
          </cell>
          <cell r="ET4702">
            <v>36.675105021561734</v>
          </cell>
          <cell r="EU4702">
            <v>37.717065210788945</v>
          </cell>
          <cell r="EV4702">
            <v>38.841819369113409</v>
          </cell>
          <cell r="EW4702">
            <v>40.226098096040808</v>
          </cell>
          <cell r="EX4702">
            <v>41.686937344277688</v>
          </cell>
          <cell r="EY4702">
            <v>43.175121700056479</v>
          </cell>
          <cell r="EZ4702">
            <v>44.649815965789614</v>
          </cell>
          <cell r="FA4702">
            <v>46.184162904737569</v>
          </cell>
          <cell r="FB4702">
            <v>47.809580422140719</v>
          </cell>
          <cell r="FC4702">
            <v>49.470415465574533</v>
          </cell>
          <cell r="FD4702">
            <v>50.746265835761911</v>
          </cell>
          <cell r="FE4702">
            <v>51.887843689631289</v>
          </cell>
          <cell r="FF4702">
            <v>53.055206531298076</v>
          </cell>
          <cell r="FG4702">
            <v>54.249166984829586</v>
          </cell>
          <cell r="FH4702">
            <v>55.46998714171059</v>
          </cell>
          <cell r="FI4702">
            <v>56.717792813944357</v>
          </cell>
          <cell r="FJ4702">
            <v>57.994044867348947</v>
          </cell>
          <cell r="FK4702">
            <v>59.299065669130819</v>
          </cell>
          <cell r="FL4702">
            <v>60.633180166362152</v>
          </cell>
          <cell r="FM4702">
            <v>61.997847386169177</v>
          </cell>
          <cell r="FN4702">
            <v>63.392261385162207</v>
          </cell>
          <cell r="FO4702">
            <v>64.81858538298043</v>
          </cell>
          <cell r="FP4702">
            <v>66.277144290229458</v>
          </cell>
          <cell r="FQ4702">
            <v>67.768275788450779</v>
          </cell>
          <cell r="FR4702">
            <v>69.293260207340253</v>
          </cell>
          <cell r="FS4702">
            <v>70.852181920367954</v>
          </cell>
          <cell r="FT4702">
            <v>72.446324612013584</v>
          </cell>
          <cell r="FU4702">
            <v>74.07622126517235</v>
          </cell>
          <cell r="FV4702">
            <v>75.743665889231693</v>
          </cell>
          <cell r="FW4702">
            <v>77.447548534740136</v>
          </cell>
          <cell r="FX4702">
            <v>79.190111176689712</v>
          </cell>
          <cell r="FY4702">
            <v>80.971707878942809</v>
          </cell>
          <cell r="FZ4702">
            <v>82.793814393897236</v>
          </cell>
          <cell r="GA4702">
            <v>84.656599791316125</v>
          </cell>
          <cell r="GB4702">
            <v>86.561563202190555</v>
          </cell>
          <cell r="ID4702" t="str">
            <v>On</v>
          </cell>
        </row>
        <row r="4703">
          <cell r="B4703">
            <v>7</v>
          </cell>
          <cell r="D4703">
            <v>16</v>
          </cell>
          <cell r="AD4703">
            <v>48.89</v>
          </cell>
          <cell r="AE4703">
            <v>30.54</v>
          </cell>
          <cell r="AF4703">
            <v>35.67</v>
          </cell>
          <cell r="AG4703">
            <v>62</v>
          </cell>
          <cell r="AH4703">
            <v>58.62</v>
          </cell>
          <cell r="AI4703">
            <v>108.25</v>
          </cell>
          <cell r="AJ4703">
            <v>95.8</v>
          </cell>
          <cell r="AK4703">
            <v>84.02</v>
          </cell>
          <cell r="AL4703">
            <v>142.59</v>
          </cell>
          <cell r="AM4703">
            <v>41.77</v>
          </cell>
          <cell r="AN4703">
            <v>93</v>
          </cell>
          <cell r="AO4703">
            <v>61.49</v>
          </cell>
          <cell r="AP4703">
            <v>44.95</v>
          </cell>
          <cell r="AQ4703">
            <v>55.83</v>
          </cell>
          <cell r="AR4703">
            <v>166.47258660020782</v>
          </cell>
          <cell r="AS4703">
            <v>170.2182197987124</v>
          </cell>
          <cell r="AT4703">
            <v>174.04812974418354</v>
          </cell>
          <cell r="AU4703">
            <v>177.96421266342767</v>
          </cell>
          <cell r="AV4703">
            <v>181.9684074483547</v>
          </cell>
          <cell r="AW4703">
            <v>186.06269661594277</v>
          </cell>
          <cell r="AX4703">
            <v>190.24910728980146</v>
          </cell>
          <cell r="AY4703">
            <v>194.52971220382187</v>
          </cell>
          <cell r="AZ4703">
            <v>198.90663072840786</v>
          </cell>
          <cell r="BA4703">
            <v>203.38202991979705</v>
          </cell>
          <cell r="BB4703">
            <v>207.95812559299253</v>
          </cell>
          <cell r="BC4703">
            <v>212.63718341883478</v>
          </cell>
          <cell r="BD4703">
            <v>217.42152004575857</v>
          </cell>
          <cell r="BE4703">
            <v>222.31350424678817</v>
          </cell>
          <cell r="BF4703">
            <v>227.31555809234078</v>
          </cell>
          <cell r="BG4703">
            <v>232.43015814941845</v>
          </cell>
          <cell r="BH4703">
            <v>237.6598367077805</v>
          </cell>
          <cell r="BI4703">
            <v>243.00718303370553</v>
          </cell>
          <cell r="BJ4703">
            <v>248.47484465196385</v>
          </cell>
          <cell r="BK4703">
            <v>254.06552865663312</v>
          </cell>
          <cell r="BL4703">
            <v>259.78200305140717</v>
          </cell>
          <cell r="BM4703">
            <v>265.62709812006392</v>
          </cell>
          <cell r="BN4703">
            <v>271.60370782776539</v>
          </cell>
          <cell r="BO4703">
            <v>277.71479125388998</v>
          </cell>
          <cell r="BP4703">
            <v>283.9633740571025</v>
          </cell>
          <cell r="BQ4703">
            <v>290.35254997338745</v>
          </cell>
          <cell r="BR4703">
            <v>296.88548234778864</v>
          </cell>
          <cell r="BS4703">
            <v>303.56540570061384</v>
          </cell>
          <cell r="BT4703">
            <v>310.39562732887765</v>
          </cell>
          <cell r="BU4703">
            <v>317.37952894377725</v>
          </cell>
          <cell r="BV4703">
            <v>324.52056834501246</v>
          </cell>
          <cell r="BW4703">
            <v>331.82228113277506</v>
          </cell>
          <cell r="BX4703">
            <v>339.2882824582627</v>
          </cell>
          <cell r="BY4703">
            <v>346.92226881357357</v>
          </cell>
          <cell r="BZ4703">
            <v>354.72801986187881</v>
          </cell>
          <cell r="CA4703">
            <v>362.70940030877108</v>
          </cell>
          <cell r="CB4703">
            <v>370.8703618157183</v>
          </cell>
          <cell r="EM4703">
            <v>39.69</v>
          </cell>
          <cell r="EN4703">
            <v>78.14</v>
          </cell>
          <cell r="EO4703">
            <v>55.58</v>
          </cell>
          <cell r="EP4703">
            <v>43.49</v>
          </cell>
          <cell r="EQ4703">
            <v>48.81</v>
          </cell>
          <cell r="ER4703">
            <v>161.0654681032934</v>
          </cell>
          <cell r="ES4703">
            <v>164.68944113561739</v>
          </cell>
          <cell r="ET4703">
            <v>168.3949535611689</v>
          </cell>
          <cell r="EU4703">
            <v>172.18384001629519</v>
          </cell>
          <cell r="EV4703">
            <v>176.05797641666175</v>
          </cell>
          <cell r="EW4703">
            <v>180.01928088603674</v>
          </cell>
          <cell r="EX4703">
            <v>184.06971470597253</v>
          </cell>
          <cell r="EY4703">
            <v>188.2112832868568</v>
          </cell>
          <cell r="EZ4703">
            <v>192.44603716081107</v>
          </cell>
          <cell r="FA4703">
            <v>196.77607299692934</v>
          </cell>
          <cell r="FB4703">
            <v>201.2035346393603</v>
          </cell>
          <cell r="FC4703">
            <v>205.7306141687458</v>
          </cell>
          <cell r="FD4703">
            <v>210.3595529875426</v>
          </cell>
          <cell r="FE4703">
            <v>215.09264292976235</v>
          </cell>
          <cell r="FF4703">
            <v>219.93222739568188</v>
          </cell>
          <cell r="FG4703">
            <v>224.88070251208472</v>
          </cell>
          <cell r="FH4703">
            <v>229.94051831860676</v>
          </cell>
          <cell r="FI4703">
            <v>235.11417998077539</v>
          </cell>
          <cell r="FJ4703">
            <v>240.40424903034278</v>
          </cell>
          <cell r="FK4703">
            <v>245.81334463352556</v>
          </cell>
          <cell r="FL4703">
            <v>251.34414488777969</v>
          </cell>
          <cell r="FM4703">
            <v>256.99938814775481</v>
          </cell>
          <cell r="FN4703">
            <v>262.78187438107932</v>
          </cell>
          <cell r="FO4703">
            <v>268.6944665546535</v>
          </cell>
          <cell r="FP4703">
            <v>274.74009205213321</v>
          </cell>
          <cell r="FQ4703">
            <v>280.92174412330633</v>
          </cell>
          <cell r="FR4703">
            <v>287.24248336608071</v>
          </cell>
          <cell r="FS4703">
            <v>293.70543924181749</v>
          </cell>
          <cell r="FT4703">
            <v>300.31381162475839</v>
          </cell>
          <cell r="FU4703">
            <v>307.07087238631527</v>
          </cell>
          <cell r="FV4703">
            <v>313.97996701500762</v>
          </cell>
          <cell r="FW4703">
            <v>321.0445162728451</v>
          </cell>
          <cell r="FX4703">
            <v>328.26801788898428</v>
          </cell>
          <cell r="FY4703">
            <v>335.65404829148639</v>
          </cell>
          <cell r="FZ4703">
            <v>343.20626437804469</v>
          </cell>
          <cell r="GA4703">
            <v>350.92840532655072</v>
          </cell>
          <cell r="GB4703">
            <v>358.82429444639797</v>
          </cell>
          <cell r="ID4703" t="str">
            <v>On</v>
          </cell>
        </row>
        <row r="4704">
          <cell r="B4704">
            <v>7</v>
          </cell>
          <cell r="D4704">
            <v>17</v>
          </cell>
          <cell r="AD4704">
            <v>49</v>
          </cell>
          <cell r="AE4704">
            <v>35</v>
          </cell>
          <cell r="AF4704">
            <v>43.86</v>
          </cell>
          <cell r="AG4704">
            <v>63.03</v>
          </cell>
          <cell r="AH4704">
            <v>57.26</v>
          </cell>
          <cell r="AI4704">
            <v>108.25</v>
          </cell>
          <cell r="AJ4704">
            <v>96.8</v>
          </cell>
          <cell r="AK4704">
            <v>87.08</v>
          </cell>
          <cell r="AL4704">
            <v>145.55000000000001</v>
          </cell>
          <cell r="AM4704">
            <v>44.57</v>
          </cell>
          <cell r="AN4704">
            <v>99.02</v>
          </cell>
          <cell r="AO4704">
            <v>63.87</v>
          </cell>
          <cell r="AP4704">
            <v>49.03</v>
          </cell>
          <cell r="AQ4704">
            <v>63.4</v>
          </cell>
          <cell r="AR4704">
            <v>167.57700895703127</v>
          </cell>
          <cell r="AS4704">
            <v>171.34749165856434</v>
          </cell>
          <cell r="AT4704">
            <v>175.20281022088218</v>
          </cell>
          <cell r="AU4704">
            <v>179.14487345085203</v>
          </cell>
          <cell r="AV4704">
            <v>183.1756331034961</v>
          </cell>
          <cell r="AW4704">
            <v>187.29708484832486</v>
          </cell>
          <cell r="AX4704">
            <v>191.51126925741215</v>
          </cell>
          <cell r="AY4704">
            <v>195.82027281570379</v>
          </cell>
          <cell r="AZ4704">
            <v>200.22622895405715</v>
          </cell>
          <cell r="BA4704">
            <v>204.73131910552343</v>
          </cell>
          <cell r="BB4704">
            <v>209.33777378539776</v>
          </cell>
          <cell r="BC4704">
            <v>214.04787369556911</v>
          </cell>
          <cell r="BD4704">
            <v>218.86395085371942</v>
          </cell>
          <cell r="BE4704">
            <v>223.78838974792814</v>
          </cell>
          <cell r="BF4704">
            <v>228.82362851725642</v>
          </cell>
          <cell r="BG4704">
            <v>233.97216015889467</v>
          </cell>
          <cell r="BH4704">
            <v>239.23653376246995</v>
          </cell>
          <cell r="BI4704">
            <v>244.61935577212549</v>
          </cell>
          <cell r="BJ4704">
            <v>250.12329127699826</v>
          </cell>
          <cell r="BK4704">
            <v>255.7510653307308</v>
          </cell>
          <cell r="BL4704">
            <v>261.50546430067203</v>
          </cell>
          <cell r="BM4704">
            <v>267.38933724743725</v>
          </cell>
          <cell r="BN4704">
            <v>273.40559733550458</v>
          </cell>
          <cell r="BO4704">
            <v>279.55722327555338</v>
          </cell>
          <cell r="BP4704">
            <v>285.84726079925326</v>
          </cell>
          <cell r="BQ4704">
            <v>292.27882416723662</v>
          </cell>
          <cell r="BR4704">
            <v>298.85509771099942</v>
          </cell>
          <cell r="BS4704">
            <v>305.57933740949687</v>
          </cell>
          <cell r="BT4704">
            <v>312.45487250121056</v>
          </cell>
          <cell r="BU4704">
            <v>319.48510713248766</v>
          </cell>
          <cell r="BV4704">
            <v>326.67352204296884</v>
          </cell>
          <cell r="BW4704">
            <v>334.02367628893546</v>
          </cell>
          <cell r="BX4704">
            <v>341.5392090054367</v>
          </cell>
          <cell r="BY4704">
            <v>349.22384120805896</v>
          </cell>
          <cell r="BZ4704">
            <v>357.08137763524013</v>
          </cell>
          <cell r="CA4704">
            <v>365.11570863203303</v>
          </cell>
          <cell r="CB4704">
            <v>373.33081207625366</v>
          </cell>
          <cell r="EM4704">
            <v>42.36</v>
          </cell>
          <cell r="EN4704">
            <v>80.150000000000006</v>
          </cell>
          <cell r="EO4704">
            <v>59.57</v>
          </cell>
          <cell r="EP4704">
            <v>47.58</v>
          </cell>
          <cell r="EQ4704">
            <v>55.99</v>
          </cell>
          <cell r="ER4704">
            <v>162.62113167806541</v>
          </cell>
          <cell r="ES4704">
            <v>166.28010714082177</v>
          </cell>
          <cell r="ET4704">
            <v>170.02140955149039</v>
          </cell>
          <cell r="EU4704">
            <v>173.84689126639893</v>
          </cell>
          <cell r="EV4704">
            <v>177.75844631989281</v>
          </cell>
          <cell r="EW4704">
            <v>181.75801136209049</v>
          </cell>
          <cell r="EX4704">
            <v>185.8475666177375</v>
          </cell>
          <cell r="EY4704">
            <v>190.02913686663646</v>
          </cell>
          <cell r="EZ4704">
            <v>194.30479244613582</v>
          </cell>
          <cell r="FA4704">
            <v>198.67665027617386</v>
          </cell>
          <cell r="FB4704">
            <v>203.14687490738783</v>
          </cell>
          <cell r="FC4704">
            <v>207.71767959280396</v>
          </cell>
          <cell r="FD4704">
            <v>212.39132738364205</v>
          </cell>
          <cell r="FE4704">
            <v>217.17013224977401</v>
          </cell>
          <cell r="FF4704">
            <v>222.05646022539383</v>
          </cell>
          <cell r="FG4704">
            <v>227.05273058046518</v>
          </cell>
          <cell r="FH4704">
            <v>232.16141701852578</v>
          </cell>
          <cell r="FI4704">
            <v>237.38504890144259</v>
          </cell>
          <cell r="FJ4704">
            <v>242.726212501725</v>
          </cell>
          <cell r="FK4704">
            <v>248.18755228301387</v>
          </cell>
          <cell r="FL4704">
            <v>253.77177220938151</v>
          </cell>
          <cell r="FM4704">
            <v>259.48163708409265</v>
          </cell>
          <cell r="FN4704">
            <v>265.31997391848478</v>
          </cell>
          <cell r="FO4704">
            <v>271.28967333165059</v>
          </cell>
          <cell r="FP4704">
            <v>277.39369098161268</v>
          </cell>
          <cell r="FQ4704">
            <v>283.63504902869914</v>
          </cell>
          <cell r="FR4704">
            <v>290.01683763184485</v>
          </cell>
          <cell r="FS4704">
            <v>296.54221647856133</v>
          </cell>
          <cell r="FT4704">
            <v>303.21441634932893</v>
          </cell>
          <cell r="FU4704">
            <v>310.03674071718871</v>
          </cell>
          <cell r="FV4704">
            <v>317.01256738332563</v>
          </cell>
          <cell r="FW4704">
            <v>324.14535014945034</v>
          </cell>
          <cell r="FX4704">
            <v>331.4386205278131</v>
          </cell>
          <cell r="FY4704">
            <v>338.89598948968887</v>
          </cell>
          <cell r="FZ4704">
            <v>346.52114925320672</v>
          </cell>
          <cell r="GA4704">
            <v>354.31787511140385</v>
          </cell>
          <cell r="GB4704">
            <v>362.2900273014103</v>
          </cell>
          <cell r="ID4704" t="str">
            <v>On</v>
          </cell>
        </row>
        <row r="4705">
          <cell r="B4705">
            <v>7</v>
          </cell>
          <cell r="D4705">
            <v>18</v>
          </cell>
          <cell r="AD4705">
            <v>47.29</v>
          </cell>
          <cell r="AE4705">
            <v>35</v>
          </cell>
          <cell r="AF4705">
            <v>42</v>
          </cell>
          <cell r="AG4705">
            <v>62.69</v>
          </cell>
          <cell r="AH4705">
            <v>56</v>
          </cell>
          <cell r="AI4705">
            <v>103</v>
          </cell>
          <cell r="AJ4705">
            <v>93.48</v>
          </cell>
          <cell r="AK4705">
            <v>81.78</v>
          </cell>
          <cell r="AL4705">
            <v>142.91999999999999</v>
          </cell>
          <cell r="AM4705">
            <v>42.54</v>
          </cell>
          <cell r="AN4705">
            <v>93.56</v>
          </cell>
          <cell r="AO4705">
            <v>56.41</v>
          </cell>
          <cell r="AP4705">
            <v>44.39</v>
          </cell>
          <cell r="AQ4705">
            <v>68.510000000000005</v>
          </cell>
          <cell r="AR4705">
            <v>36.822006305138295</v>
          </cell>
          <cell r="AS4705">
            <v>37.864225527324365</v>
          </cell>
          <cell r="AT4705">
            <v>39.177256488588199</v>
          </cell>
          <cell r="AU4705">
            <v>40.635366940545246</v>
          </cell>
          <cell r="AV4705">
            <v>42.476854637421923</v>
          </cell>
          <cell r="AW4705">
            <v>45.134830092405444</v>
          </cell>
          <cell r="AX4705">
            <v>48.002212635553185</v>
          </cell>
          <cell r="AY4705">
            <v>50.917009889863529</v>
          </cell>
          <cell r="AZ4705">
            <v>53.740760815251633</v>
          </cell>
          <cell r="BA4705">
            <v>56.714904847588393</v>
          </cell>
          <cell r="BB4705">
            <v>59.94628329152448</v>
          </cell>
          <cell r="BC4705">
            <v>63.244767335639295</v>
          </cell>
          <cell r="BD4705">
            <v>65.21101745805332</v>
          </cell>
          <cell r="BE4705">
            <v>66.678424967447029</v>
          </cell>
          <cell r="BF4705">
            <v>68.178151605982265</v>
          </cell>
          <cell r="BG4705">
            <v>69.712765675434909</v>
          </cell>
          <cell r="BH4705">
            <v>71.280751326539814</v>
          </cell>
          <cell r="BI4705">
            <v>72.884599347568866</v>
          </cell>
          <cell r="BJ4705">
            <v>74.524551404404576</v>
          </cell>
          <cell r="BK4705">
            <v>76.201516150020339</v>
          </cell>
          <cell r="BL4705">
            <v>77.916403844019442</v>
          </cell>
          <cell r="BM4705">
            <v>79.669456599837105</v>
          </cell>
          <cell r="BN4705">
            <v>81.462257614776618</v>
          </cell>
          <cell r="BO4705">
            <v>83.295141291378627</v>
          </cell>
          <cell r="BP4705">
            <v>85.169020244214281</v>
          </cell>
          <cell r="BQ4705">
            <v>87.084817232835775</v>
          </cell>
          <cell r="BR4705">
            <v>89.044372410607409</v>
          </cell>
          <cell r="BS4705">
            <v>91.047773000061838</v>
          </cell>
          <cell r="BT4705">
            <v>93.096862767138376</v>
          </cell>
          <cell r="BU4705">
            <v>95.190982570766892</v>
          </cell>
          <cell r="BV4705">
            <v>97.333654153641717</v>
          </cell>
          <cell r="BW4705">
            <v>99.52321362004966</v>
          </cell>
          <cell r="BX4705">
            <v>101.76243649953832</v>
          </cell>
          <cell r="BY4705">
            <v>104.05226133246276</v>
          </cell>
          <cell r="BZ4705">
            <v>106.39295009731495</v>
          </cell>
          <cell r="CA4705">
            <v>108.78703485181387</v>
          </cell>
          <cell r="CB4705">
            <v>111.23479516295353</v>
          </cell>
          <cell r="EM4705">
            <v>40.72</v>
          </cell>
          <cell r="EN4705">
            <v>80.28</v>
          </cell>
          <cell r="EO4705">
            <v>53.12</v>
          </cell>
          <cell r="EP4705">
            <v>42.77</v>
          </cell>
          <cell r="EQ4705">
            <v>61.79</v>
          </cell>
          <cell r="ER4705">
            <v>35.478198010154649</v>
          </cell>
          <cell r="ES4705">
            <v>36.482381748223993</v>
          </cell>
          <cell r="ET4705">
            <v>37.747494030568085</v>
          </cell>
          <cell r="EU4705">
            <v>39.152391170243753</v>
          </cell>
          <cell r="EV4705">
            <v>40.926674314992923</v>
          </cell>
          <cell r="EW4705">
            <v>43.487647737152081</v>
          </cell>
          <cell r="EX4705">
            <v>46.25038599735548</v>
          </cell>
          <cell r="EY4705">
            <v>49.058808582776827</v>
          </cell>
          <cell r="EZ4705">
            <v>51.779507548283682</v>
          </cell>
          <cell r="FA4705">
            <v>54.645111068514431</v>
          </cell>
          <cell r="FB4705">
            <v>57.758561306116292</v>
          </cell>
          <cell r="FC4705">
            <v>60.936668144746406</v>
          </cell>
          <cell r="FD4705">
            <v>62.831160546991228</v>
          </cell>
          <cell r="FE4705">
            <v>64.245015450725603</v>
          </cell>
          <cell r="FF4705">
            <v>65.690010006484826</v>
          </cell>
          <cell r="FG4705">
            <v>67.168618786626524</v>
          </cell>
          <cell r="FH4705">
            <v>68.679381262358817</v>
          </cell>
          <cell r="FI4705">
            <v>70.224697321367884</v>
          </cell>
          <cell r="FJ4705">
            <v>71.804799810010906</v>
          </cell>
          <cell r="FK4705">
            <v>73.42056422023812</v>
          </cell>
          <cell r="FL4705">
            <v>75.072867591996214</v>
          </cell>
          <cell r="FM4705">
            <v>76.761943202861758</v>
          </cell>
          <cell r="FN4705">
            <v>78.489316471817887</v>
          </cell>
          <cell r="FO4705">
            <v>80.255309597482864</v>
          </cell>
          <cell r="FP4705">
            <v>82.060801888827328</v>
          </cell>
          <cell r="FQ4705">
            <v>83.90668242956491</v>
          </cell>
          <cell r="FR4705">
            <v>85.79472421720385</v>
          </cell>
          <cell r="FS4705">
            <v>87.725011291116132</v>
          </cell>
          <cell r="FT4705">
            <v>89.699320129545143</v>
          </cell>
          <cell r="FU4705">
            <v>91.717015646580322</v>
          </cell>
          <cell r="FV4705">
            <v>93.781491059951719</v>
          </cell>
          <cell r="FW4705">
            <v>95.891143197331019</v>
          </cell>
          <cell r="FX4705">
            <v>98.048646296130983</v>
          </cell>
          <cell r="FY4705">
            <v>100.2549046449523</v>
          </cell>
          <cell r="FZ4705">
            <v>102.5101706614589</v>
          </cell>
          <cell r="GA4705">
            <v>104.81688399666771</v>
          </cell>
          <cell r="GB4705">
            <v>107.17531401485746</v>
          </cell>
          <cell r="ID4705" t="str">
            <v>On</v>
          </cell>
        </row>
        <row r="4706">
          <cell r="B4706">
            <v>7</v>
          </cell>
          <cell r="D4706">
            <v>19</v>
          </cell>
          <cell r="AD4706">
            <v>30</v>
          </cell>
          <cell r="AE4706">
            <v>26.01</v>
          </cell>
          <cell r="AF4706">
            <v>31.76</v>
          </cell>
          <cell r="AG4706">
            <v>48.47</v>
          </cell>
          <cell r="AH4706">
            <v>50.38</v>
          </cell>
          <cell r="AI4706">
            <v>83</v>
          </cell>
          <cell r="AJ4706">
            <v>80</v>
          </cell>
          <cell r="AK4706">
            <v>71.53</v>
          </cell>
          <cell r="AL4706">
            <v>123.21</v>
          </cell>
          <cell r="AM4706">
            <v>38.29</v>
          </cell>
          <cell r="AN4706">
            <v>81.5</v>
          </cell>
          <cell r="AO4706">
            <v>46.75</v>
          </cell>
          <cell r="AP4706">
            <v>41.65</v>
          </cell>
          <cell r="AQ4706">
            <v>58.26</v>
          </cell>
          <cell r="AR4706">
            <v>35.397129817794699</v>
          </cell>
          <cell r="AS4706">
            <v>36.391720888604354</v>
          </cell>
          <cell r="AT4706">
            <v>37.654762519520126</v>
          </cell>
          <cell r="AU4706">
            <v>39.055962551992835</v>
          </cell>
          <cell r="AV4706">
            <v>40.826073320133183</v>
          </cell>
          <cell r="AW4706">
            <v>43.381078778157303</v>
          </cell>
          <cell r="AX4706">
            <v>46.137384665395544</v>
          </cell>
          <cell r="AY4706">
            <v>48.939270581257482</v>
          </cell>
          <cell r="AZ4706">
            <v>51.65362679276928</v>
          </cell>
          <cell r="BA4706">
            <v>54.512552326317277</v>
          </cell>
          <cell r="BB4706">
            <v>57.618764284613938</v>
          </cell>
          <cell r="BC4706">
            <v>60.789477917919776</v>
          </cell>
          <cell r="BD4706">
            <v>62.679477137773702</v>
          </cell>
          <cell r="BE4706">
            <v>64.08992093274594</v>
          </cell>
          <cell r="BF4706">
            <v>65.531426646437154</v>
          </cell>
          <cell r="BG4706">
            <v>67.006465685245985</v>
          </cell>
          <cell r="BH4706">
            <v>68.513577842531049</v>
          </cell>
          <cell r="BI4706">
            <v>70.055165513102153</v>
          </cell>
          <cell r="BJ4706">
            <v>71.631452723962553</v>
          </cell>
          <cell r="BK4706">
            <v>73.243315611324505</v>
          </cell>
          <cell r="BL4706">
            <v>74.891631906991179</v>
          </cell>
          <cell r="BM4706">
            <v>76.576626288527038</v>
          </cell>
          <cell r="BN4706">
            <v>78.299834344458617</v>
          </cell>
          <cell r="BO4706">
            <v>80.061564133178706</v>
          </cell>
          <cell r="BP4706">
            <v>81.862695944466836</v>
          </cell>
          <cell r="BQ4706">
            <v>83.704119818019379</v>
          </cell>
          <cell r="BR4706">
            <v>85.587602377584474</v>
          </cell>
          <cell r="BS4706">
            <v>87.51323061700775</v>
          </cell>
          <cell r="BT4706">
            <v>89.48277477543688</v>
          </cell>
          <cell r="BU4706">
            <v>91.495599060530097</v>
          </cell>
          <cell r="BV4706">
            <v>93.555086908688409</v>
          </cell>
          <cell r="BW4706">
            <v>95.65964767454669</v>
          </cell>
          <cell r="BX4706">
            <v>97.811942169899879</v>
          </cell>
          <cell r="BY4706">
            <v>100.01287618443719</v>
          </cell>
          <cell r="BZ4706">
            <v>102.26269446669897</v>
          </cell>
          <cell r="CA4706">
            <v>104.56384026063053</v>
          </cell>
          <cell r="CB4706">
            <v>106.9165752686565</v>
          </cell>
          <cell r="EM4706">
            <v>36.979999999999997</v>
          </cell>
          <cell r="EN4706">
            <v>72.959999999999994</v>
          </cell>
          <cell r="EO4706">
            <v>44.71</v>
          </cell>
          <cell r="EP4706">
            <v>40.28</v>
          </cell>
          <cell r="EQ4706">
            <v>53.55</v>
          </cell>
          <cell r="ER4706">
            <v>34.232806460042511</v>
          </cell>
          <cell r="ES4706">
            <v>35.194682290347743</v>
          </cell>
          <cell r="ET4706">
            <v>36.416178494268209</v>
          </cell>
          <cell r="EU4706">
            <v>37.771288633716004</v>
          </cell>
          <cell r="EV4706">
            <v>39.483174869987145</v>
          </cell>
          <cell r="EW4706">
            <v>41.954138131672899</v>
          </cell>
          <cell r="EX4706">
            <v>44.619780415897544</v>
          </cell>
          <cell r="EY4706">
            <v>47.329503457696312</v>
          </cell>
          <cell r="EZ4706">
            <v>49.954575923475311</v>
          </cell>
          <cell r="FA4706">
            <v>52.719462369845381</v>
          </cell>
          <cell r="FB4706">
            <v>55.723501209705873</v>
          </cell>
          <cell r="FC4706">
            <v>58.78992006083574</v>
          </cell>
          <cell r="FD4706">
            <v>60.617751239124246</v>
          </cell>
          <cell r="FE4706">
            <v>61.981801084537977</v>
          </cell>
          <cell r="FF4706">
            <v>63.375891124093364</v>
          </cell>
          <cell r="FG4706">
            <v>64.802411471829728</v>
          </cell>
          <cell r="FH4706">
            <v>66.25994995191239</v>
          </cell>
          <cell r="FI4706">
            <v>67.750829936800841</v>
          </cell>
          <cell r="FJ4706">
            <v>69.275268084542901</v>
          </cell>
          <cell r="FK4706">
            <v>70.834111712464619</v>
          </cell>
          <cell r="FL4706">
            <v>72.428209680998918</v>
          </cell>
          <cell r="FM4706">
            <v>74.057779277355806</v>
          </cell>
          <cell r="FN4706">
            <v>75.724305579706922</v>
          </cell>
          <cell r="FO4706">
            <v>77.428086513431893</v>
          </cell>
          <cell r="FP4706">
            <v>79.169973412800104</v>
          </cell>
          <cell r="FQ4706">
            <v>80.950827041292214</v>
          </cell>
          <cell r="FR4706">
            <v>82.772355912823599</v>
          </cell>
          <cell r="FS4706">
            <v>84.634644159737633</v>
          </cell>
          <cell r="FT4706">
            <v>86.539403792427322</v>
          </cell>
          <cell r="FU4706">
            <v>88.486019931768368</v>
          </cell>
          <cell r="FV4706">
            <v>90.477764722256168</v>
          </cell>
          <cell r="FW4706">
            <v>92.513099839873732</v>
          </cell>
          <cell r="FX4706">
            <v>94.594598573915178</v>
          </cell>
          <cell r="FY4706">
            <v>96.723136919787038</v>
          </cell>
          <cell r="FZ4706">
            <v>98.898951575477426</v>
          </cell>
          <cell r="GA4706">
            <v>101.12440541892433</v>
          </cell>
          <cell r="GB4706">
            <v>103.39975154433336</v>
          </cell>
          <cell r="ID4706" t="str">
            <v>On</v>
          </cell>
        </row>
        <row r="4707">
          <cell r="B4707">
            <v>7</v>
          </cell>
          <cell r="D4707">
            <v>20</v>
          </cell>
          <cell r="AD4707">
            <v>27</v>
          </cell>
          <cell r="AE4707">
            <v>24.78</v>
          </cell>
          <cell r="AF4707">
            <v>27.84</v>
          </cell>
          <cell r="AG4707">
            <v>41.03</v>
          </cell>
          <cell r="AH4707">
            <v>47.25</v>
          </cell>
          <cell r="AI4707">
            <v>72</v>
          </cell>
          <cell r="AJ4707">
            <v>70.78</v>
          </cell>
          <cell r="AK4707">
            <v>66.72</v>
          </cell>
          <cell r="AL4707">
            <v>103.57</v>
          </cell>
          <cell r="AM4707">
            <v>35.65</v>
          </cell>
          <cell r="AN4707">
            <v>70.94</v>
          </cell>
          <cell r="AO4707">
            <v>42.05</v>
          </cell>
          <cell r="AP4707">
            <v>36.130000000000003</v>
          </cell>
          <cell r="AQ4707">
            <v>49.14</v>
          </cell>
          <cell r="AR4707">
            <v>36.170215256903518</v>
          </cell>
          <cell r="AS4707">
            <v>37.190792880854012</v>
          </cell>
          <cell r="AT4707">
            <v>38.480882956512957</v>
          </cell>
          <cell r="AU4707">
            <v>39.912902263831867</v>
          </cell>
          <cell r="AV4707">
            <v>41.721629910037912</v>
          </cell>
          <cell r="AW4707">
            <v>44.33229978506791</v>
          </cell>
          <cell r="AX4707">
            <v>47.148646318795961</v>
          </cell>
          <cell r="AY4707">
            <v>50.011565185192381</v>
          </cell>
          <cell r="AZ4707">
            <v>52.785059717453812</v>
          </cell>
          <cell r="BA4707">
            <v>55.706268318856466</v>
          </cell>
          <cell r="BB4707">
            <v>58.88013299145188</v>
          </cell>
          <cell r="BC4707">
            <v>62.119907088741471</v>
          </cell>
          <cell r="BD4707">
            <v>64.05117432136592</v>
          </cell>
          <cell r="BE4707">
            <v>65.492483436014609</v>
          </cell>
          <cell r="BF4707">
            <v>66.965535801669006</v>
          </cell>
          <cell r="BG4707">
            <v>68.472855100941473</v>
          </cell>
          <cell r="BH4707">
            <v>70.012951252017189</v>
          </cell>
          <cell r="BI4707">
            <v>71.588274196662979</v>
          </cell>
          <cell r="BJ4707">
            <v>73.19905776602053</v>
          </cell>
          <cell r="BK4707">
            <v>74.846195640515418</v>
          </cell>
          <cell r="BL4707">
            <v>76.530583102354541</v>
          </cell>
          <cell r="BM4707">
            <v>78.252454522651419</v>
          </cell>
          <cell r="BN4707">
            <v>80.013370890995319</v>
          </cell>
          <cell r="BO4707">
            <v>81.813654909742709</v>
          </cell>
          <cell r="BP4707">
            <v>83.654204308487536</v>
          </cell>
          <cell r="BQ4707">
            <v>85.535926781723475</v>
          </cell>
          <cell r="BR4707">
            <v>87.460628767804863</v>
          </cell>
          <cell r="BS4707">
            <v>89.428397385044534</v>
          </cell>
          <cell r="BT4707">
            <v>91.44104268565259</v>
          </cell>
          <cell r="BU4707">
            <v>93.497916424936761</v>
          </cell>
          <cell r="BV4707">
            <v>95.602476802420938</v>
          </cell>
          <cell r="BW4707">
            <v>97.753093510403801</v>
          </cell>
          <cell r="BX4707">
            <v>99.952489540800187</v>
          </cell>
          <cell r="BY4707">
            <v>102.20158835509325</v>
          </cell>
          <cell r="BZ4707">
            <v>104.50064428324458</v>
          </cell>
          <cell r="CA4707">
            <v>106.85214834504345</v>
          </cell>
          <cell r="CB4707">
            <v>109.25637216998696</v>
          </cell>
          <cell r="EM4707">
            <v>33.729999999999997</v>
          </cell>
          <cell r="EN4707">
            <v>65.08</v>
          </cell>
          <cell r="EO4707">
            <v>39.159999999999997</v>
          </cell>
          <cell r="EP4707">
            <v>34.86</v>
          </cell>
          <cell r="EQ4707">
            <v>45.72</v>
          </cell>
          <cell r="ER4707">
            <v>34.898801656674692</v>
          </cell>
          <cell r="ES4707">
            <v>35.883505115598417</v>
          </cell>
          <cell r="ET4707">
            <v>37.128247436037682</v>
          </cell>
          <cell r="EU4707">
            <v>38.509930055831134</v>
          </cell>
          <cell r="EV4707">
            <v>40.25507939839251</v>
          </cell>
          <cell r="EW4707">
            <v>42.77398202345605</v>
          </cell>
          <cell r="EX4707">
            <v>45.491331599037558</v>
          </cell>
          <cell r="EY4707">
            <v>48.253616450479001</v>
          </cell>
          <cell r="EZ4707">
            <v>50.929620308619974</v>
          </cell>
          <cell r="FA4707">
            <v>53.748145961675512</v>
          </cell>
          <cell r="FB4707">
            <v>56.810446611735742</v>
          </cell>
          <cell r="FC4707">
            <v>59.936339914573139</v>
          </cell>
          <cell r="FD4707">
            <v>61.799721473645604</v>
          </cell>
          <cell r="FE4707">
            <v>63.190367356198976</v>
          </cell>
          <cell r="FF4707">
            <v>64.611640687688379</v>
          </cell>
          <cell r="FG4707">
            <v>66.065976441151932</v>
          </cell>
          <cell r="FH4707">
            <v>67.551936912408493</v>
          </cell>
          <cell r="FI4707">
            <v>69.071885925703597</v>
          </cell>
          <cell r="FJ4707">
            <v>70.626049092816928</v>
          </cell>
          <cell r="FK4707">
            <v>72.215288680552646</v>
          </cell>
          <cell r="FL4707">
            <v>73.840468501192333</v>
          </cell>
          <cell r="FM4707">
            <v>75.501814687507007</v>
          </cell>
          <cell r="FN4707">
            <v>77.200833358984127</v>
          </cell>
          <cell r="FO4707">
            <v>78.937835874719923</v>
          </cell>
          <cell r="FP4707">
            <v>80.713688408355253</v>
          </cell>
          <cell r="FQ4707">
            <v>82.529266748156104</v>
          </cell>
          <cell r="FR4707">
            <v>84.386313834643715</v>
          </cell>
          <cell r="FS4707">
            <v>86.284913723848661</v>
          </cell>
          <cell r="FT4707">
            <v>88.226812843117884</v>
          </cell>
          <cell r="FU4707">
            <v>90.211385734107253</v>
          </cell>
          <cell r="FV4707">
            <v>92.241969037708103</v>
          </cell>
          <cell r="FW4707">
            <v>94.316989752911041</v>
          </cell>
          <cell r="FX4707">
            <v>96.439075156166453</v>
          </cell>
          <cell r="FY4707">
            <v>98.609116248506794</v>
          </cell>
          <cell r="FZ4707">
            <v>100.82735841998078</v>
          </cell>
          <cell r="GA4707">
            <v>103.09620512892926</v>
          </cell>
          <cell r="GB4707">
            <v>105.4159184568432</v>
          </cell>
          <cell r="ID4707" t="str">
            <v>On</v>
          </cell>
        </row>
        <row r="4708">
          <cell r="B4708">
            <v>7</v>
          </cell>
          <cell r="D4708">
            <v>21</v>
          </cell>
          <cell r="AD4708">
            <v>28</v>
          </cell>
          <cell r="AE4708">
            <v>24</v>
          </cell>
          <cell r="AF4708">
            <v>29.44</v>
          </cell>
          <cell r="AG4708">
            <v>44.06</v>
          </cell>
          <cell r="AH4708">
            <v>48.84</v>
          </cell>
          <cell r="AI4708">
            <v>73.099999999999994</v>
          </cell>
          <cell r="AJ4708">
            <v>68.13</v>
          </cell>
          <cell r="AK4708">
            <v>68.19</v>
          </cell>
          <cell r="AL4708">
            <v>104.68</v>
          </cell>
          <cell r="AM4708">
            <v>33.65</v>
          </cell>
          <cell r="AN4708">
            <v>69.540000000000006</v>
          </cell>
          <cell r="AO4708">
            <v>41.41</v>
          </cell>
          <cell r="AP4708">
            <v>35.61</v>
          </cell>
          <cell r="AQ4708">
            <v>46.82</v>
          </cell>
          <cell r="AR4708">
            <v>37.897143889117785</v>
          </cell>
          <cell r="AS4708">
            <v>38.973169236825441</v>
          </cell>
          <cell r="AT4708">
            <v>40.325004200163477</v>
          </cell>
          <cell r="AU4708">
            <v>41.826910548650574</v>
          </cell>
          <cell r="AV4708">
            <v>43.723863874469139</v>
          </cell>
          <cell r="AW4708">
            <v>46.462518216636113</v>
          </cell>
          <cell r="AX4708">
            <v>49.417021436695237</v>
          </cell>
          <cell r="AY4708">
            <v>52.420369606606513</v>
          </cell>
          <cell r="AZ4708">
            <v>55.329821940925449</v>
          </cell>
          <cell r="BA4708">
            <v>58.394282150014085</v>
          </cell>
          <cell r="BB4708">
            <v>61.723890387193563</v>
          </cell>
          <cell r="BC4708">
            <v>65.122643022252774</v>
          </cell>
          <cell r="BD4708">
            <v>67.147938167242515</v>
          </cell>
          <cell r="BE4708">
            <v>68.658930455377202</v>
          </cell>
          <cell r="BF4708">
            <v>70.203201997716803</v>
          </cell>
          <cell r="BG4708">
            <v>71.783398546207849</v>
          </cell>
          <cell r="BH4708">
            <v>73.397957652487918</v>
          </cell>
          <cell r="BI4708">
            <v>75.049442848276669</v>
          </cell>
          <cell r="BJ4708">
            <v>76.738105676362096</v>
          </cell>
          <cell r="BK4708">
            <v>78.464880765789957</v>
          </cell>
          <cell r="BL4708">
            <v>80.230704357613476</v>
          </cell>
          <cell r="BM4708">
            <v>82.035828295515344</v>
          </cell>
          <cell r="BN4708">
            <v>83.881878004901722</v>
          </cell>
          <cell r="BO4708">
            <v>85.769202621911873</v>
          </cell>
          <cell r="BP4708">
            <v>87.698740595908916</v>
          </cell>
          <cell r="BQ4708">
            <v>89.67144081000346</v>
          </cell>
          <cell r="BR4708">
            <v>91.689200070840101</v>
          </cell>
          <cell r="BS4708">
            <v>93.752105767782936</v>
          </cell>
          <cell r="BT4708">
            <v>95.862058318086241</v>
          </cell>
          <cell r="BU4708">
            <v>98.018377796410405</v>
          </cell>
          <cell r="BV4708">
            <v>100.22469436521656</v>
          </cell>
          <cell r="BW4708">
            <v>102.47928767523689</v>
          </cell>
          <cell r="BX4708">
            <v>104.78502071847916</v>
          </cell>
          <cell r="BY4708">
            <v>107.14285817799282</v>
          </cell>
          <cell r="BZ4708">
            <v>109.5530716130657</v>
          </cell>
          <cell r="CA4708">
            <v>112.01826612966416</v>
          </cell>
          <cell r="CB4708">
            <v>114.53873133489763</v>
          </cell>
          <cell r="EM4708">
            <v>32.909999999999997</v>
          </cell>
          <cell r="EN4708">
            <v>59</v>
          </cell>
          <cell r="EO4708">
            <v>38.65</v>
          </cell>
          <cell r="EP4708">
            <v>34.54</v>
          </cell>
          <cell r="EQ4708">
            <v>43.47</v>
          </cell>
          <cell r="ER4708">
            <v>36.758420385569451</v>
          </cell>
          <cell r="ES4708">
            <v>37.802113604042425</v>
          </cell>
          <cell r="ET4708">
            <v>39.113328982691556</v>
          </cell>
          <cell r="EU4708">
            <v>40.570106440617543</v>
          </cell>
          <cell r="EV4708">
            <v>42.410060607249761</v>
          </cell>
          <cell r="EW4708">
            <v>45.066424577439236</v>
          </cell>
          <cell r="EX4708">
            <v>47.932151654688383</v>
          </cell>
          <cell r="EY4708">
            <v>50.845256001465572</v>
          </cell>
          <cell r="EZ4708">
            <v>53.667285870248946</v>
          </cell>
          <cell r="FA4708">
            <v>56.639665977576144</v>
          </cell>
          <cell r="FB4708">
            <v>59.869227014143938</v>
          </cell>
          <cell r="FC4708">
            <v>63.165854815743067</v>
          </cell>
          <cell r="FD4708">
            <v>65.130294420010003</v>
          </cell>
          <cell r="FE4708">
            <v>66.595884805636857</v>
          </cell>
          <cell r="FF4708">
            <v>68.093754479110871</v>
          </cell>
          <cell r="FG4708">
            <v>69.626469693513585</v>
          </cell>
          <cell r="FH4708">
            <v>71.192514948523808</v>
          </cell>
          <cell r="FI4708">
            <v>72.794376747528105</v>
          </cell>
          <cell r="FJ4708">
            <v>74.432299075022371</v>
          </cell>
          <cell r="FK4708">
            <v>76.107188476562342</v>
          </cell>
          <cell r="FL4708">
            <v>77.819953061274063</v>
          </cell>
          <cell r="FM4708">
            <v>79.570837105506882</v>
          </cell>
          <cell r="FN4708">
            <v>81.361417194307933</v>
          </cell>
          <cell r="FO4708">
            <v>83.192031973064758</v>
          </cell>
          <cell r="FP4708">
            <v>85.06359169285858</v>
          </cell>
          <cell r="FQ4708">
            <v>86.977016725007559</v>
          </cell>
          <cell r="FR4708">
            <v>88.934146881404573</v>
          </cell>
          <cell r="FS4708">
            <v>90.935066925560861</v>
          </cell>
          <cell r="FT4708">
            <v>92.981620171488302</v>
          </cell>
          <cell r="FU4708">
            <v>95.073147124066708</v>
          </cell>
          <cell r="FV4708">
            <v>97.213168867581572</v>
          </cell>
          <cell r="FW4708">
            <v>99.400016745371587</v>
          </cell>
          <cell r="FX4708">
            <v>101.63646772300675</v>
          </cell>
          <cell r="FY4708">
            <v>103.92345749699163</v>
          </cell>
          <cell r="FZ4708">
            <v>106.26124946687136</v>
          </cell>
          <cell r="GA4708">
            <v>108.65237046106711</v>
          </cell>
          <cell r="GB4708">
            <v>111.09710138464936</v>
          </cell>
          <cell r="ID4708" t="str">
            <v>On</v>
          </cell>
        </row>
        <row r="4709">
          <cell r="B4709">
            <v>7</v>
          </cell>
          <cell r="D4709">
            <v>22</v>
          </cell>
          <cell r="AD4709">
            <v>25.71</v>
          </cell>
          <cell r="AE4709">
            <v>25.53</v>
          </cell>
          <cell r="AF4709">
            <v>26.95</v>
          </cell>
          <cell r="AG4709">
            <v>40</v>
          </cell>
          <cell r="AH4709">
            <v>48.63</v>
          </cell>
          <cell r="AI4709">
            <v>72</v>
          </cell>
          <cell r="AJ4709">
            <v>66.760000000000005</v>
          </cell>
          <cell r="AK4709">
            <v>66.680000000000007</v>
          </cell>
          <cell r="AL4709">
            <v>94</v>
          </cell>
          <cell r="AM4709">
            <v>33.29</v>
          </cell>
          <cell r="AN4709">
            <v>69.209999999999994</v>
          </cell>
          <cell r="AO4709">
            <v>40.78</v>
          </cell>
          <cell r="AP4709">
            <v>35.78</v>
          </cell>
          <cell r="AQ4709">
            <v>45.42</v>
          </cell>
          <cell r="AR4709">
            <v>38.419002032913042</v>
          </cell>
          <cell r="AS4709">
            <v>39.510668560103362</v>
          </cell>
          <cell r="AT4709">
            <v>40.88172922987394</v>
          </cell>
          <cell r="AU4709">
            <v>42.405201288283436</v>
          </cell>
          <cell r="AV4709">
            <v>44.329656305426624</v>
          </cell>
          <cell r="AW4709">
            <v>47.108545782407028</v>
          </cell>
          <cell r="AX4709">
            <v>50.10652795180961</v>
          </cell>
          <cell r="AY4709">
            <v>53.154065819569318</v>
          </cell>
          <cell r="AZ4709">
            <v>56.106254114259144</v>
          </cell>
          <cell r="BA4709">
            <v>59.215769645727796</v>
          </cell>
          <cell r="BB4709">
            <v>62.594421129977185</v>
          </cell>
          <cell r="BC4709">
            <v>66.043233280458082</v>
          </cell>
          <cell r="BD4709">
            <v>68.097732114383732</v>
          </cell>
          <cell r="BE4709">
            <v>69.630097099104233</v>
          </cell>
          <cell r="BF4709">
            <v>71.196211513148256</v>
          </cell>
          <cell r="BG4709">
            <v>72.798760264498355</v>
          </cell>
          <cell r="BH4709">
            <v>74.43615662401163</v>
          </cell>
          <cell r="BI4709">
            <v>76.111001610285555</v>
          </cell>
          <cell r="BJ4709">
            <v>77.823550323720767</v>
          </cell>
          <cell r="BK4709">
            <v>79.574750520786111</v>
          </cell>
          <cell r="BL4709">
            <v>81.365551571504966</v>
          </cell>
          <cell r="BM4709">
            <v>83.196208808335911</v>
          </cell>
          <cell r="BN4709">
            <v>85.068370424979179</v>
          </cell>
          <cell r="BO4709">
            <v>86.982390855888582</v>
          </cell>
          <cell r="BP4709">
            <v>88.939221610560622</v>
          </cell>
          <cell r="BQ4709">
            <v>90.93982476904246</v>
          </cell>
          <cell r="BR4709">
            <v>92.986125058840912</v>
          </cell>
          <cell r="BS4709">
            <v>95.07820994823598</v>
          </cell>
          <cell r="BT4709">
            <v>97.218007774449774</v>
          </cell>
          <cell r="BU4709">
            <v>99.404827383011664</v>
          </cell>
          <cell r="BV4709">
            <v>101.64235302490877</v>
          </cell>
          <cell r="BW4709">
            <v>103.92883652299454</v>
          </cell>
          <cell r="BX4709">
            <v>106.26718364753206</v>
          </cell>
          <cell r="BY4709">
            <v>108.6583722863146</v>
          </cell>
          <cell r="BZ4709">
            <v>111.10267741699816</v>
          </cell>
          <cell r="CA4709">
            <v>113.60274177592545</v>
          </cell>
          <cell r="CB4709">
            <v>116.15885860448655</v>
          </cell>
          <cell r="EM4709">
            <v>31.72</v>
          </cell>
          <cell r="EN4709">
            <v>61.87</v>
          </cell>
          <cell r="EO4709">
            <v>38.43</v>
          </cell>
          <cell r="EP4709">
            <v>34.94</v>
          </cell>
          <cell r="EQ4709">
            <v>43.42</v>
          </cell>
          <cell r="ER4709">
            <v>37.517046702906136</v>
          </cell>
          <cell r="ES4709">
            <v>38.583084390441904</v>
          </cell>
          <cell r="ET4709">
            <v>39.921956939401767</v>
          </cell>
          <cell r="EU4709">
            <v>41.409662744902825</v>
          </cell>
          <cell r="EV4709">
            <v>43.288937711336111</v>
          </cell>
          <cell r="EW4709">
            <v>46.002587748387405</v>
          </cell>
          <cell r="EX4709">
            <v>48.930186881951578</v>
          </cell>
          <cell r="EY4709">
            <v>51.906178304520729</v>
          </cell>
          <cell r="EZ4709">
            <v>54.789058657132877</v>
          </cell>
          <cell r="FA4709">
            <v>57.82557270602932</v>
          </cell>
          <cell r="FB4709">
            <v>61.12490425604814</v>
          </cell>
          <cell r="FC4709">
            <v>64.492749324181247</v>
          </cell>
          <cell r="FD4709">
            <v>66.499015094370236</v>
          </cell>
          <cell r="FE4709">
            <v>67.995405048706019</v>
          </cell>
          <cell r="FF4709">
            <v>69.524752103672441</v>
          </cell>
          <cell r="FG4709">
            <v>71.089678134197101</v>
          </cell>
          <cell r="FH4709">
            <v>72.688633662464113</v>
          </cell>
          <cell r="FI4709">
            <v>74.324158643470568</v>
          </cell>
          <cell r="FJ4709">
            <v>75.996502188675322</v>
          </cell>
          <cell r="FK4709">
            <v>77.706589804255628</v>
          </cell>
          <cell r="FL4709">
            <v>79.455348572062135</v>
          </cell>
          <cell r="FM4709">
            <v>81.243027830163683</v>
          </cell>
          <cell r="FN4709">
            <v>83.0712370779422</v>
          </cell>
          <cell r="FO4709">
            <v>84.940322428863794</v>
          </cell>
          <cell r="FP4709">
            <v>86.851213054024257</v>
          </cell>
          <cell r="FQ4709">
            <v>88.8048484469073</v>
          </cell>
          <cell r="FR4709">
            <v>90.803108148571852</v>
          </cell>
          <cell r="FS4709">
            <v>92.846077573822384</v>
          </cell>
          <cell r="FT4709">
            <v>94.935639788688505</v>
          </cell>
          <cell r="FU4709">
            <v>97.071119864796728</v>
          </cell>
          <cell r="FV4709">
            <v>99.256115558700728</v>
          </cell>
          <cell r="FW4709">
            <v>101.48891973486386</v>
          </cell>
          <cell r="FX4709">
            <v>103.7723699453541</v>
          </cell>
          <cell r="FY4709">
            <v>106.10742112028596</v>
          </cell>
          <cell r="FZ4709">
            <v>108.49434178171927</v>
          </cell>
          <cell r="GA4709">
            <v>110.93571262299706</v>
          </cell>
          <cell r="GB4709">
            <v>113.43182000113917</v>
          </cell>
          <cell r="ID4709" t="str">
            <v>On</v>
          </cell>
        </row>
        <row r="4710">
          <cell r="B4710">
            <v>7</v>
          </cell>
          <cell r="D4710">
            <v>23</v>
          </cell>
          <cell r="AD4710">
            <v>18.920000000000002</v>
          </cell>
          <cell r="AE4710">
            <v>21.84</v>
          </cell>
          <cell r="AF4710">
            <v>21.67</v>
          </cell>
          <cell r="AG4710">
            <v>29.03</v>
          </cell>
          <cell r="AH4710">
            <v>40.5</v>
          </cell>
          <cell r="AI4710">
            <v>55</v>
          </cell>
          <cell r="AJ4710">
            <v>54.54</v>
          </cell>
          <cell r="AK4710">
            <v>52.74</v>
          </cell>
          <cell r="AL4710">
            <v>64.599999999999994</v>
          </cell>
          <cell r="AM4710">
            <v>28.75</v>
          </cell>
          <cell r="AN4710">
            <v>52.83</v>
          </cell>
          <cell r="AO4710">
            <v>35.75</v>
          </cell>
          <cell r="AP4710">
            <v>31.52</v>
          </cell>
          <cell r="AQ4710">
            <v>37.69</v>
          </cell>
          <cell r="AR4710">
            <v>37.262193240158332</v>
          </cell>
          <cell r="AS4710">
            <v>38.319238672664753</v>
          </cell>
          <cell r="AT4710">
            <v>39.647655611927682</v>
          </cell>
          <cell r="AU4710">
            <v>41.123302327706099</v>
          </cell>
          <cell r="AV4710">
            <v>42.986755645732394</v>
          </cell>
          <cell r="AW4710">
            <v>45.676384239720846</v>
          </cell>
          <cell r="AX4710">
            <v>48.577907169834965</v>
          </cell>
          <cell r="AY4710">
            <v>51.527409178871565</v>
          </cell>
          <cell r="AZ4710">
            <v>54.384788810751566</v>
          </cell>
          <cell r="BA4710">
            <v>57.394349061497472</v>
          </cell>
          <cell r="BB4710">
            <v>60.664195463089683</v>
          </cell>
          <cell r="BC4710">
            <v>64.001947990758296</v>
          </cell>
          <cell r="BD4710">
            <v>65.991674633786275</v>
          </cell>
          <cell r="BE4710">
            <v>67.476648130199806</v>
          </cell>
          <cell r="BF4710">
            <v>68.994328538980383</v>
          </cell>
          <cell r="BG4710">
            <v>70.54731386693598</v>
          </cell>
          <cell r="BH4710">
            <v>72.134071318543661</v>
          </cell>
          <cell r="BI4710">
            <v>73.75711867048733</v>
          </cell>
          <cell r="BJ4710">
            <v>75.416703218904146</v>
          </cell>
          <cell r="BK4710">
            <v>77.113743586168141</v>
          </cell>
          <cell r="BL4710">
            <v>78.849160004849352</v>
          </cell>
          <cell r="BM4710">
            <v>80.623200155578104</v>
          </cell>
          <cell r="BN4710">
            <v>82.437461610816314</v>
          </cell>
          <cell r="BO4710">
            <v>84.292287182984154</v>
          </cell>
          <cell r="BP4710">
            <v>86.188599396560107</v>
          </cell>
          <cell r="BQ4710">
            <v>88.127331043542782</v>
          </cell>
          <cell r="BR4710">
            <v>90.110344930982521</v>
          </cell>
          <cell r="BS4710">
            <v>92.137728352362174</v>
          </cell>
          <cell r="BT4710">
            <v>94.211347726425771</v>
          </cell>
          <cell r="BU4710">
            <v>96.330536866031352</v>
          </cell>
          <cell r="BV4710">
            <v>98.498860026583827</v>
          </cell>
          <cell r="BW4710">
            <v>100.7146307455383</v>
          </cell>
          <cell r="BX4710">
            <v>102.98065994457853</v>
          </cell>
          <cell r="BY4710">
            <v>105.29789620624113</v>
          </cell>
          <cell r="BZ4710">
            <v>107.66660701228612</v>
          </cell>
          <cell r="CA4710">
            <v>110.08935153934263</v>
          </cell>
          <cell r="CB4710">
            <v>112.56641505475534</v>
          </cell>
          <cell r="EM4710">
            <v>28</v>
          </cell>
          <cell r="EN4710">
            <v>46.27</v>
          </cell>
          <cell r="EO4710">
            <v>34.6</v>
          </cell>
          <cell r="EP4710">
            <v>30.56</v>
          </cell>
          <cell r="EQ4710">
            <v>35.46</v>
          </cell>
          <cell r="ER4710">
            <v>36.127304105940311</v>
          </cell>
          <cell r="ES4710">
            <v>37.152155261314554</v>
          </cell>
          <cell r="ET4710">
            <v>38.44011280141212</v>
          </cell>
          <cell r="EU4710">
            <v>39.870815962395255</v>
          </cell>
          <cell r="EV4710">
            <v>41.677514357029885</v>
          </cell>
          <cell r="EW4710">
            <v>44.285225328866403</v>
          </cell>
          <cell r="EX4710">
            <v>47.098377002225781</v>
          </cell>
          <cell r="EY4710">
            <v>49.958046462763804</v>
          </cell>
          <cell r="EZ4710">
            <v>52.728399303825121</v>
          </cell>
          <cell r="FA4710">
            <v>55.646297821045771</v>
          </cell>
          <cell r="FB4710">
            <v>58.816554992132637</v>
          </cell>
          <cell r="FC4710">
            <v>62.052650082410331</v>
          </cell>
          <cell r="FD4710">
            <v>63.981775913975525</v>
          </cell>
          <cell r="FE4710">
            <v>65.421521791208946</v>
          </cell>
          <cell r="FF4710">
            <v>66.89297843119418</v>
          </cell>
          <cell r="FG4710">
            <v>68.398664713628293</v>
          </cell>
          <cell r="FH4710">
            <v>69.937094527115931</v>
          </cell>
          <cell r="FI4710">
            <v>71.510708964787213</v>
          </cell>
          <cell r="FJ4710">
            <v>73.119747790917216</v>
          </cell>
          <cell r="FK4710">
            <v>74.765101649533577</v>
          </cell>
          <cell r="FL4710">
            <v>76.447662745818405</v>
          </cell>
          <cell r="FM4710">
            <v>78.167671216829532</v>
          </cell>
          <cell r="FN4710">
            <v>79.926675977999579</v>
          </cell>
          <cell r="FO4710">
            <v>81.725009400761294</v>
          </cell>
          <cell r="FP4710">
            <v>83.563565912400918</v>
          </cell>
          <cell r="FQ4710">
            <v>85.443249895008492</v>
          </cell>
          <cell r="FR4710">
            <v>87.365867420394224</v>
          </cell>
          <cell r="FS4710">
            <v>89.331503123356228</v>
          </cell>
          <cell r="FT4710">
            <v>91.341966577397571</v>
          </cell>
          <cell r="FU4710">
            <v>93.39661188534005</v>
          </cell>
          <cell r="FV4710">
            <v>95.498894746586359</v>
          </cell>
          <cell r="FW4710">
            <v>97.647180062933074</v>
          </cell>
          <cell r="FX4710">
            <v>99.844193144236044</v>
          </cell>
          <cell r="FY4710">
            <v>102.09085368219318</v>
          </cell>
          <cell r="FZ4710">
            <v>104.38742101191193</v>
          </cell>
          <cell r="GA4710">
            <v>106.73637636555554</v>
          </cell>
          <cell r="GB4710">
            <v>109.1379963221232</v>
          </cell>
          <cell r="ID4710" t="str">
            <v>On</v>
          </cell>
        </row>
        <row r="4711">
          <cell r="B4711">
            <v>7</v>
          </cell>
          <cell r="D4711">
            <v>24</v>
          </cell>
          <cell r="AD4711">
            <v>13.9</v>
          </cell>
          <cell r="AE4711">
            <v>19.809999999999999</v>
          </cell>
          <cell r="AF4711">
            <v>18.3</v>
          </cell>
          <cell r="AG4711">
            <v>28.37</v>
          </cell>
          <cell r="AH4711">
            <v>37.51</v>
          </cell>
          <cell r="AI4711">
            <v>52.24</v>
          </cell>
          <cell r="AJ4711">
            <v>53.59</v>
          </cell>
          <cell r="AK4711">
            <v>42.11</v>
          </cell>
          <cell r="AL4711">
            <v>59.87</v>
          </cell>
          <cell r="AM4711">
            <v>25.97</v>
          </cell>
          <cell r="AN4711">
            <v>42.42</v>
          </cell>
          <cell r="AO4711">
            <v>32.99</v>
          </cell>
          <cell r="AP4711">
            <v>28.78</v>
          </cell>
          <cell r="AQ4711">
            <v>33.630000000000003</v>
          </cell>
          <cell r="AR4711">
            <v>29.20331740775811</v>
          </cell>
          <cell r="AS4711">
            <v>30.0001528527925</v>
          </cell>
          <cell r="AT4711">
            <v>31.041173300746301</v>
          </cell>
          <cell r="AU4711">
            <v>32.191269810734774</v>
          </cell>
          <cell r="AV4711">
            <v>33.644109681615426</v>
          </cell>
          <cell r="AW4711">
            <v>35.738526983799886</v>
          </cell>
          <cell r="AX4711">
            <v>37.997591237931459</v>
          </cell>
          <cell r="AY4711">
            <v>40.294060570167794</v>
          </cell>
          <cell r="AZ4711">
            <v>42.519140121803446</v>
          </cell>
          <cell r="BA4711">
            <v>44.862513833820216</v>
          </cell>
          <cell r="BB4711">
            <v>47.408157434567038</v>
          </cell>
          <cell r="BC4711">
            <v>50.006661474238989</v>
          </cell>
          <cell r="BD4711">
            <v>51.558630800290985</v>
          </cell>
          <cell r="BE4711">
            <v>52.718833556702151</v>
          </cell>
          <cell r="BF4711">
            <v>53.904583186547143</v>
          </cell>
          <cell r="BG4711">
            <v>55.117911015557617</v>
          </cell>
          <cell r="BH4711">
            <v>56.357618797684317</v>
          </cell>
          <cell r="BI4711">
            <v>57.62569836684321</v>
          </cell>
          <cell r="BJ4711">
            <v>58.922312018403851</v>
          </cell>
          <cell r="BK4711">
            <v>60.248188269463832</v>
          </cell>
          <cell r="BL4711">
            <v>61.604057197576097</v>
          </cell>
          <cell r="BM4711">
            <v>62.990082602740358</v>
          </cell>
          <cell r="BN4711">
            <v>64.407565673986525</v>
          </cell>
          <cell r="BO4711">
            <v>65.856722349446045</v>
          </cell>
          <cell r="BP4711">
            <v>67.338286118717136</v>
          </cell>
          <cell r="BQ4711">
            <v>68.852998544616099</v>
          </cell>
          <cell r="BR4711">
            <v>70.402301523393774</v>
          </cell>
          <cell r="BS4711">
            <v>71.986281079731882</v>
          </cell>
          <cell r="BT4711">
            <v>73.606382736836949</v>
          </cell>
          <cell r="BU4711">
            <v>75.262085982503322</v>
          </cell>
          <cell r="BV4711">
            <v>76.956155368434565</v>
          </cell>
          <cell r="BW4711">
            <v>78.687323810676872</v>
          </cell>
          <cell r="BX4711">
            <v>80.457749524459686</v>
          </cell>
          <cell r="BY4711">
            <v>82.268189706563291</v>
          </cell>
          <cell r="BZ4711">
            <v>84.11882909728493</v>
          </cell>
          <cell r="CA4711">
            <v>86.011698606364391</v>
          </cell>
          <cell r="CB4711">
            <v>87.946997254377678</v>
          </cell>
          <cell r="EM4711">
            <v>25.67</v>
          </cell>
          <cell r="EN4711">
            <v>32.89</v>
          </cell>
          <cell r="EO4711">
            <v>31.89</v>
          </cell>
          <cell r="EP4711">
            <v>28.06</v>
          </cell>
          <cell r="EQ4711">
            <v>32.4</v>
          </cell>
          <cell r="ER4711">
            <v>28.472727118196403</v>
          </cell>
          <cell r="ES4711">
            <v>29.24962783354265</v>
          </cell>
          <cell r="ET4711">
            <v>30.264604684466335</v>
          </cell>
          <cell r="EU4711">
            <v>31.385928800876222</v>
          </cell>
          <cell r="EV4711">
            <v>32.802422434542343</v>
          </cell>
          <cell r="EW4711">
            <v>34.844442917492174</v>
          </cell>
          <cell r="EX4711">
            <v>37.046991318149985</v>
          </cell>
          <cell r="EY4711">
            <v>39.286009020114946</v>
          </cell>
          <cell r="EZ4711">
            <v>41.455422926261448</v>
          </cell>
          <cell r="FA4711">
            <v>43.7401715836343</v>
          </cell>
          <cell r="FB4711">
            <v>46.222129868448604</v>
          </cell>
          <cell r="FC4711">
            <v>48.755626162861219</v>
          </cell>
          <cell r="FD4711">
            <v>50.268769293125949</v>
          </cell>
          <cell r="FE4711">
            <v>51.399946824220365</v>
          </cell>
          <cell r="FF4711">
            <v>52.556032113082438</v>
          </cell>
          <cell r="FG4711">
            <v>53.739005667009955</v>
          </cell>
          <cell r="FH4711">
            <v>54.947699216922231</v>
          </cell>
          <cell r="FI4711">
            <v>56.184054766282848</v>
          </cell>
          <cell r="FJ4711">
            <v>57.448230550257534</v>
          </cell>
          <cell r="FK4711">
            <v>58.740936860359795</v>
          </cell>
          <cell r="FL4711">
            <v>60.06288550951998</v>
          </cell>
          <cell r="FM4711">
            <v>61.414236199892088</v>
          </cell>
          <cell r="FN4711">
            <v>62.796257568174482</v>
          </cell>
          <cell r="FO4711">
            <v>64.209160150293812</v>
          </cell>
          <cell r="FP4711">
            <v>65.653659085865272</v>
          </cell>
          <cell r="FQ4711">
            <v>67.130477385751476</v>
          </cell>
          <cell r="FR4711">
            <v>68.641020873746669</v>
          </cell>
          <cell r="FS4711">
            <v>70.185373422420994</v>
          </cell>
          <cell r="FT4711">
            <v>71.764944391787509</v>
          </cell>
          <cell r="FU4711">
            <v>73.379226291488635</v>
          </cell>
          <cell r="FV4711">
            <v>75.030914511406309</v>
          </cell>
          <cell r="FW4711">
            <v>76.718773666698851</v>
          </cell>
          <cell r="FX4711">
            <v>78.4449079797199</v>
          </cell>
          <cell r="FY4711">
            <v>80.210055704175318</v>
          </cell>
          <cell r="FZ4711">
            <v>82.014396958645406</v>
          </cell>
          <cell r="GA4711">
            <v>83.859911844843097</v>
          </cell>
          <cell r="GB4711">
            <v>85.746794404372395</v>
          </cell>
          <cell r="ID4711" t="str">
            <v>Off</v>
          </cell>
        </row>
        <row r="4712">
          <cell r="B4712">
            <v>7</v>
          </cell>
          <cell r="D4712">
            <v>1</v>
          </cell>
          <cell r="AD4712">
            <v>12.36</v>
          </cell>
          <cell r="AE4712">
            <v>15.34</v>
          </cell>
          <cell r="AF4712">
            <v>16.38</v>
          </cell>
          <cell r="AG4712">
            <v>19.73</v>
          </cell>
          <cell r="AH4712">
            <v>32.86</v>
          </cell>
          <cell r="AI4712">
            <v>44.49</v>
          </cell>
          <cell r="AJ4712">
            <v>47.57</v>
          </cell>
          <cell r="AK4712">
            <v>35.03</v>
          </cell>
          <cell r="AL4712">
            <v>57.7</v>
          </cell>
          <cell r="AM4712">
            <v>24.92</v>
          </cell>
          <cell r="AN4712">
            <v>39.29</v>
          </cell>
          <cell r="AO4712">
            <v>29.84</v>
          </cell>
          <cell r="AP4712">
            <v>27.3</v>
          </cell>
          <cell r="AQ4712">
            <v>34.35</v>
          </cell>
          <cell r="AR4712">
            <v>32.93115650127519</v>
          </cell>
          <cell r="AS4712">
            <v>34.587929739344965</v>
          </cell>
          <cell r="AT4712">
            <v>35.38556416061094</v>
          </cell>
          <cell r="AU4712">
            <v>36.389861985898293</v>
          </cell>
          <cell r="AV4712">
            <v>37.474626153969169</v>
          </cell>
          <cell r="AW4712">
            <v>38.809371511432445</v>
          </cell>
          <cell r="AX4712">
            <v>40.217883789338089</v>
          </cell>
          <cell r="AY4712">
            <v>41.652773090873758</v>
          </cell>
          <cell r="AZ4712">
            <v>43.074701247251681</v>
          </cell>
          <cell r="BA4712">
            <v>44.554114500144038</v>
          </cell>
          <cell r="BB4712">
            <v>46.121290179387898</v>
          </cell>
          <cell r="BC4712">
            <v>47.722607344492019</v>
          </cell>
          <cell r="BD4712">
            <v>48.953146613348551</v>
          </cell>
          <cell r="BE4712">
            <v>50.05439113313426</v>
          </cell>
          <cell r="BF4712">
            <v>51.180504740639712</v>
          </cell>
          <cell r="BG4712">
            <v>52.332275809803846</v>
          </cell>
          <cell r="BH4712">
            <v>53.509952221419638</v>
          </cell>
          <cell r="BI4712">
            <v>54.713671279995729</v>
          </cell>
          <cell r="BJ4712">
            <v>55.944825518744622</v>
          </cell>
          <cell r="BK4712">
            <v>57.203731561329761</v>
          </cell>
          <cell r="BL4712">
            <v>58.490708638983278</v>
          </cell>
          <cell r="BM4712">
            <v>59.807148008725449</v>
          </cell>
          <cell r="BN4712">
            <v>61.152300399839085</v>
          </cell>
          <cell r="BO4712">
            <v>62.528225294849506</v>
          </cell>
          <cell r="BP4712">
            <v>63.935242556211705</v>
          </cell>
          <cell r="BQ4712">
            <v>65.373684371158703</v>
          </cell>
          <cell r="BR4712">
            <v>66.844780823531153</v>
          </cell>
          <cell r="BS4712">
            <v>68.348620510865914</v>
          </cell>
          <cell r="BT4712">
            <v>69.886437079409703</v>
          </cell>
          <cell r="BU4712">
            <v>71.458741280666089</v>
          </cell>
          <cell r="BV4712">
            <v>73.067258585736553</v>
          </cell>
          <cell r="BW4712">
            <v>74.710938246741691</v>
          </cell>
          <cell r="BX4712">
            <v>76.391927305021113</v>
          </cell>
          <cell r="BY4712">
            <v>78.110575080733057</v>
          </cell>
          <cell r="BZ4712">
            <v>79.868291188794743</v>
          </cell>
          <cell r="CA4712">
            <v>81.6652573679889</v>
          </cell>
          <cell r="CB4712">
            <v>83.502905910983031</v>
          </cell>
          <cell r="EM4712">
            <v>25.19</v>
          </cell>
          <cell r="EN4712">
            <v>35.82</v>
          </cell>
          <cell r="EO4712">
            <v>28.92</v>
          </cell>
          <cell r="EP4712">
            <v>26.19</v>
          </cell>
          <cell r="EQ4712">
            <v>32.92</v>
          </cell>
          <cell r="ER4712">
            <v>31.592197390783781</v>
          </cell>
          <cell r="ES4712">
            <v>33.181607321371601</v>
          </cell>
          <cell r="ET4712">
            <v>33.946810452981708</v>
          </cell>
          <cell r="EU4712">
            <v>34.910274190867263</v>
          </cell>
          <cell r="EV4712">
            <v>35.950932563093502</v>
          </cell>
          <cell r="EW4712">
            <v>37.231408054374207</v>
          </cell>
          <cell r="EX4712">
            <v>38.582651151749616</v>
          </cell>
          <cell r="EY4712">
            <v>39.959198800365705</v>
          </cell>
          <cell r="EZ4712">
            <v>41.323312295440353</v>
          </cell>
          <cell r="FA4712">
            <v>42.742573580907411</v>
          </cell>
          <cell r="FB4712">
            <v>44.246028930335868</v>
          </cell>
          <cell r="FC4712">
            <v>45.782237595320368</v>
          </cell>
          <cell r="FD4712">
            <v>46.962743948849763</v>
          </cell>
          <cell r="FE4712">
            <v>48.019212592556272</v>
          </cell>
          <cell r="FF4712">
            <v>49.099539163273043</v>
          </cell>
          <cell r="FG4712">
            <v>50.204479980174462</v>
          </cell>
          <cell r="FH4712">
            <v>51.3342728453839</v>
          </cell>
          <cell r="FI4712">
            <v>52.489049480699201</v>
          </cell>
          <cell r="FJ4712">
            <v>53.670145799850609</v>
          </cell>
          <cell r="FK4712">
            <v>54.87786555279218</v>
          </cell>
          <cell r="FL4712">
            <v>56.112514991024618</v>
          </cell>
          <cell r="FM4712">
            <v>57.375428803975076</v>
          </cell>
          <cell r="FN4712">
            <v>58.665888185779693</v>
          </cell>
          <cell r="FO4712">
            <v>59.985868881762222</v>
          </cell>
          <cell r="FP4712">
            <v>61.335677748981119</v>
          </cell>
          <cell r="FQ4712">
            <v>62.715633468155552</v>
          </cell>
          <cell r="FR4712">
            <v>64.126916108728238</v>
          </cell>
          <cell r="FS4712">
            <v>65.569610665918617</v>
          </cell>
          <cell r="FT4712">
            <v>67.04490062673041</v>
          </cell>
          <cell r="FU4712">
            <v>68.553275975847797</v>
          </cell>
          <cell r="FV4712">
            <v>70.096392027854961</v>
          </cell>
          <cell r="FW4712">
            <v>71.673240757588459</v>
          </cell>
          <cell r="FX4712">
            <v>73.28588190910267</v>
          </cell>
          <cell r="FY4712">
            <v>74.934650599428522</v>
          </cell>
          <cell r="FZ4712">
            <v>76.620899129470118</v>
          </cell>
          <cell r="GA4712">
            <v>78.344801848631107</v>
          </cell>
          <cell r="GB4712">
            <v>80.107732813503503</v>
          </cell>
          <cell r="ID4712" t="str">
            <v>Off</v>
          </cell>
        </row>
        <row r="4713">
          <cell r="B4713">
            <v>7</v>
          </cell>
          <cell r="D4713">
            <v>2</v>
          </cell>
          <cell r="AD4713">
            <v>11.9</v>
          </cell>
          <cell r="AE4713">
            <v>13.1</v>
          </cell>
          <cell r="AF4713">
            <v>14.2</v>
          </cell>
          <cell r="AG4713">
            <v>17.39</v>
          </cell>
          <cell r="AH4713">
            <v>28.11</v>
          </cell>
          <cell r="AI4713">
            <v>38.36</v>
          </cell>
          <cell r="AJ4713">
            <v>39.75</v>
          </cell>
          <cell r="AK4713">
            <v>32.65</v>
          </cell>
          <cell r="AL4713">
            <v>51.61</v>
          </cell>
          <cell r="AM4713">
            <v>21.84</v>
          </cell>
          <cell r="AN4713">
            <v>35.74</v>
          </cell>
          <cell r="AO4713">
            <v>28.48</v>
          </cell>
          <cell r="AP4713">
            <v>24.95</v>
          </cell>
          <cell r="AQ4713">
            <v>30.58</v>
          </cell>
          <cell r="AR4713">
            <v>28.854045236022593</v>
          </cell>
          <cell r="AS4713">
            <v>30.285255025579147</v>
          </cell>
          <cell r="AT4713">
            <v>30.985281562813917</v>
          </cell>
          <cell r="AU4713">
            <v>31.862517459554983</v>
          </cell>
          <cell r="AV4713">
            <v>32.810409021908569</v>
          </cell>
          <cell r="AW4713">
            <v>33.975464040194275</v>
          </cell>
          <cell r="AX4713">
            <v>35.204699228334135</v>
          </cell>
          <cell r="AY4713">
            <v>36.456983505449472</v>
          </cell>
          <cell r="AZ4713">
            <v>37.698157751401411</v>
          </cell>
          <cell r="BA4713">
            <v>38.989386228201923</v>
          </cell>
          <cell r="BB4713">
            <v>40.356975314699554</v>
          </cell>
          <cell r="BC4713">
            <v>41.75435501503658</v>
          </cell>
          <cell r="BD4713">
            <v>42.829960090296368</v>
          </cell>
          <cell r="BE4713">
            <v>43.793463248289072</v>
          </cell>
          <cell r="BF4713">
            <v>44.77871979430077</v>
          </cell>
          <cell r="BG4713">
            <v>45.786422542237659</v>
          </cell>
          <cell r="BH4713">
            <v>46.816785328570589</v>
          </cell>
          <cell r="BI4713">
            <v>47.869945779916776</v>
          </cell>
          <cell r="BJ4713">
            <v>48.947102189871714</v>
          </cell>
          <cell r="BK4713">
            <v>50.048538479161749</v>
          </cell>
          <cell r="BL4713">
            <v>51.174541020864993</v>
          </cell>
          <cell r="BM4713">
            <v>52.326307686419611</v>
          </cell>
          <cell r="BN4713">
            <v>53.503217061309172</v>
          </cell>
          <cell r="BO4713">
            <v>54.707037779104525</v>
          </cell>
          <cell r="BP4713">
            <v>55.938057698141598</v>
          </cell>
          <cell r="BQ4713">
            <v>57.196575480391104</v>
          </cell>
          <cell r="BR4713">
            <v>58.483659888302846</v>
          </cell>
          <cell r="BS4713">
            <v>59.799398625310175</v>
          </cell>
          <cell r="BT4713">
            <v>61.144864031290908</v>
          </cell>
          <cell r="BU4713">
            <v>62.520501037968316</v>
          </cell>
          <cell r="BV4713">
            <v>63.927809465211652</v>
          </cell>
          <cell r="BW4713">
            <v>65.36589862690451</v>
          </cell>
          <cell r="BX4713">
            <v>66.836625110984713</v>
          </cell>
          <cell r="BY4713">
            <v>68.340304451977545</v>
          </cell>
          <cell r="BZ4713">
            <v>69.878153716565251</v>
          </cell>
          <cell r="CA4713">
            <v>71.450353245878929</v>
          </cell>
          <cell r="CB4713">
            <v>73.058140150468148</v>
          </cell>
          <cell r="EM4713">
            <v>21.46</v>
          </cell>
          <cell r="EN4713">
            <v>29.71</v>
          </cell>
          <cell r="EO4713">
            <v>27.78</v>
          </cell>
          <cell r="EP4713">
            <v>24.3</v>
          </cell>
          <cell r="EQ4713">
            <v>29.43</v>
          </cell>
          <cell r="ER4713">
            <v>28.10233664269936</v>
          </cell>
          <cell r="ES4713">
            <v>29.496260405674281</v>
          </cell>
          <cell r="ET4713">
            <v>30.178049778612355</v>
          </cell>
          <cell r="EU4713">
            <v>31.03243183435616</v>
          </cell>
          <cell r="EV4713">
            <v>31.955628826949031</v>
          </cell>
          <cell r="EW4713">
            <v>33.090331710489821</v>
          </cell>
          <cell r="EX4713">
            <v>34.287542735411606</v>
          </cell>
          <cell r="EY4713">
            <v>35.507202372040972</v>
          </cell>
          <cell r="EZ4713">
            <v>36.716041417196564</v>
          </cell>
          <cell r="FA4713">
            <v>37.973630675162596</v>
          </cell>
          <cell r="FB4713">
            <v>39.305591188264501</v>
          </cell>
          <cell r="FC4713">
            <v>40.666566207029618</v>
          </cell>
          <cell r="FD4713">
            <v>41.714149506781638</v>
          </cell>
          <cell r="FE4713">
            <v>42.652551380097179</v>
          </cell>
          <cell r="FF4713">
            <v>43.612139919900152</v>
          </cell>
          <cell r="FG4713">
            <v>44.593589890836682</v>
          </cell>
          <cell r="FH4713">
            <v>45.597109558487588</v>
          </cell>
          <cell r="FI4713">
            <v>46.622832964007124</v>
          </cell>
          <cell r="FJ4713">
            <v>47.671927182921152</v>
          </cell>
          <cell r="FK4713">
            <v>48.74466873922367</v>
          </cell>
          <cell r="FL4713">
            <v>49.841336545371519</v>
          </cell>
          <cell r="FM4713">
            <v>50.963097265731328</v>
          </cell>
          <cell r="FN4713">
            <v>52.109345674942404</v>
          </cell>
          <cell r="FO4713">
            <v>53.281804329949502</v>
          </cell>
          <cell r="FP4713">
            <v>54.480753589773187</v>
          </cell>
          <cell r="FQ4713">
            <v>55.706484335611378</v>
          </cell>
          <cell r="FR4713">
            <v>56.960037486403181</v>
          </cell>
          <cell r="FS4713">
            <v>58.241498460722944</v>
          </cell>
          <cell r="FT4713">
            <v>59.551911661738245</v>
          </cell>
          <cell r="FU4713">
            <v>60.891710429764736</v>
          </cell>
          <cell r="FV4713">
            <v>62.262355511208149</v>
          </cell>
          <cell r="FW4713">
            <v>63.662979424199591</v>
          </cell>
          <cell r="FX4713">
            <v>65.095390388654451</v>
          </cell>
          <cell r="FY4713">
            <v>66.559895718759705</v>
          </cell>
          <cell r="FZ4713">
            <v>68.05768077404953</v>
          </cell>
          <cell r="GA4713">
            <v>69.588921197389098</v>
          </cell>
          <cell r="GB4713">
            <v>71.154821869995033</v>
          </cell>
          <cell r="ID4713" t="str">
            <v>Off</v>
          </cell>
        </row>
        <row r="4714">
          <cell r="B4714">
            <v>7</v>
          </cell>
          <cell r="D4714">
            <v>3</v>
          </cell>
          <cell r="AD4714">
            <v>10</v>
          </cell>
          <cell r="AE4714">
            <v>10.050000000000001</v>
          </cell>
          <cell r="AF4714">
            <v>13.51</v>
          </cell>
          <cell r="AG4714">
            <v>15.01</v>
          </cell>
          <cell r="AH4714">
            <v>25.32</v>
          </cell>
          <cell r="AI4714">
            <v>34.799999999999997</v>
          </cell>
          <cell r="AJ4714">
            <v>34.53</v>
          </cell>
          <cell r="AK4714">
            <v>30.53</v>
          </cell>
          <cell r="AL4714">
            <v>48.45</v>
          </cell>
          <cell r="AM4714">
            <v>16.329999999999998</v>
          </cell>
          <cell r="AN4714">
            <v>33.79</v>
          </cell>
          <cell r="AO4714">
            <v>27</v>
          </cell>
          <cell r="AP4714">
            <v>24.48</v>
          </cell>
          <cell r="AQ4714">
            <v>27.66</v>
          </cell>
          <cell r="AR4714">
            <v>26.15116134816412</v>
          </cell>
          <cell r="AS4714">
            <v>27.433691070266988</v>
          </cell>
          <cell r="AT4714">
            <v>28.068574195159854</v>
          </cell>
          <cell r="AU4714">
            <v>28.861232821649583</v>
          </cell>
          <cell r="AV4714">
            <v>29.717740694947075</v>
          </cell>
          <cell r="AW4714">
            <v>30.76910426198091</v>
          </cell>
          <cell r="AX4714">
            <v>31.878162192576621</v>
          </cell>
          <cell r="AY4714">
            <v>33.008044580433292</v>
          </cell>
          <cell r="AZ4714">
            <v>34.128122767326886</v>
          </cell>
          <cell r="BA4714">
            <v>35.293240520920349</v>
          </cell>
          <cell r="BB4714">
            <v>36.526996715692562</v>
          </cell>
          <cell r="BC4714">
            <v>37.787629460683846</v>
          </cell>
          <cell r="BD4714">
            <v>38.759916499271</v>
          </cell>
          <cell r="BE4714">
            <v>39.631863385003633</v>
          </cell>
          <cell r="BF4714">
            <v>40.523493520441264</v>
          </cell>
          <cell r="BG4714">
            <v>41.435434628491919</v>
          </cell>
          <cell r="BH4714">
            <v>42.36787982736503</v>
          </cell>
          <cell r="BI4714">
            <v>43.320964531492123</v>
          </cell>
          <cell r="BJ4714">
            <v>44.295759642147942</v>
          </cell>
          <cell r="BK4714">
            <v>45.292526821984197</v>
          </cell>
          <cell r="BL4714">
            <v>46.311530084288933</v>
          </cell>
          <cell r="BM4714">
            <v>47.353840471737854</v>
          </cell>
          <cell r="BN4714">
            <v>48.41891880142785</v>
          </cell>
          <cell r="BO4714">
            <v>49.508342955100467</v>
          </cell>
          <cell r="BP4714">
            <v>50.622378994859858</v>
          </cell>
          <cell r="BQ4714">
            <v>51.761302781759369</v>
          </cell>
          <cell r="BR4714">
            <v>52.926075661640368</v>
          </cell>
          <cell r="BS4714">
            <v>54.116784747494826</v>
          </cell>
          <cell r="BT4714">
            <v>55.334394972484304</v>
          </cell>
          <cell r="BU4714">
            <v>56.579308904084229</v>
          </cell>
          <cell r="BV4714">
            <v>57.85287513948515</v>
          </cell>
          <cell r="BW4714">
            <v>59.154309578531482</v>
          </cell>
          <cell r="BX4714">
            <v>60.485275893675805</v>
          </cell>
          <cell r="BY4714">
            <v>61.846066647565159</v>
          </cell>
          <cell r="BZ4714">
            <v>63.237772630854309</v>
          </cell>
          <cell r="CA4714">
            <v>64.660570837342135</v>
          </cell>
          <cell r="CB4714">
            <v>66.115570363277129</v>
          </cell>
          <cell r="EM4714">
            <v>15.92</v>
          </cell>
          <cell r="EN4714">
            <v>28.26</v>
          </cell>
          <cell r="EO4714">
            <v>26.44</v>
          </cell>
          <cell r="EP4714">
            <v>23.67</v>
          </cell>
          <cell r="EQ4714">
            <v>26.74</v>
          </cell>
          <cell r="ER4714">
            <v>25.285865568261631</v>
          </cell>
          <cell r="ES4714">
            <v>26.52595864514786</v>
          </cell>
          <cell r="ET4714">
            <v>27.139834607820006</v>
          </cell>
          <cell r="EU4714">
            <v>27.906265559168531</v>
          </cell>
          <cell r="EV4714">
            <v>28.734433098423093</v>
          </cell>
          <cell r="EW4714">
            <v>29.751008900371247</v>
          </cell>
          <cell r="EX4714">
            <v>30.823370061204599</v>
          </cell>
          <cell r="EY4714">
            <v>31.91586663475719</v>
          </cell>
          <cell r="EZ4714">
            <v>32.99888341105504</v>
          </cell>
          <cell r="FA4714">
            <v>34.125449474272251</v>
          </cell>
          <cell r="FB4714">
            <v>35.318382853776264</v>
          </cell>
          <cell r="FC4714">
            <v>36.537303485881807</v>
          </cell>
          <cell r="FD4714">
            <v>37.477419262162769</v>
          </cell>
          <cell r="FE4714">
            <v>38.320514964176304</v>
          </cell>
          <cell r="FF4714">
            <v>39.182642631897252</v>
          </cell>
          <cell r="FG4714">
            <v>40.064409217990345</v>
          </cell>
          <cell r="FH4714">
            <v>40.966001450724278</v>
          </cell>
          <cell r="FI4714">
            <v>41.887550263905986</v>
          </cell>
          <cell r="FJ4714">
            <v>42.830091124576867</v>
          </cell>
          <cell r="FK4714">
            <v>43.793877037433248</v>
          </cell>
          <cell r="FL4714">
            <v>44.779163280029373</v>
          </cell>
          <cell r="FM4714">
            <v>45.786985456128882</v>
          </cell>
          <cell r="FN4714">
            <v>46.816822223439431</v>
          </cell>
          <cell r="FO4714">
            <v>47.870199254380232</v>
          </cell>
          <cell r="FP4714">
            <v>48.947373807529935</v>
          </cell>
          <cell r="FQ4714">
            <v>50.048612616186446</v>
          </cell>
          <cell r="FR4714">
            <v>51.174845216953742</v>
          </cell>
          <cell r="FS4714">
            <v>52.326155840408603</v>
          </cell>
          <cell r="FT4714">
            <v>53.503477491777105</v>
          </cell>
          <cell r="FU4714">
            <v>54.707199418287324</v>
          </cell>
          <cell r="FV4714">
            <v>55.938625594428657</v>
          </cell>
          <cell r="FW4714">
            <v>57.196997864535952</v>
          </cell>
          <cell r="FX4714">
            <v>58.483924853076239</v>
          </cell>
          <cell r="FY4714">
            <v>59.799689442314843</v>
          </cell>
          <cell r="FZ4714">
            <v>61.145346330568685</v>
          </cell>
          <cell r="GA4714">
            <v>62.521066655224196</v>
          </cell>
          <cell r="GB4714">
            <v>63.927922814492227</v>
          </cell>
          <cell r="ID4714" t="str">
            <v>Off</v>
          </cell>
        </row>
        <row r="4715">
          <cell r="B4715">
            <v>7</v>
          </cell>
          <cell r="D4715">
            <v>4</v>
          </cell>
          <cell r="AD4715">
            <v>9</v>
          </cell>
          <cell r="AE4715">
            <v>9.7200000000000006</v>
          </cell>
          <cell r="AF4715">
            <v>13.33</v>
          </cell>
          <cell r="AG4715">
            <v>14.72</v>
          </cell>
          <cell r="AH4715">
            <v>22.61</v>
          </cell>
          <cell r="AI4715">
            <v>33.130000000000003</v>
          </cell>
          <cell r="AJ4715">
            <v>32.4</v>
          </cell>
          <cell r="AK4715">
            <v>28.25</v>
          </cell>
          <cell r="AL4715">
            <v>44.03</v>
          </cell>
          <cell r="AM4715">
            <v>12.15</v>
          </cell>
          <cell r="AN4715">
            <v>32.159999999999997</v>
          </cell>
          <cell r="AO4715">
            <v>25.24</v>
          </cell>
          <cell r="AP4715">
            <v>22.51</v>
          </cell>
          <cell r="AQ4715">
            <v>26.25</v>
          </cell>
          <cell r="AR4715">
            <v>24.72446267097299</v>
          </cell>
          <cell r="AS4715">
            <v>25.929751923930489</v>
          </cell>
          <cell r="AT4715">
            <v>26.529618941219148</v>
          </cell>
          <cell r="AU4715">
            <v>27.277137382713331</v>
          </cell>
          <cell r="AV4715">
            <v>28.084473950280959</v>
          </cell>
          <cell r="AW4715">
            <v>29.074091936971577</v>
          </cell>
          <cell r="AX4715">
            <v>30.117791890633168</v>
          </cell>
          <cell r="AY4715">
            <v>31.181115369344255</v>
          </cell>
          <cell r="AZ4715">
            <v>32.235437898517318</v>
          </cell>
          <cell r="BA4715">
            <v>33.332024875717451</v>
          </cell>
          <cell r="BB4715">
            <v>34.492937353007029</v>
          </cell>
          <cell r="BC4715">
            <v>35.679145182823419</v>
          </cell>
          <cell r="BD4715">
            <v>36.596018575430833</v>
          </cell>
          <cell r="BE4715">
            <v>37.419287578680418</v>
          </cell>
          <cell r="BF4715">
            <v>38.261140437666867</v>
          </cell>
          <cell r="BG4715">
            <v>39.122167995426452</v>
          </cell>
          <cell r="BH4715">
            <v>40.002555116736865</v>
          </cell>
          <cell r="BI4715">
            <v>40.902432533077501</v>
          </cell>
          <cell r="BJ4715">
            <v>41.822805898157426</v>
          </cell>
          <cell r="BK4715">
            <v>42.763924288300529</v>
          </cell>
          <cell r="BL4715">
            <v>43.726039078493216</v>
          </cell>
          <cell r="BM4715">
            <v>44.710156357524447</v>
          </cell>
          <cell r="BN4715">
            <v>45.715776682239394</v>
          </cell>
          <cell r="BO4715">
            <v>46.744380238179446</v>
          </cell>
          <cell r="BP4715">
            <v>47.796220742826016</v>
          </cell>
          <cell r="BQ4715">
            <v>48.871561187716722</v>
          </cell>
          <cell r="BR4715">
            <v>49.971305538386019</v>
          </cell>
          <cell r="BS4715">
            <v>51.095540599493219</v>
          </cell>
          <cell r="BT4715">
            <v>52.245173929018165</v>
          </cell>
          <cell r="BU4715">
            <v>53.420587573740974</v>
          </cell>
          <cell r="BV4715">
            <v>54.623047947965134</v>
          </cell>
          <cell r="BW4715">
            <v>55.851827899782869</v>
          </cell>
          <cell r="BX4715">
            <v>57.108488747879804</v>
          </cell>
          <cell r="BY4715">
            <v>58.39331009753711</v>
          </cell>
          <cell r="BZ4715">
            <v>59.707318073835893</v>
          </cell>
          <cell r="CA4715">
            <v>61.050684395621104</v>
          </cell>
          <cell r="CB4715">
            <v>62.424452587386142</v>
          </cell>
          <cell r="EM4715">
            <v>11.82</v>
          </cell>
          <cell r="EN4715">
            <v>27.52</v>
          </cell>
          <cell r="EO4715">
            <v>24.82</v>
          </cell>
          <cell r="EP4715">
            <v>21.95</v>
          </cell>
          <cell r="EQ4715">
            <v>25.44</v>
          </cell>
          <cell r="ER4715">
            <v>24.109371640508979</v>
          </cell>
          <cell r="ES4715">
            <v>25.284675909830039</v>
          </cell>
          <cell r="ET4715">
            <v>25.869619536195479</v>
          </cell>
          <cell r="EU4715">
            <v>26.598541339429477</v>
          </cell>
          <cell r="EV4715">
            <v>27.385793123441449</v>
          </cell>
          <cell r="EW4715">
            <v>28.350791560041142</v>
          </cell>
          <cell r="EX4715">
            <v>29.368526521519236</v>
          </cell>
          <cell r="EY4715">
            <v>30.405396817285933</v>
          </cell>
          <cell r="EZ4715">
            <v>31.433490087625724</v>
          </cell>
          <cell r="FA4715">
            <v>32.502796358151841</v>
          </cell>
          <cell r="FB4715">
            <v>33.634827849778063</v>
          </cell>
          <cell r="FC4715">
            <v>34.791525400398669</v>
          </cell>
          <cell r="FD4715">
            <v>35.685588970711095</v>
          </cell>
          <cell r="FE4715">
            <v>36.488376825945586</v>
          </cell>
          <cell r="FF4715">
            <v>37.309286210874617</v>
          </cell>
          <cell r="FG4715">
            <v>38.148893269640631</v>
          </cell>
          <cell r="FH4715">
            <v>39.007378267986411</v>
          </cell>
          <cell r="FI4715">
            <v>39.884868685075567</v>
          </cell>
          <cell r="FJ4715">
            <v>40.782345156133069</v>
          </cell>
          <cell r="FK4715">
            <v>41.700050561003842</v>
          </cell>
          <cell r="FL4715">
            <v>42.638230021009598</v>
          </cell>
          <cell r="FM4715">
            <v>43.597864595631343</v>
          </cell>
          <cell r="FN4715">
            <v>44.578467266777196</v>
          </cell>
          <cell r="FO4715">
            <v>45.581481396181196</v>
          </cell>
          <cell r="FP4715">
            <v>46.607154389383872</v>
          </cell>
          <cell r="FQ4715">
            <v>47.655742695263527</v>
          </cell>
          <cell r="FR4715">
            <v>48.728127790651847</v>
          </cell>
          <cell r="FS4715">
            <v>49.824394320696406</v>
          </cell>
          <cell r="FT4715">
            <v>50.94542726530203</v>
          </cell>
          <cell r="FU4715">
            <v>52.091599166753191</v>
          </cell>
          <cell r="FV4715">
            <v>53.264144933711002</v>
          </cell>
          <cell r="FW4715">
            <v>54.462355504230736</v>
          </cell>
          <cell r="FX4715">
            <v>55.687753354773946</v>
          </cell>
          <cell r="FY4715">
            <v>56.940611134648577</v>
          </cell>
          <cell r="FZ4715">
            <v>58.221929441168271</v>
          </cell>
          <cell r="GA4715">
            <v>59.531875721185394</v>
          </cell>
          <cell r="GB4715">
            <v>60.871467538566222</v>
          </cell>
          <cell r="ID4715" t="str">
            <v>Off</v>
          </cell>
        </row>
        <row r="4716">
          <cell r="B4716">
            <v>7</v>
          </cell>
          <cell r="D4716">
            <v>5</v>
          </cell>
          <cell r="AD4716">
            <v>6</v>
          </cell>
          <cell r="AE4716">
            <v>9.44</v>
          </cell>
          <cell r="AF4716">
            <v>13.33</v>
          </cell>
          <cell r="AG4716">
            <v>14.72</v>
          </cell>
          <cell r="AH4716">
            <v>22.25</v>
          </cell>
          <cell r="AI4716">
            <v>33.36</v>
          </cell>
          <cell r="AJ4716">
            <v>30.49</v>
          </cell>
          <cell r="AK4716">
            <v>26.16</v>
          </cell>
          <cell r="AL4716">
            <v>44.26</v>
          </cell>
          <cell r="AM4716">
            <v>14.23</v>
          </cell>
          <cell r="AN4716">
            <v>32.33</v>
          </cell>
          <cell r="AO4716">
            <v>25.9</v>
          </cell>
          <cell r="AP4716">
            <v>21.3</v>
          </cell>
          <cell r="AQ4716">
            <v>26</v>
          </cell>
          <cell r="AR4716">
            <v>24.598130255923603</v>
          </cell>
          <cell r="AS4716">
            <v>25.796576841926907</v>
          </cell>
          <cell r="AT4716">
            <v>26.393344812649396</v>
          </cell>
          <cell r="AU4716">
            <v>27.136867395912645</v>
          </cell>
          <cell r="AV4716">
            <v>27.939852257570429</v>
          </cell>
          <cell r="AW4716">
            <v>28.924007112936778</v>
          </cell>
          <cell r="AX4716">
            <v>29.961924537329153</v>
          </cell>
          <cell r="AY4716">
            <v>31.019359212820962</v>
          </cell>
          <cell r="AZ4716">
            <v>32.067863778907963</v>
          </cell>
          <cell r="BA4716">
            <v>33.158387382158587</v>
          </cell>
          <cell r="BB4716">
            <v>34.312855175824652</v>
          </cell>
          <cell r="BC4716">
            <v>35.492478417175583</v>
          </cell>
          <cell r="BD4716">
            <v>36.404447208578958</v>
          </cell>
          <cell r="BE4716">
            <v>37.223406727159428</v>
          </cell>
          <cell r="BF4716">
            <v>38.060852768314248</v>
          </cell>
          <cell r="BG4716">
            <v>38.917372915758349</v>
          </cell>
          <cell r="BH4716">
            <v>39.793151296688315</v>
          </cell>
          <cell r="BI4716">
            <v>40.688318236759024</v>
          </cell>
          <cell r="BJ4716">
            <v>41.603873607066397</v>
          </cell>
          <cell r="BK4716">
            <v>42.540065371537963</v>
          </cell>
          <cell r="BL4716">
            <v>43.497143788157182</v>
          </cell>
          <cell r="BM4716">
            <v>44.476109189114347</v>
          </cell>
          <cell r="BN4716">
            <v>45.476465659384075</v>
          </cell>
          <cell r="BO4716">
            <v>46.499684726103638</v>
          </cell>
          <cell r="BP4716">
            <v>47.546019015765978</v>
          </cell>
          <cell r="BQ4716">
            <v>48.615730382427962</v>
          </cell>
          <cell r="BR4716">
            <v>49.709717712382357</v>
          </cell>
          <cell r="BS4716">
            <v>50.828067782977655</v>
          </cell>
          <cell r="BT4716">
            <v>51.971683073406098</v>
          </cell>
          <cell r="BU4716">
            <v>53.140943808733141</v>
          </cell>
          <cell r="BV4716">
            <v>54.337109132009452</v>
          </cell>
          <cell r="BW4716">
            <v>55.559456932294559</v>
          </cell>
          <cell r="BX4716">
            <v>56.809539466293884</v>
          </cell>
          <cell r="BY4716">
            <v>58.087635194022845</v>
          </cell>
          <cell r="BZ4716">
            <v>59.394764509502266</v>
          </cell>
          <cell r="CA4716">
            <v>60.731098673313539</v>
          </cell>
          <cell r="CB4716">
            <v>62.097675398620012</v>
          </cell>
          <cell r="EM4716">
            <v>13.79</v>
          </cell>
          <cell r="EN4716">
            <v>27.47</v>
          </cell>
          <cell r="EO4716">
            <v>25.38</v>
          </cell>
          <cell r="EP4716">
            <v>20.76</v>
          </cell>
          <cell r="EQ4716">
            <v>25.26</v>
          </cell>
          <cell r="ER4716">
            <v>23.974515686055117</v>
          </cell>
          <cell r="ES4716">
            <v>25.142579119173831</v>
          </cell>
          <cell r="ET4716">
            <v>25.724217761061102</v>
          </cell>
          <cell r="EU4716">
            <v>26.44889047601627</v>
          </cell>
          <cell r="EV4716">
            <v>27.231517974984136</v>
          </cell>
          <cell r="EW4716">
            <v>28.190722425566552</v>
          </cell>
          <cell r="EX4716">
            <v>29.202326450467289</v>
          </cell>
          <cell r="EY4716">
            <v>30.232952922918461</v>
          </cell>
          <cell r="EZ4716">
            <v>31.254875683104665</v>
          </cell>
          <cell r="FA4716">
            <v>32.317752209089775</v>
          </cell>
          <cell r="FB4716">
            <v>33.44295180516994</v>
          </cell>
          <cell r="FC4716">
            <v>34.592669105190851</v>
          </cell>
          <cell r="FD4716">
            <v>35.481517561037521</v>
          </cell>
          <cell r="FE4716">
            <v>36.279714725625809</v>
          </cell>
          <cell r="FF4716">
            <v>37.095929740385159</v>
          </cell>
          <cell r="FG4716">
            <v>37.930735292541939</v>
          </cell>
          <cell r="FH4716">
            <v>38.784310841279314</v>
          </cell>
          <cell r="FI4716">
            <v>39.656783408221472</v>
          </cell>
          <cell r="FJ4716">
            <v>40.549127515619645</v>
          </cell>
          <cell r="FK4716">
            <v>41.461584840991932</v>
          </cell>
          <cell r="FL4716">
            <v>42.394399297753196</v>
          </cell>
          <cell r="FM4716">
            <v>43.348545857559337</v>
          </cell>
          <cell r="FN4716">
            <v>44.323541177878568</v>
          </cell>
          <cell r="FO4716">
            <v>45.320819479526364</v>
          </cell>
          <cell r="FP4716">
            <v>46.340626984380364</v>
          </cell>
          <cell r="FQ4716">
            <v>47.383218907943878</v>
          </cell>
          <cell r="FR4716">
            <v>48.449471347843087</v>
          </cell>
          <cell r="FS4716">
            <v>49.539468881437379</v>
          </cell>
          <cell r="FT4716">
            <v>50.65409110816482</v>
          </cell>
          <cell r="FU4716">
            <v>51.793708613582162</v>
          </cell>
          <cell r="FV4716">
            <v>52.959548618803581</v>
          </cell>
          <cell r="FW4716">
            <v>54.150907319926532</v>
          </cell>
          <cell r="FX4716">
            <v>55.369297620669535</v>
          </cell>
          <cell r="FY4716">
            <v>56.614990921498325</v>
          </cell>
          <cell r="FZ4716">
            <v>57.888981747289534</v>
          </cell>
          <cell r="GA4716">
            <v>59.191437016807001</v>
          </cell>
          <cell r="GB4716">
            <v>60.523368134993028</v>
          </cell>
          <cell r="ID4716" t="str">
            <v>Off</v>
          </cell>
        </row>
        <row r="4717">
          <cell r="B4717">
            <v>7</v>
          </cell>
          <cell r="D4717">
            <v>6</v>
          </cell>
          <cell r="AD4717">
            <v>8</v>
          </cell>
          <cell r="AE4717">
            <v>9.8800000000000008</v>
          </cell>
          <cell r="AF4717">
            <v>14.18</v>
          </cell>
          <cell r="AG4717">
            <v>17.57</v>
          </cell>
          <cell r="AH4717">
            <v>26.39</v>
          </cell>
          <cell r="AI4717">
            <v>37.51</v>
          </cell>
          <cell r="AJ4717">
            <v>30.24</v>
          </cell>
          <cell r="AK4717">
            <v>25.76</v>
          </cell>
          <cell r="AL4717">
            <v>53.27</v>
          </cell>
          <cell r="AM4717">
            <v>20.09</v>
          </cell>
          <cell r="AN4717">
            <v>35.049999999999997</v>
          </cell>
          <cell r="AO4717">
            <v>28</v>
          </cell>
          <cell r="AP4717">
            <v>21.63</v>
          </cell>
          <cell r="AQ4717">
            <v>28.73</v>
          </cell>
          <cell r="AR4717">
            <v>27.127691312502535</v>
          </cell>
          <cell r="AS4717">
            <v>28.463671135395444</v>
          </cell>
          <cell r="AT4717">
            <v>29.122225804859099</v>
          </cell>
          <cell r="AU4717">
            <v>29.945548433161818</v>
          </cell>
          <cell r="AV4717">
            <v>30.835273792616299</v>
          </cell>
          <cell r="AW4717">
            <v>31.928086530521817</v>
          </cell>
          <cell r="AX4717">
            <v>33.080977570086169</v>
          </cell>
          <cell r="AY4717">
            <v>34.255502551110965</v>
          </cell>
          <cell r="AZ4717">
            <v>35.419727007659645</v>
          </cell>
          <cell r="BA4717">
            <v>36.630830379716691</v>
          </cell>
          <cell r="BB4717">
            <v>37.913413139232134</v>
          </cell>
          <cell r="BC4717">
            <v>39.223934539980505</v>
          </cell>
          <cell r="BD4717">
            <v>40.233738549732742</v>
          </cell>
          <cell r="BE4717">
            <v>41.138839436407736</v>
          </cell>
          <cell r="BF4717">
            <v>42.064372936248596</v>
          </cell>
          <cell r="BG4717">
            <v>43.010990831966865</v>
          </cell>
          <cell r="BH4717">
            <v>43.978893149597667</v>
          </cell>
          <cell r="BI4717">
            <v>44.968216859599352</v>
          </cell>
          <cell r="BJ4717">
            <v>45.980078459435276</v>
          </cell>
          <cell r="BK4717">
            <v>47.014747833731377</v>
          </cell>
          <cell r="BL4717">
            <v>48.072497254129388</v>
          </cell>
          <cell r="BM4717">
            <v>49.154443156700907</v>
          </cell>
          <cell r="BN4717">
            <v>50.260017438085995</v>
          </cell>
          <cell r="BO4717">
            <v>51.390866253228765</v>
          </cell>
          <cell r="BP4717">
            <v>52.54726371979433</v>
          </cell>
          <cell r="BQ4717">
            <v>53.729494116214134</v>
          </cell>
          <cell r="BR4717">
            <v>54.938557743725866</v>
          </cell>
          <cell r="BS4717">
            <v>56.174541927926732</v>
          </cell>
          <cell r="BT4717">
            <v>57.438450553821383</v>
          </cell>
          <cell r="BU4717">
            <v>58.730701098408574</v>
          </cell>
          <cell r="BV4717">
            <v>60.052697302697105</v>
          </cell>
          <cell r="BW4717">
            <v>61.403616409865123</v>
          </cell>
          <cell r="BX4717">
            <v>62.78519190411086</v>
          </cell>
          <cell r="BY4717">
            <v>64.197724826711621</v>
          </cell>
          <cell r="BZ4717">
            <v>65.642351162760889</v>
          </cell>
          <cell r="CA4717">
            <v>67.119249870658336</v>
          </cell>
          <cell r="CB4717">
            <v>68.629575866670876</v>
          </cell>
          <cell r="EM4717">
            <v>19.739999999999998</v>
          </cell>
          <cell r="EN4717">
            <v>28.57</v>
          </cell>
          <cell r="EO4717">
            <v>27.36</v>
          </cell>
          <cell r="EP4717">
            <v>20.75</v>
          </cell>
          <cell r="EQ4717">
            <v>27.85</v>
          </cell>
          <cell r="ER4717">
            <v>26.024021947962442</v>
          </cell>
          <cell r="ES4717">
            <v>27.305648453973902</v>
          </cell>
          <cell r="ET4717">
            <v>27.937410330597611</v>
          </cell>
          <cell r="EU4717">
            <v>28.727236707725741</v>
          </cell>
          <cell r="EV4717">
            <v>29.580764271696175</v>
          </cell>
          <cell r="EW4717">
            <v>30.629116759515846</v>
          </cell>
          <cell r="EX4717">
            <v>31.735103309259735</v>
          </cell>
          <cell r="EY4717">
            <v>32.861843640108766</v>
          </cell>
          <cell r="EZ4717">
            <v>33.978702515438634</v>
          </cell>
          <cell r="FA4717">
            <v>35.140533073468397</v>
          </cell>
          <cell r="FB4717">
            <v>36.370934934769615</v>
          </cell>
          <cell r="FC4717">
            <v>37.628138775062205</v>
          </cell>
          <cell r="FD4717">
            <v>38.596859681320133</v>
          </cell>
          <cell r="FE4717">
            <v>39.46513723095056</v>
          </cell>
          <cell r="FF4717">
            <v>40.353016108514026</v>
          </cell>
          <cell r="FG4717">
            <v>41.261121579441166</v>
          </cell>
          <cell r="FH4717">
            <v>42.189645531860918</v>
          </cell>
          <cell r="FI4717">
            <v>43.138719363693326</v>
          </cell>
          <cell r="FJ4717">
            <v>44.109414148556731</v>
          </cell>
          <cell r="FK4717">
            <v>45.101988791027559</v>
          </cell>
          <cell r="FL4717">
            <v>46.116704485584137</v>
          </cell>
          <cell r="FM4717">
            <v>47.154632246950712</v>
          </cell>
          <cell r="FN4717">
            <v>48.215227084617865</v>
          </cell>
          <cell r="FO4717">
            <v>49.300068180975359</v>
          </cell>
          <cell r="FP4717">
            <v>50.409418501420824</v>
          </cell>
          <cell r="FQ4717">
            <v>51.543550758735243</v>
          </cell>
          <cell r="FR4717">
            <v>52.703424557665826</v>
          </cell>
          <cell r="FS4717">
            <v>53.88912367103466</v>
          </cell>
          <cell r="FT4717">
            <v>55.101611141553107</v>
          </cell>
          <cell r="FU4717">
            <v>56.341287461487653</v>
          </cell>
          <cell r="FV4717">
            <v>57.609499261718213</v>
          </cell>
          <cell r="FW4717">
            <v>58.905457258654707</v>
          </cell>
          <cell r="FX4717">
            <v>60.230824411017124</v>
          </cell>
          <cell r="FY4717">
            <v>61.585889512448738</v>
          </cell>
          <cell r="FZ4717">
            <v>62.971742331358691</v>
          </cell>
          <cell r="GA4717">
            <v>64.388554545361103</v>
          </cell>
          <cell r="GB4717">
            <v>65.837434083838218</v>
          </cell>
          <cell r="ID4717" t="str">
            <v>Off</v>
          </cell>
        </row>
        <row r="4718">
          <cell r="B4718">
            <v>7</v>
          </cell>
          <cell r="D4718">
            <v>7</v>
          </cell>
          <cell r="AD4718">
            <v>8</v>
          </cell>
          <cell r="AE4718">
            <v>10.130000000000001</v>
          </cell>
          <cell r="AF4718">
            <v>16.97</v>
          </cell>
          <cell r="AG4718">
            <v>20.97</v>
          </cell>
          <cell r="AH4718">
            <v>33.520000000000003</v>
          </cell>
          <cell r="AI4718">
            <v>44.99</v>
          </cell>
          <cell r="AJ4718">
            <v>30.79</v>
          </cell>
          <cell r="AK4718">
            <v>23.59</v>
          </cell>
          <cell r="AL4718">
            <v>59.17</v>
          </cell>
          <cell r="AM4718">
            <v>23.82</v>
          </cell>
          <cell r="AN4718">
            <v>36.75</v>
          </cell>
          <cell r="AO4718">
            <v>29.2</v>
          </cell>
          <cell r="AP4718">
            <v>20.22</v>
          </cell>
          <cell r="AQ4718">
            <v>32.53</v>
          </cell>
          <cell r="AR4718">
            <v>31.052007981147739</v>
          </cell>
          <cell r="AS4718">
            <v>32.604859169446328</v>
          </cell>
          <cell r="AT4718">
            <v>33.357485276474435</v>
          </cell>
          <cell r="AU4718">
            <v>34.303203747554846</v>
          </cell>
          <cell r="AV4718">
            <v>35.324852444933022</v>
          </cell>
          <cell r="AW4718">
            <v>36.581330400552154</v>
          </cell>
          <cell r="AX4718">
            <v>37.907150538415948</v>
          </cell>
          <cell r="AY4718">
            <v>39.257812974799648</v>
          </cell>
          <cell r="AZ4718">
            <v>40.596371180508278</v>
          </cell>
          <cell r="BA4718">
            <v>41.988985385331375</v>
          </cell>
          <cell r="BB4718">
            <v>43.46409914095824</v>
          </cell>
          <cell r="BC4718">
            <v>44.971347647980025</v>
          </cell>
          <cell r="BD4718">
            <v>46.130448695736433</v>
          </cell>
          <cell r="BE4718">
            <v>47.168196474759476</v>
          </cell>
          <cell r="BF4718">
            <v>48.229377090507498</v>
          </cell>
          <cell r="BG4718">
            <v>49.314734790525122</v>
          </cell>
          <cell r="BH4718">
            <v>50.42450185235684</v>
          </cell>
          <cell r="BI4718">
            <v>51.558815613857249</v>
          </cell>
          <cell r="BJ4718">
            <v>52.718979148171059</v>
          </cell>
          <cell r="BK4718">
            <v>53.905293978686814</v>
          </cell>
          <cell r="BL4718">
            <v>55.118064164878206</v>
          </cell>
          <cell r="BM4718">
            <v>56.358591897199886</v>
          </cell>
          <cell r="BN4718">
            <v>57.626186714067551</v>
          </cell>
          <cell r="BO4718">
            <v>58.922774143098323</v>
          </cell>
          <cell r="BP4718">
            <v>60.248659268490968</v>
          </cell>
          <cell r="BQ4718">
            <v>61.604158798301981</v>
          </cell>
          <cell r="BR4718">
            <v>62.990428440721999</v>
          </cell>
          <cell r="BS4718">
            <v>64.407556381302811</v>
          </cell>
          <cell r="BT4718">
            <v>65.856701897561578</v>
          </cell>
          <cell r="BU4718">
            <v>67.338345464823632</v>
          </cell>
          <cell r="BV4718">
            <v>68.854108473781338</v>
          </cell>
          <cell r="BW4718">
            <v>70.403013971849703</v>
          </cell>
          <cell r="BX4718">
            <v>71.98707511264908</v>
          </cell>
          <cell r="BY4718">
            <v>73.60662561723413</v>
          </cell>
          <cell r="BZ4718">
            <v>75.262986419778571</v>
          </cell>
          <cell r="CA4718">
            <v>76.956338500005273</v>
          </cell>
          <cell r="CB4718">
            <v>78.688024256248312</v>
          </cell>
          <cell r="EM4718">
            <v>24.38</v>
          </cell>
          <cell r="EN4718">
            <v>29.35</v>
          </cell>
          <cell r="EO4718">
            <v>28.31</v>
          </cell>
          <cell r="EP4718">
            <v>19.920000000000002</v>
          </cell>
          <cell r="EQ4718">
            <v>31.39</v>
          </cell>
          <cell r="ER4718">
            <v>30.59129569656098</v>
          </cell>
          <cell r="ES4718">
            <v>32.121107549721607</v>
          </cell>
          <cell r="ET4718">
            <v>32.86256709729826</v>
          </cell>
          <cell r="EU4718">
            <v>33.794254137057003</v>
          </cell>
          <cell r="EV4718">
            <v>34.800744841892481</v>
          </cell>
          <cell r="EW4718">
            <v>36.038580691345153</v>
          </cell>
          <cell r="EX4718">
            <v>37.344729907282186</v>
          </cell>
          <cell r="EY4718">
            <v>38.675352841642386</v>
          </cell>
          <cell r="EZ4718">
            <v>39.994051133319736</v>
          </cell>
          <cell r="FA4718">
            <v>41.36600340632053</v>
          </cell>
          <cell r="FB4718">
            <v>42.819231201181417</v>
          </cell>
          <cell r="FC4718">
            <v>44.304116970710297</v>
          </cell>
          <cell r="FD4718">
            <v>45.446020673544503</v>
          </cell>
          <cell r="FE4718">
            <v>46.46837160124673</v>
          </cell>
          <cell r="FF4718">
            <v>47.513807697473268</v>
          </cell>
          <cell r="FG4718">
            <v>48.583062167520303</v>
          </cell>
          <cell r="FH4718">
            <v>49.676363842677965</v>
          </cell>
          <cell r="FI4718">
            <v>50.793848023147206</v>
          </cell>
          <cell r="FJ4718">
            <v>51.936798448643309</v>
          </cell>
          <cell r="FK4718">
            <v>53.105512168914018</v>
          </cell>
          <cell r="FL4718">
            <v>54.300288732164887</v>
          </cell>
          <cell r="FM4718">
            <v>55.522411008517402</v>
          </cell>
          <cell r="FN4718">
            <v>56.771198780624424</v>
          </cell>
          <cell r="FO4718">
            <v>58.048549007444052</v>
          </cell>
          <cell r="FP4718">
            <v>59.354762246703281</v>
          </cell>
          <cell r="FQ4718">
            <v>60.690150507525999</v>
          </cell>
          <cell r="FR4718">
            <v>62.055852351097052</v>
          </cell>
          <cell r="FS4718">
            <v>63.451954654577257</v>
          </cell>
          <cell r="FT4718">
            <v>64.879599495520608</v>
          </cell>
          <cell r="FU4718">
            <v>66.339260220538421</v>
          </cell>
          <cell r="FV4718">
            <v>67.832534164081324</v>
          </cell>
          <cell r="FW4718">
            <v>69.358458868409812</v>
          </cell>
          <cell r="FX4718">
            <v>70.91901761839614</v>
          </cell>
          <cell r="FY4718">
            <v>72.51453918374402</v>
          </cell>
          <cell r="FZ4718">
            <v>74.1463249001973</v>
          </cell>
          <cell r="GA4718">
            <v>75.814553062319746</v>
          </cell>
          <cell r="GB4718">
            <v>77.520546151556218</v>
          </cell>
          <cell r="ID4718" t="str">
            <v>Off</v>
          </cell>
        </row>
        <row r="4719">
          <cell r="B4719">
            <v>7</v>
          </cell>
          <cell r="D4719">
            <v>8</v>
          </cell>
          <cell r="AD4719">
            <v>12.7</v>
          </cell>
          <cell r="AE4719">
            <v>12.02</v>
          </cell>
          <cell r="AF4719">
            <v>20</v>
          </cell>
          <cell r="AG4719">
            <v>23.64</v>
          </cell>
          <cell r="AH4719">
            <v>36.979999999999997</v>
          </cell>
          <cell r="AI4719">
            <v>44.59</v>
          </cell>
          <cell r="AJ4719">
            <v>33.72</v>
          </cell>
          <cell r="AK4719">
            <v>29.97</v>
          </cell>
          <cell r="AL4719">
            <v>60.55</v>
          </cell>
          <cell r="AM4719">
            <v>27.59</v>
          </cell>
          <cell r="AN4719">
            <v>43.37</v>
          </cell>
          <cell r="AO4719">
            <v>32.82</v>
          </cell>
          <cell r="AP4719">
            <v>24.61</v>
          </cell>
          <cell r="AQ4719">
            <v>37.47</v>
          </cell>
          <cell r="AR4719">
            <v>37.60566392317552</v>
          </cell>
          <cell r="AS4719">
            <v>38.67296729478592</v>
          </cell>
          <cell r="AT4719">
            <v>40.014056613177075</v>
          </cell>
          <cell r="AU4719">
            <v>41.503911869589459</v>
          </cell>
          <cell r="AV4719">
            <v>43.385493550937397</v>
          </cell>
          <cell r="AW4719">
            <v>46.101654864014556</v>
          </cell>
          <cell r="AX4719">
            <v>49.031851068679593</v>
          </cell>
          <cell r="AY4719">
            <v>52.010494932385164</v>
          </cell>
          <cell r="AZ4719">
            <v>54.896056248763976</v>
          </cell>
          <cell r="BA4719">
            <v>57.935328499996999</v>
          </cell>
          <cell r="BB4719">
            <v>61.237518623152596</v>
          </cell>
          <cell r="BC4719">
            <v>64.608285019007155</v>
          </cell>
          <cell r="BD4719">
            <v>66.617258540058444</v>
          </cell>
          <cell r="BE4719">
            <v>68.116309226915007</v>
          </cell>
          <cell r="BF4719">
            <v>69.648376478097987</v>
          </cell>
          <cell r="BG4719">
            <v>71.216084146165869</v>
          </cell>
          <cell r="BH4719">
            <v>72.81788337553219</v>
          </cell>
          <cell r="BI4719">
            <v>74.456316719373334</v>
          </cell>
          <cell r="BJ4719">
            <v>76.131633756406799</v>
          </cell>
          <cell r="BK4719">
            <v>77.844761773797941</v>
          </cell>
          <cell r="BL4719">
            <v>79.596629669875426</v>
          </cell>
          <cell r="BM4719">
            <v>81.387487362655889</v>
          </cell>
          <cell r="BN4719">
            <v>83.218947518223473</v>
          </cell>
          <cell r="BO4719">
            <v>85.091356347865172</v>
          </cell>
          <cell r="BP4719">
            <v>87.005644996623971</v>
          </cell>
          <cell r="BQ4719">
            <v>88.962754966942526</v>
          </cell>
          <cell r="BR4719">
            <v>90.964567462623066</v>
          </cell>
          <cell r="BS4719">
            <v>93.011169828990177</v>
          </cell>
          <cell r="BT4719">
            <v>95.104446880954072</v>
          </cell>
          <cell r="BU4719">
            <v>97.243724986347331</v>
          </cell>
          <cell r="BV4719">
            <v>99.432604069668457</v>
          </cell>
          <cell r="BW4719">
            <v>101.66937933263051</v>
          </cell>
          <cell r="BX4719">
            <v>103.95688986771771</v>
          </cell>
          <cell r="BY4719">
            <v>106.29609297297841</v>
          </cell>
          <cell r="BZ4719">
            <v>108.68725832132043</v>
          </cell>
          <cell r="CA4719">
            <v>111.13296996009959</v>
          </cell>
          <cell r="CB4719">
            <v>113.63351548957991</v>
          </cell>
          <cell r="EM4719">
            <v>27.23</v>
          </cell>
          <cell r="EN4719">
            <v>33.39</v>
          </cell>
          <cell r="EO4719">
            <v>31.3</v>
          </cell>
          <cell r="EP4719">
            <v>23.52</v>
          </cell>
          <cell r="EQ4719">
            <v>34.69</v>
          </cell>
          <cell r="ER4719">
            <v>35.940073769731342</v>
          </cell>
          <cell r="ES4719">
            <v>36.960105273196461</v>
          </cell>
          <cell r="ET4719">
            <v>38.241796486872204</v>
          </cell>
          <cell r="EU4719">
            <v>39.665664655536126</v>
          </cell>
          <cell r="EV4719">
            <v>41.463909318084013</v>
          </cell>
          <cell r="EW4719">
            <v>44.059769297099649</v>
          </cell>
          <cell r="EX4719">
            <v>46.860184361452418</v>
          </cell>
          <cell r="EY4719">
            <v>49.70690129255177</v>
          </cell>
          <cell r="EZ4719">
            <v>52.464658389716732</v>
          </cell>
          <cell r="FA4719">
            <v>55.369318420151544</v>
          </cell>
          <cell r="FB4719">
            <v>58.525251443175506</v>
          </cell>
          <cell r="FC4719">
            <v>61.746723431411958</v>
          </cell>
          <cell r="FD4719">
            <v>63.666717629507303</v>
          </cell>
          <cell r="FE4719">
            <v>65.09937395436981</v>
          </cell>
          <cell r="FF4719">
            <v>66.563584508933957</v>
          </cell>
          <cell r="FG4719">
            <v>68.061856932865552</v>
          </cell>
          <cell r="FH4719">
            <v>69.592710970845886</v>
          </cell>
          <cell r="FI4719">
            <v>71.158576563984596</v>
          </cell>
          <cell r="FJ4719">
            <v>72.759692236923527</v>
          </cell>
          <cell r="FK4719">
            <v>74.396944206409088</v>
          </cell>
          <cell r="FL4719">
            <v>76.071220228991066</v>
          </cell>
          <cell r="FM4719">
            <v>77.782759153582546</v>
          </cell>
          <cell r="FN4719">
            <v>79.533102219773113</v>
          </cell>
          <cell r="FO4719">
            <v>81.322580304826857</v>
          </cell>
          <cell r="FP4719">
            <v>83.152083312498817</v>
          </cell>
          <cell r="FQ4719">
            <v>85.022511045204723</v>
          </cell>
          <cell r="FR4719">
            <v>86.935661386464631</v>
          </cell>
          <cell r="FS4719">
            <v>88.891617812996714</v>
          </cell>
          <cell r="FT4719">
            <v>90.892181659489637</v>
          </cell>
          <cell r="FU4719">
            <v>92.936709129576968</v>
          </cell>
          <cell r="FV4719">
            <v>95.028640703722161</v>
          </cell>
          <cell r="FW4719">
            <v>97.166347090754556</v>
          </cell>
          <cell r="FX4719">
            <v>99.352541637087384</v>
          </cell>
          <cell r="FY4719">
            <v>101.58813924113988</v>
          </cell>
          <cell r="FZ4719">
            <v>103.87339763175362</v>
          </cell>
          <cell r="GA4719">
            <v>106.21078640640157</v>
          </cell>
          <cell r="GB4719">
            <v>108.60058042726207</v>
          </cell>
          <cell r="ID4719" t="str">
            <v>On</v>
          </cell>
        </row>
        <row r="4720">
          <cell r="B4720">
            <v>7</v>
          </cell>
          <cell r="D4720">
            <v>9</v>
          </cell>
          <cell r="AD4720">
            <v>14.12</v>
          </cell>
          <cell r="AE4720">
            <v>15</v>
          </cell>
          <cell r="AF4720">
            <v>22</v>
          </cell>
          <cell r="AG4720">
            <v>28.7</v>
          </cell>
          <cell r="AH4720">
            <v>42.13</v>
          </cell>
          <cell r="AI4720">
            <v>52.72</v>
          </cell>
          <cell r="AJ4720">
            <v>44.65</v>
          </cell>
          <cell r="AK4720">
            <v>35.21</v>
          </cell>
          <cell r="AL4720">
            <v>64.290000000000006</v>
          </cell>
          <cell r="AM4720">
            <v>29.01</v>
          </cell>
          <cell r="AN4720">
            <v>48.18</v>
          </cell>
          <cell r="AO4720">
            <v>34.380000000000003</v>
          </cell>
          <cell r="AP4720">
            <v>26.62</v>
          </cell>
          <cell r="AQ4720">
            <v>41.53</v>
          </cell>
          <cell r="AR4720">
            <v>36.747384878015353</v>
          </cell>
          <cell r="AS4720">
            <v>37.787144538070528</v>
          </cell>
          <cell r="AT4720">
            <v>39.097539855190384</v>
          </cell>
          <cell r="AU4720">
            <v>40.552655958008707</v>
          </cell>
          <cell r="AV4720">
            <v>42.390379396709108</v>
          </cell>
          <cell r="AW4720">
            <v>45.042913640943816</v>
          </cell>
          <cell r="AX4720">
            <v>47.904425127521883</v>
          </cell>
          <cell r="AY4720">
            <v>50.813254494202013</v>
          </cell>
          <cell r="AZ4720">
            <v>53.631224894778896</v>
          </cell>
          <cell r="BA4720">
            <v>56.599279814755768</v>
          </cell>
          <cell r="BB4720">
            <v>59.824041525264448</v>
          </cell>
          <cell r="BC4720">
            <v>63.115771260800997</v>
          </cell>
          <cell r="BD4720">
            <v>65.078003474380566</v>
          </cell>
          <cell r="BE4720">
            <v>66.542417940339959</v>
          </cell>
          <cell r="BF4720">
            <v>68.03908550731488</v>
          </cell>
          <cell r="BG4720">
            <v>69.570569331916204</v>
          </cell>
          <cell r="BH4720">
            <v>71.135356554119028</v>
          </cell>
          <cell r="BI4720">
            <v>72.735933234432224</v>
          </cell>
          <cell r="BJ4720">
            <v>74.372540170932552</v>
          </cell>
          <cell r="BK4720">
            <v>76.046084290193434</v>
          </cell>
          <cell r="BL4720">
            <v>77.757474124888148</v>
          </cell>
          <cell r="BM4720">
            <v>79.506950931171488</v>
          </cell>
          <cell r="BN4720">
            <v>81.296095310280066</v>
          </cell>
          <cell r="BO4720">
            <v>83.125240368953655</v>
          </cell>
          <cell r="BP4720">
            <v>84.995297005358793</v>
          </cell>
          <cell r="BQ4720">
            <v>86.907186242105226</v>
          </cell>
          <cell r="BR4720">
            <v>88.862744362679535</v>
          </cell>
          <cell r="BS4720">
            <v>90.862058577731176</v>
          </cell>
          <cell r="BT4720">
            <v>92.906968783466951</v>
          </cell>
          <cell r="BU4720">
            <v>94.996817113215741</v>
          </cell>
          <cell r="BV4720">
            <v>97.13511800031236</v>
          </cell>
          <cell r="BW4720">
            <v>99.320211404475216</v>
          </cell>
          <cell r="BX4720">
            <v>101.5548668327215</v>
          </cell>
          <cell r="BY4720">
            <v>103.8400210869174</v>
          </cell>
          <cell r="BZ4720">
            <v>106.17593529896213</v>
          </cell>
          <cell r="CA4720">
            <v>108.56513677700089</v>
          </cell>
          <cell r="CB4720">
            <v>111.00790420851803</v>
          </cell>
          <cell r="EM4720">
            <v>28.39</v>
          </cell>
          <cell r="EN4720">
            <v>31.89</v>
          </cell>
          <cell r="EO4720">
            <v>32.58</v>
          </cell>
          <cell r="EP4720">
            <v>25.39</v>
          </cell>
          <cell r="EQ4720">
            <v>38.590000000000003</v>
          </cell>
          <cell r="ER4720">
            <v>35.04944034758865</v>
          </cell>
          <cell r="ES4720">
            <v>36.041157018092065</v>
          </cell>
          <cell r="ET4720">
            <v>37.291004392309688</v>
          </cell>
          <cell r="EU4720">
            <v>38.678885603825734</v>
          </cell>
          <cell r="EV4720">
            <v>40.431695450129382</v>
          </cell>
          <cell r="EW4720">
            <v>42.961667067752195</v>
          </cell>
          <cell r="EX4720">
            <v>45.69095995446208</v>
          </cell>
          <cell r="EY4720">
            <v>48.465384357918445</v>
          </cell>
          <cell r="EZ4720">
            <v>51.153148011962287</v>
          </cell>
          <cell r="FA4720">
            <v>53.984061401076218</v>
          </cell>
          <cell r="FB4720">
            <v>57.05982022263202</v>
          </cell>
          <cell r="FC4720">
            <v>60.199452754009663</v>
          </cell>
          <cell r="FD4720">
            <v>62.071018340139844</v>
          </cell>
          <cell r="FE4720">
            <v>63.46776827592906</v>
          </cell>
          <cell r="FF4720">
            <v>64.895281030455479</v>
          </cell>
          <cell r="FG4720">
            <v>66.356001327473791</v>
          </cell>
          <cell r="FH4720">
            <v>67.848486209958011</v>
          </cell>
          <cell r="FI4720">
            <v>69.375106867852523</v>
          </cell>
          <cell r="FJ4720">
            <v>70.936092972951826</v>
          </cell>
          <cell r="FK4720">
            <v>72.532309546506809</v>
          </cell>
          <cell r="FL4720">
            <v>74.164623141657032</v>
          </cell>
          <cell r="FM4720">
            <v>75.833263867109096</v>
          </cell>
          <cell r="FN4720">
            <v>77.53973929105976</v>
          </cell>
          <cell r="FO4720">
            <v>79.284367128765339</v>
          </cell>
          <cell r="FP4720">
            <v>81.068016189558975</v>
          </cell>
          <cell r="FQ4720">
            <v>82.891564939408397</v>
          </cell>
          <cell r="FR4720">
            <v>84.756764814742056</v>
          </cell>
          <cell r="FS4720">
            <v>86.663698996566282</v>
          </cell>
          <cell r="FT4720">
            <v>88.61412236710089</v>
          </cell>
          <cell r="FU4720">
            <v>90.607407456970236</v>
          </cell>
          <cell r="FV4720">
            <v>92.646906312093563</v>
          </cell>
          <cell r="FW4720">
            <v>94.731035595778579</v>
          </cell>
          <cell r="FX4720">
            <v>96.862436847588242</v>
          </cell>
          <cell r="FY4720">
            <v>99.04200358365263</v>
          </cell>
          <cell r="FZ4720">
            <v>101.2699848700469</v>
          </cell>
          <cell r="GA4720">
            <v>103.54879123846929</v>
          </cell>
          <cell r="GB4720">
            <v>105.87868849940919</v>
          </cell>
          <cell r="ID4720" t="str">
            <v>On</v>
          </cell>
        </row>
        <row r="4721">
          <cell r="B4721">
            <v>7</v>
          </cell>
          <cell r="D4721">
            <v>10</v>
          </cell>
          <cell r="AD4721">
            <v>16.59</v>
          </cell>
          <cell r="AE4721">
            <v>18.190000000000001</v>
          </cell>
          <cell r="AF4721">
            <v>26.43</v>
          </cell>
          <cell r="AG4721">
            <v>37.5</v>
          </cell>
          <cell r="AH4721">
            <v>45.52</v>
          </cell>
          <cell r="AI4721">
            <v>62.25</v>
          </cell>
          <cell r="AJ4721">
            <v>57.6</v>
          </cell>
          <cell r="AK4721">
            <v>46.07</v>
          </cell>
          <cell r="AL4721">
            <v>72.05</v>
          </cell>
          <cell r="AM4721">
            <v>30.34</v>
          </cell>
          <cell r="AN4721">
            <v>59.92</v>
          </cell>
          <cell r="AO4721">
            <v>35.93</v>
          </cell>
          <cell r="AP4721">
            <v>30.11</v>
          </cell>
          <cell r="AQ4721">
            <v>50.79</v>
          </cell>
          <cell r="AR4721">
            <v>36.04036850330013</v>
          </cell>
          <cell r="AS4721">
            <v>37.056525637653088</v>
          </cell>
          <cell r="AT4721">
            <v>38.342101079419926</v>
          </cell>
          <cell r="AU4721">
            <v>39.768966375066213</v>
          </cell>
          <cell r="AV4721">
            <v>41.57125007423496</v>
          </cell>
          <cell r="AW4721">
            <v>44.172648707765845</v>
          </cell>
          <cell r="AX4721">
            <v>46.978997479778421</v>
          </cell>
          <cell r="AY4721">
            <v>49.831753119274637</v>
          </cell>
          <cell r="AZ4721">
            <v>52.595397512017826</v>
          </cell>
          <cell r="BA4721">
            <v>55.506233556717348</v>
          </cell>
          <cell r="BB4721">
            <v>58.668834457884479</v>
          </cell>
          <cell r="BC4721">
            <v>61.89711027715628</v>
          </cell>
          <cell r="BD4721">
            <v>63.821485707949932</v>
          </cell>
          <cell r="BE4721">
            <v>65.257626496752124</v>
          </cell>
          <cell r="BF4721">
            <v>66.725396401674686</v>
          </cell>
          <cell r="BG4721">
            <v>68.227310438642348</v>
          </cell>
          <cell r="BH4721">
            <v>69.76188342283956</v>
          </cell>
          <cell r="BI4721">
            <v>71.331557468397307</v>
          </cell>
          <cell r="BJ4721">
            <v>72.936564669891467</v>
          </cell>
          <cell r="BK4721">
            <v>74.577795798756085</v>
          </cell>
          <cell r="BL4721">
            <v>76.256143227089566</v>
          </cell>
          <cell r="BM4721">
            <v>77.971839608184879</v>
          </cell>
          <cell r="BN4721">
            <v>79.726441830372693</v>
          </cell>
          <cell r="BO4721">
            <v>81.52027000173004</v>
          </cell>
          <cell r="BP4721">
            <v>83.354218960487614</v>
          </cell>
          <cell r="BQ4721">
            <v>85.229193473423237</v>
          </cell>
          <cell r="BR4721">
            <v>87.146993322342055</v>
          </cell>
          <cell r="BS4721">
            <v>89.107705604501646</v>
          </cell>
          <cell r="BT4721">
            <v>91.113133715826507</v>
          </cell>
          <cell r="BU4721">
            <v>93.162631420202018</v>
          </cell>
          <cell r="BV4721">
            <v>95.259644466332261</v>
          </cell>
          <cell r="BW4721">
            <v>97.402549177202005</v>
          </cell>
          <cell r="BX4721">
            <v>99.594058124635353</v>
          </cell>
          <cell r="BY4721">
            <v>101.83509183943721</v>
          </cell>
          <cell r="BZ4721">
            <v>104.12590295273661</v>
          </cell>
          <cell r="CA4721">
            <v>106.46897461792001</v>
          </cell>
          <cell r="CB4721">
            <v>108.86457670708539</v>
          </cell>
          <cell r="EM4721">
            <v>29.98</v>
          </cell>
          <cell r="EN4721">
            <v>34.49</v>
          </cell>
          <cell r="EO4721">
            <v>33.619999999999997</v>
          </cell>
          <cell r="EP4721">
            <v>28.68</v>
          </cell>
          <cell r="EQ4721">
            <v>45.66</v>
          </cell>
          <cell r="ER4721">
            <v>34.328720314667812</v>
          </cell>
          <cell r="ES4721">
            <v>35.296617578475278</v>
          </cell>
          <cell r="ET4721">
            <v>36.521137793349837</v>
          </cell>
          <cell r="EU4721">
            <v>37.880237649847196</v>
          </cell>
          <cell r="EV4721">
            <v>39.596926341051436</v>
          </cell>
          <cell r="EW4721">
            <v>42.074777978702237</v>
          </cell>
          <cell r="EX4721">
            <v>44.747846154767359</v>
          </cell>
          <cell r="EY4721">
            <v>47.465117218890619</v>
          </cell>
          <cell r="EZ4721">
            <v>50.097509154588884</v>
          </cell>
          <cell r="FA4721">
            <v>52.870102238679962</v>
          </cell>
          <cell r="FB4721">
            <v>55.882503229894617</v>
          </cell>
          <cell r="FC4721">
            <v>58.957460071366391</v>
          </cell>
          <cell r="FD4721">
            <v>60.790442049286085</v>
          </cell>
          <cell r="FE4721">
            <v>62.1583768823265</v>
          </cell>
          <cell r="FF4721">
            <v>63.556438684823313</v>
          </cell>
          <cell r="FG4721">
            <v>64.987023028238539</v>
          </cell>
          <cell r="FH4721">
            <v>66.448715262937185</v>
          </cell>
          <cell r="FI4721">
            <v>67.943841520877939</v>
          </cell>
          <cell r="FJ4721">
            <v>69.472622873878692</v>
          </cell>
          <cell r="FK4721">
            <v>71.035907788386737</v>
          </cell>
          <cell r="FL4721">
            <v>72.634546255494143</v>
          </cell>
          <cell r="FM4721">
            <v>74.268759879201014</v>
          </cell>
          <cell r="FN4721">
            <v>75.940031607276282</v>
          </cell>
          <cell r="FO4721">
            <v>77.648666345055389</v>
          </cell>
          <cell r="FP4721">
            <v>79.395516432639809</v>
          </cell>
          <cell r="FQ4721">
            <v>81.181443667146411</v>
          </cell>
          <cell r="FR4721">
            <v>83.00816235419363</v>
          </cell>
          <cell r="FS4721">
            <v>84.875755454570154</v>
          </cell>
          <cell r="FT4721">
            <v>86.785940716370121</v>
          </cell>
          <cell r="FU4721">
            <v>88.738102594865296</v>
          </cell>
          <cell r="FV4721">
            <v>90.735523191445012</v>
          </cell>
          <cell r="FW4721">
            <v>92.776655941619182</v>
          </cell>
          <cell r="FX4721">
            <v>94.864084590320232</v>
          </cell>
          <cell r="FY4721">
            <v>96.998685950018569</v>
          </cell>
          <cell r="FZ4721">
            <v>99.180700653752439</v>
          </cell>
          <cell r="GA4721">
            <v>101.41249392367804</v>
          </cell>
          <cell r="GB4721">
            <v>103.69432281498536</v>
          </cell>
          <cell r="ID4721" t="str">
            <v>On</v>
          </cell>
        </row>
        <row r="4722">
          <cell r="B4722">
            <v>7</v>
          </cell>
          <cell r="D4722">
            <v>11</v>
          </cell>
          <cell r="AD4722">
            <v>18</v>
          </cell>
          <cell r="AE4722">
            <v>18.87</v>
          </cell>
          <cell r="AF4722">
            <v>35</v>
          </cell>
          <cell r="AG4722">
            <v>45.23</v>
          </cell>
          <cell r="AH4722">
            <v>48.34</v>
          </cell>
          <cell r="AI4722">
            <v>72.2</v>
          </cell>
          <cell r="AJ4722">
            <v>66.84</v>
          </cell>
          <cell r="AK4722">
            <v>53.61</v>
          </cell>
          <cell r="AL4722">
            <v>90.29</v>
          </cell>
          <cell r="AM4722">
            <v>33.880000000000003</v>
          </cell>
          <cell r="AN4722">
            <v>70.989999999999995</v>
          </cell>
          <cell r="AO4722">
            <v>41.25</v>
          </cell>
          <cell r="AP4722">
            <v>34.1</v>
          </cell>
          <cell r="AQ4722">
            <v>58.1</v>
          </cell>
          <cell r="AR4722">
            <v>35.947033697873408</v>
          </cell>
          <cell r="AS4722">
            <v>36.960028790211211</v>
          </cell>
          <cell r="AT4722">
            <v>38.242351223930783</v>
          </cell>
          <cell r="AU4722">
            <v>39.665505590773606</v>
          </cell>
          <cell r="AV4722">
            <v>41.463145684643372</v>
          </cell>
          <cell r="AW4722">
            <v>44.05785847563331</v>
          </cell>
          <cell r="AX4722">
            <v>46.856996823652729</v>
          </cell>
          <cell r="AY4722">
            <v>49.70242276924283</v>
          </cell>
          <cell r="AZ4722">
            <v>52.458963937500258</v>
          </cell>
          <cell r="BA4722">
            <v>55.362319643776701</v>
          </cell>
          <cell r="BB4722">
            <v>58.516796644229203</v>
          </cell>
          <cell r="BC4722">
            <v>61.736779461674388</v>
          </cell>
          <cell r="BD4722">
            <v>63.656190077455875</v>
          </cell>
          <cell r="BE4722">
            <v>65.088611468642839</v>
          </cell>
          <cell r="BF4722">
            <v>66.55257985166358</v>
          </cell>
          <cell r="BG4722">
            <v>68.050603981345148</v>
          </cell>
          <cell r="BH4722">
            <v>69.581202226289662</v>
          </cell>
          <cell r="BI4722">
            <v>71.146811030273696</v>
          </cell>
          <cell r="BJ4722">
            <v>72.747661264477202</v>
          </cell>
          <cell r="BK4722">
            <v>74.384641598895669</v>
          </cell>
          <cell r="BL4722">
            <v>76.058642303407382</v>
          </cell>
          <cell r="BM4722">
            <v>77.769894821336436</v>
          </cell>
          <cell r="BN4722">
            <v>79.519953047333189</v>
          </cell>
          <cell r="BO4722">
            <v>81.309135261946381</v>
          </cell>
          <cell r="BP4722">
            <v>83.138334214613536</v>
          </cell>
          <cell r="BQ4722">
            <v>85.00845255725649</v>
          </cell>
          <cell r="BR4722">
            <v>86.921285278417628</v>
          </cell>
          <cell r="BS4722">
            <v>88.876919460261263</v>
          </cell>
          <cell r="BT4722">
            <v>90.877153705637511</v>
          </cell>
          <cell r="BU4722">
            <v>92.921343245146431</v>
          </cell>
          <cell r="BV4722">
            <v>95.012924848337889</v>
          </cell>
          <cell r="BW4722">
            <v>97.150279612948566</v>
          </cell>
          <cell r="BX4722">
            <v>99.336112614228369</v>
          </cell>
          <cell r="BY4722">
            <v>101.57134226602646</v>
          </cell>
          <cell r="BZ4722">
            <v>103.85622000310885</v>
          </cell>
          <cell r="CA4722">
            <v>106.19322328073102</v>
          </cell>
          <cell r="CB4722">
            <v>108.58262073267115</v>
          </cell>
          <cell r="EM4722">
            <v>33.479999999999997</v>
          </cell>
          <cell r="EN4722">
            <v>46.52</v>
          </cell>
          <cell r="EO4722">
            <v>37.409999999999997</v>
          </cell>
          <cell r="EP4722">
            <v>32.43</v>
          </cell>
          <cell r="EQ4722">
            <v>49.61</v>
          </cell>
          <cell r="ER4722">
            <v>34.186577795367583</v>
          </cell>
          <cell r="ES4722">
            <v>35.149962864121683</v>
          </cell>
          <cell r="ET4722">
            <v>36.369485342876104</v>
          </cell>
          <cell r="EU4722">
            <v>37.722942707002581</v>
          </cell>
          <cell r="EV4722">
            <v>39.432545881319193</v>
          </cell>
          <cell r="EW4722">
            <v>41.900186227706399</v>
          </cell>
          <cell r="EX4722">
            <v>44.562240674224569</v>
          </cell>
          <cell r="EY4722">
            <v>47.268315847699263</v>
          </cell>
          <cell r="EZ4722">
            <v>49.88985925199804</v>
          </cell>
          <cell r="FA4722">
            <v>52.65102715682341</v>
          </cell>
          <cell r="FB4722">
            <v>55.651018040244949</v>
          </cell>
          <cell r="FC4722">
            <v>58.713306684519068</v>
          </cell>
          <cell r="FD4722">
            <v>60.538716839058473</v>
          </cell>
          <cell r="FE4722">
            <v>61.900987387920445</v>
          </cell>
          <cell r="FF4722">
            <v>63.293259958634891</v>
          </cell>
          <cell r="FG4722">
            <v>64.717920443255807</v>
          </cell>
          <cell r="FH4722">
            <v>66.173559771219161</v>
          </cell>
          <cell r="FI4722">
            <v>67.66249506486146</v>
          </cell>
          <cell r="FJ4722">
            <v>69.184945888768198</v>
          </cell>
          <cell r="FK4722">
            <v>70.741757391559716</v>
          </cell>
          <cell r="FL4722">
            <v>72.333776243387135</v>
          </cell>
          <cell r="FM4722">
            <v>73.961222552960123</v>
          </cell>
          <cell r="FN4722">
            <v>75.625574115103078</v>
          </cell>
          <cell r="FO4722">
            <v>77.327133623018213</v>
          </cell>
          <cell r="FP4722">
            <v>79.066750104982901</v>
          </cell>
          <cell r="FQ4722">
            <v>80.84528200679847</v>
          </cell>
          <cell r="FR4722">
            <v>82.664436409943789</v>
          </cell>
          <cell r="FS4722">
            <v>84.524296131855493</v>
          </cell>
          <cell r="FT4722">
            <v>86.426571691314493</v>
          </cell>
          <cell r="FU4722">
            <v>88.37064989560406</v>
          </cell>
          <cell r="FV4722">
            <v>90.359799203272658</v>
          </cell>
          <cell r="FW4722">
            <v>92.392479995540228</v>
          </cell>
          <cell r="FX4722">
            <v>94.471264870364394</v>
          </cell>
          <cell r="FY4722">
            <v>96.597027263555361</v>
          </cell>
          <cell r="FZ4722">
            <v>98.770006296211719</v>
          </cell>
          <cell r="GA4722">
            <v>100.99255809366882</v>
          </cell>
          <cell r="GB4722">
            <v>103.26493813373973</v>
          </cell>
          <cell r="ID4722" t="str">
            <v>On</v>
          </cell>
        </row>
        <row r="4723">
          <cell r="B4723">
            <v>7</v>
          </cell>
          <cell r="D4723">
            <v>12</v>
          </cell>
          <cell r="AD4723">
            <v>19.84</v>
          </cell>
          <cell r="AE4723">
            <v>20.82</v>
          </cell>
          <cell r="AF4723">
            <v>42.91</v>
          </cell>
          <cell r="AG4723">
            <v>50.57</v>
          </cell>
          <cell r="AH4723">
            <v>50.25</v>
          </cell>
          <cell r="AI4723">
            <v>79.64</v>
          </cell>
          <cell r="AJ4723">
            <v>75.73</v>
          </cell>
          <cell r="AK4723">
            <v>63.37</v>
          </cell>
          <cell r="AL4723">
            <v>109.34</v>
          </cell>
          <cell r="AM4723">
            <v>35.840000000000003</v>
          </cell>
          <cell r="AN4723">
            <v>81.540000000000006</v>
          </cell>
          <cell r="AO4723">
            <v>43.89</v>
          </cell>
          <cell r="AP4723">
            <v>38.61</v>
          </cell>
          <cell r="AQ4723">
            <v>67.239999999999995</v>
          </cell>
          <cell r="AR4723">
            <v>35.228310559193488</v>
          </cell>
          <cell r="AS4723">
            <v>36.217330802137191</v>
          </cell>
          <cell r="AT4723">
            <v>37.474412986672064</v>
          </cell>
          <cell r="AU4723">
            <v>38.868841361363984</v>
          </cell>
          <cell r="AV4723">
            <v>40.630440956870864</v>
          </cell>
          <cell r="AW4723">
            <v>43.173145563512726</v>
          </cell>
          <cell r="AX4723">
            <v>45.916179124648451</v>
          </cell>
          <cell r="AY4723">
            <v>48.704573788283192</v>
          </cell>
          <cell r="AZ4723">
            <v>51.40586203285941</v>
          </cell>
          <cell r="BA4723">
            <v>54.251022136151057</v>
          </cell>
          <cell r="BB4723">
            <v>57.342276238025661</v>
          </cell>
          <cell r="BC4723">
            <v>60.497720996858114</v>
          </cell>
          <cell r="BD4723">
            <v>62.378634901775698</v>
          </cell>
          <cell r="BE4723">
            <v>63.782309231842568</v>
          </cell>
          <cell r="BF4723">
            <v>65.216896137186694</v>
          </cell>
          <cell r="BG4723">
            <v>66.684855397214946</v>
          </cell>
          <cell r="BH4723">
            <v>68.184733554000431</v>
          </cell>
          <cell r="BI4723">
            <v>69.718922324840932</v>
          </cell>
          <cell r="BJ4723">
            <v>71.287643763071586</v>
          </cell>
          <cell r="BK4723">
            <v>72.891770103558173</v>
          </cell>
          <cell r="BL4723">
            <v>74.532175175549355</v>
          </cell>
          <cell r="BM4723">
            <v>76.209081706773105</v>
          </cell>
          <cell r="BN4723">
            <v>77.92401943165531</v>
          </cell>
          <cell r="BO4723">
            <v>79.677293461465112</v>
          </cell>
          <cell r="BP4723">
            <v>81.469780207259177</v>
          </cell>
          <cell r="BQ4723">
            <v>83.302365783519576</v>
          </cell>
          <cell r="BR4723">
            <v>85.176808062551871</v>
          </cell>
          <cell r="BS4723">
            <v>87.09319401130054</v>
          </cell>
          <cell r="BT4723">
            <v>89.053285117799646</v>
          </cell>
          <cell r="BU4723">
            <v>91.056448463246312</v>
          </cell>
          <cell r="BV4723">
            <v>93.106050960061111</v>
          </cell>
          <cell r="BW4723">
            <v>95.200510681606062</v>
          </cell>
          <cell r="BX4723">
            <v>97.342474817379738</v>
          </cell>
          <cell r="BY4723">
            <v>99.532845228345906</v>
          </cell>
          <cell r="BZ4723">
            <v>101.7718647374052</v>
          </cell>
          <cell r="CA4723">
            <v>104.06196586161037</v>
          </cell>
          <cell r="CB4723">
            <v>106.40340830321801</v>
          </cell>
          <cell r="EM4723">
            <v>34.33</v>
          </cell>
          <cell r="EN4723">
            <v>59.67</v>
          </cell>
          <cell r="EO4723">
            <v>40.47</v>
          </cell>
          <cell r="EP4723">
            <v>36.700000000000003</v>
          </cell>
          <cell r="EQ4723">
            <v>57.85</v>
          </cell>
          <cell r="ER4723">
            <v>33.485599521429712</v>
          </cell>
          <cell r="ES4723">
            <v>34.42569387304934</v>
          </cell>
          <cell r="ET4723">
            <v>35.6205893968108</v>
          </cell>
          <cell r="EU4723">
            <v>36.946036725254032</v>
          </cell>
          <cell r="EV4723">
            <v>38.620491663226126</v>
          </cell>
          <cell r="EW4723">
            <v>41.037411089896842</v>
          </cell>
          <cell r="EX4723">
            <v>43.644749388101481</v>
          </cell>
          <cell r="EY4723">
            <v>46.295204818181645</v>
          </cell>
          <cell r="EZ4723">
            <v>48.862862900956763</v>
          </cell>
          <cell r="FA4723">
            <v>51.567275638351305</v>
          </cell>
          <cell r="FB4723">
            <v>54.505608338138877</v>
          </cell>
          <cell r="FC4723">
            <v>57.504956244099795</v>
          </cell>
          <cell r="FD4723">
            <v>59.292823126007981</v>
          </cell>
          <cell r="FE4723">
            <v>60.627059021202342</v>
          </cell>
          <cell r="FF4723">
            <v>61.990678275958352</v>
          </cell>
          <cell r="FG4723">
            <v>63.386018986733717</v>
          </cell>
          <cell r="FH4723">
            <v>64.811699596783626</v>
          </cell>
          <cell r="FI4723">
            <v>66.269993507424559</v>
          </cell>
          <cell r="FJ4723">
            <v>67.761111787224223</v>
          </cell>
          <cell r="FK4723">
            <v>69.285883522418672</v>
          </cell>
          <cell r="FL4723">
            <v>70.845139314754249</v>
          </cell>
          <cell r="FM4723">
            <v>72.439090873829926</v>
          </cell>
          <cell r="FN4723">
            <v>74.069192259563593</v>
          </cell>
          <cell r="FO4723">
            <v>75.735733489659921</v>
          </cell>
          <cell r="FP4723">
            <v>77.439547619953686</v>
          </cell>
          <cell r="FQ4723">
            <v>79.1814769296858</v>
          </cell>
          <cell r="FR4723">
            <v>80.963192330889768</v>
          </cell>
          <cell r="FS4723">
            <v>82.784776488337997</v>
          </cell>
          <cell r="FT4723">
            <v>84.647903750925849</v>
          </cell>
          <cell r="FU4723">
            <v>86.551972509742029</v>
          </cell>
          <cell r="FV4723">
            <v>88.500183119250011</v>
          </cell>
          <cell r="FW4723">
            <v>90.491031909218933</v>
          </cell>
          <cell r="FX4723">
            <v>92.527035115199084</v>
          </cell>
          <cell r="FY4723">
            <v>94.609049983949632</v>
          </cell>
          <cell r="FZ4723">
            <v>96.7373073261531</v>
          </cell>
          <cell r="GA4723">
            <v>98.914119324555841</v>
          </cell>
          <cell r="GB4723">
            <v>101.13973283419067</v>
          </cell>
          <cell r="ID4723" t="str">
            <v>On</v>
          </cell>
        </row>
        <row r="4724">
          <cell r="B4724">
            <v>7</v>
          </cell>
          <cell r="D4724">
            <v>13</v>
          </cell>
          <cell r="AD4724">
            <v>18.239999999999998</v>
          </cell>
          <cell r="AE4724">
            <v>23.15</v>
          </cell>
          <cell r="AF4724">
            <v>46.95</v>
          </cell>
          <cell r="AG4724">
            <v>55.4</v>
          </cell>
          <cell r="AH4724">
            <v>52.58</v>
          </cell>
          <cell r="AI4724">
            <v>88.39</v>
          </cell>
          <cell r="AJ4724">
            <v>84.43</v>
          </cell>
          <cell r="AK4724">
            <v>70.73</v>
          </cell>
          <cell r="AL4724">
            <v>116.87</v>
          </cell>
          <cell r="AM4724">
            <v>38.71</v>
          </cell>
          <cell r="AN4724">
            <v>88.7</v>
          </cell>
          <cell r="AO4724">
            <v>47.48</v>
          </cell>
          <cell r="AP4724">
            <v>44.53</v>
          </cell>
          <cell r="AQ4724">
            <v>77.290000000000006</v>
          </cell>
          <cell r="AR4724">
            <v>38.095701152158313</v>
          </cell>
          <cell r="AS4724">
            <v>39.177651899465964</v>
          </cell>
          <cell r="AT4724">
            <v>40.536815000883223</v>
          </cell>
          <cell r="AU4724">
            <v>42.046937028878133</v>
          </cell>
          <cell r="AV4724">
            <v>43.954373682659593</v>
          </cell>
          <cell r="AW4724">
            <v>46.708372814534989</v>
          </cell>
          <cell r="AX4724">
            <v>49.679458964288358</v>
          </cell>
          <cell r="AY4724">
            <v>52.699661045250885</v>
          </cell>
          <cell r="AZ4724">
            <v>55.625411799999249</v>
          </cell>
          <cell r="BA4724">
            <v>58.707055569120904</v>
          </cell>
          <cell r="BB4724">
            <v>62.055369623436313</v>
          </cell>
          <cell r="BC4724">
            <v>65.473215641724835</v>
          </cell>
          <cell r="BD4724">
            <v>67.509640504794319</v>
          </cell>
          <cell r="BE4724">
            <v>69.028771995211059</v>
          </cell>
          <cell r="BF4724">
            <v>70.581361771731423</v>
          </cell>
          <cell r="BG4724">
            <v>72.170070536898777</v>
          </cell>
          <cell r="BH4724">
            <v>73.793326548171521</v>
          </cell>
          <cell r="BI4724">
            <v>75.4537076734415</v>
          </cell>
          <cell r="BJ4724">
            <v>77.151466767594115</v>
          </cell>
          <cell r="BK4724">
            <v>78.887543471834903</v>
          </cell>
          <cell r="BL4724">
            <v>80.662879039929905</v>
          </cell>
          <cell r="BM4724">
            <v>82.477726601546962</v>
          </cell>
          <cell r="BN4724">
            <v>84.333720321246318</v>
          </cell>
          <cell r="BO4724">
            <v>86.231211288868465</v>
          </cell>
          <cell r="BP4724">
            <v>88.171142940376967</v>
          </cell>
          <cell r="BQ4724">
            <v>90.154469197421221</v>
          </cell>
          <cell r="BR4724">
            <v>92.183097504180211</v>
          </cell>
          <cell r="BS4724">
            <v>94.257115279974798</v>
          </cell>
          <cell r="BT4724">
            <v>96.378433579255301</v>
          </cell>
          <cell r="BU4724">
            <v>98.54636816591605</v>
          </cell>
          <cell r="BV4724">
            <v>100.76456983119932</v>
          </cell>
          <cell r="BW4724">
            <v>103.03130762354854</v>
          </cell>
          <cell r="BX4724">
            <v>105.34946082221008</v>
          </cell>
          <cell r="BY4724">
            <v>107.719999151693</v>
          </cell>
          <cell r="BZ4724">
            <v>110.14319543055309</v>
          </cell>
          <cell r="CA4724">
            <v>112.6216691553781</v>
          </cell>
          <cell r="CB4724">
            <v>115.15571127445993</v>
          </cell>
          <cell r="EM4724">
            <v>36.93</v>
          </cell>
          <cell r="EN4724">
            <v>62.95</v>
          </cell>
          <cell r="EO4724">
            <v>44.26</v>
          </cell>
          <cell r="EP4724">
            <v>42.21</v>
          </cell>
          <cell r="EQ4724">
            <v>63.8</v>
          </cell>
          <cell r="ER4724">
            <v>36.110926243714403</v>
          </cell>
          <cell r="ES4724">
            <v>37.136507672949882</v>
          </cell>
          <cell r="ET4724">
            <v>38.424858773574684</v>
          </cell>
          <cell r="EU4724">
            <v>39.856303884773098</v>
          </cell>
          <cell r="EV4724">
            <v>41.664363645745823</v>
          </cell>
          <cell r="EW4724">
            <v>44.274880226847557</v>
          </cell>
          <cell r="EX4724">
            <v>47.091173655571787</v>
          </cell>
          <cell r="EY4724">
            <v>49.954024089827975</v>
          </cell>
          <cell r="EZ4724">
            <v>52.727344084391831</v>
          </cell>
          <cell r="FA4724">
            <v>55.648435112791226</v>
          </cell>
          <cell r="FB4724">
            <v>58.822302982376975</v>
          </cell>
          <cell r="FC4724">
            <v>62.062080220911859</v>
          </cell>
          <cell r="FD4724">
            <v>63.992407943125265</v>
          </cell>
          <cell r="FE4724">
            <v>65.432393126383531</v>
          </cell>
          <cell r="FF4724">
            <v>66.904093428807172</v>
          </cell>
          <cell r="FG4724">
            <v>68.410030931113795</v>
          </cell>
          <cell r="FH4724">
            <v>69.94871577808938</v>
          </cell>
          <cell r="FI4724">
            <v>71.52259153146116</v>
          </cell>
          <cell r="FJ4724">
            <v>73.13189787244886</v>
          </cell>
          <cell r="FK4724">
            <v>74.777525487225489</v>
          </cell>
          <cell r="FL4724">
            <v>76.460366590510688</v>
          </cell>
          <cell r="FM4724">
            <v>78.180661123990504</v>
          </cell>
          <cell r="FN4724">
            <v>79.939958112728661</v>
          </cell>
          <cell r="FO4724">
            <v>81.738590354887435</v>
          </cell>
          <cell r="FP4724">
            <v>83.577452133692148</v>
          </cell>
          <cell r="FQ4724">
            <v>85.457447671752746</v>
          </cell>
          <cell r="FR4724">
            <v>87.380385035963315</v>
          </cell>
          <cell r="FS4724">
            <v>89.346347091123647</v>
          </cell>
          <cell r="FT4724">
            <v>91.357145326305101</v>
          </cell>
          <cell r="FU4724">
            <v>93.41213115390336</v>
          </cell>
          <cell r="FV4724">
            <v>95.514765160002767</v>
          </cell>
          <cell r="FW4724">
            <v>97.663406575117534</v>
          </cell>
          <cell r="FX4724">
            <v>99.860784668885856</v>
          </cell>
          <cell r="FY4724">
            <v>102.10781864345299</v>
          </cell>
          <cell r="FZ4724">
            <v>104.40476710360758</v>
          </cell>
          <cell r="GA4724">
            <v>106.75411307092992</v>
          </cell>
          <cell r="GB4724">
            <v>109.15613233539082</v>
          </cell>
          <cell r="ID4724" t="str">
            <v>On</v>
          </cell>
        </row>
        <row r="4725">
          <cell r="B4725">
            <v>7</v>
          </cell>
          <cell r="D4725">
            <v>14</v>
          </cell>
          <cell r="AD4725">
            <v>18.43</v>
          </cell>
          <cell r="AE4725">
            <v>24.86</v>
          </cell>
          <cell r="AF4725">
            <v>55.44</v>
          </cell>
          <cell r="AG4725">
            <v>57.94</v>
          </cell>
          <cell r="AH4725">
            <v>55.5</v>
          </cell>
          <cell r="AI4725">
            <v>98.92</v>
          </cell>
          <cell r="AJ4725">
            <v>85.75</v>
          </cell>
          <cell r="AK4725">
            <v>73.3</v>
          </cell>
          <cell r="AL4725">
            <v>128.16</v>
          </cell>
          <cell r="AM4725">
            <v>40.15</v>
          </cell>
          <cell r="AN4725">
            <v>100.37</v>
          </cell>
          <cell r="AO4725">
            <v>52.6</v>
          </cell>
          <cell r="AP4725">
            <v>46.27</v>
          </cell>
          <cell r="AQ4725">
            <v>102.3</v>
          </cell>
          <cell r="AR4725">
            <v>53.348382719134996</v>
          </cell>
          <cell r="AS4725">
            <v>54.884248855328956</v>
          </cell>
          <cell r="AT4725">
            <v>56.806982309169982</v>
          </cell>
          <cell r="AU4725">
            <v>58.948717332911357</v>
          </cell>
          <cell r="AV4725">
            <v>61.662407638490514</v>
          </cell>
          <cell r="AW4725">
            <v>65.596918143347224</v>
          </cell>
          <cell r="AX4725">
            <v>69.843818494850282</v>
          </cell>
          <cell r="AY4725">
            <v>74.160678006016852</v>
          </cell>
          <cell r="AZ4725">
            <v>78.340298949252528</v>
          </cell>
          <cell r="BA4725">
            <v>82.743937387655137</v>
          </cell>
          <cell r="BB4725">
            <v>87.53142283170466</v>
          </cell>
          <cell r="BC4725">
            <v>92.41825583872992</v>
          </cell>
          <cell r="BD4725">
            <v>95.310530411625564</v>
          </cell>
          <cell r="BE4725">
            <v>97.45525162830306</v>
          </cell>
          <cell r="BF4725">
            <v>99.647190715580535</v>
          </cell>
          <cell r="BG4725">
            <v>101.89015940685088</v>
          </cell>
          <cell r="BH4725">
            <v>104.1818692777295</v>
          </cell>
          <cell r="BI4725">
            <v>106.52600303761011</v>
          </cell>
          <cell r="BJ4725">
            <v>108.92291230570594</v>
          </cell>
          <cell r="BK4725">
            <v>111.37392259609979</v>
          </cell>
          <cell r="BL4725">
            <v>113.88036107616402</v>
          </cell>
          <cell r="BM4725">
            <v>116.44257763787112</v>
          </cell>
          <cell r="BN4725">
            <v>119.0628814909001</v>
          </cell>
          <cell r="BO4725">
            <v>121.74177076454939</v>
          </cell>
          <cell r="BP4725">
            <v>124.48057280636571</v>
          </cell>
          <cell r="BQ4725">
            <v>127.28062943383873</v>
          </cell>
          <cell r="BR4725">
            <v>130.14466593259564</v>
          </cell>
          <cell r="BS4725">
            <v>133.07277201978431</v>
          </cell>
          <cell r="BT4725">
            <v>136.06767656541604</v>
          </cell>
          <cell r="BU4725">
            <v>139.12836232024651</v>
          </cell>
          <cell r="BV4725">
            <v>142.26006712696255</v>
          </cell>
          <cell r="BW4725">
            <v>145.46024489353502</v>
          </cell>
          <cell r="BX4725">
            <v>148.73302657802037</v>
          </cell>
          <cell r="BY4725">
            <v>152.07977002270695</v>
          </cell>
          <cell r="BZ4725">
            <v>155.50084275960495</v>
          </cell>
          <cell r="CA4725">
            <v>158.99997330216578</v>
          </cell>
          <cell r="CB4725">
            <v>162.57755359306921</v>
          </cell>
          <cell r="EM4725">
            <v>37.99</v>
          </cell>
          <cell r="EN4725">
            <v>63.31</v>
          </cell>
          <cell r="EO4725">
            <v>49.19</v>
          </cell>
          <cell r="EP4725">
            <v>43.81</v>
          </cell>
          <cell r="EQ4725">
            <v>86.37</v>
          </cell>
          <cell r="ER4725">
            <v>50.512052019133435</v>
          </cell>
          <cell r="ES4725">
            <v>51.966261991613607</v>
          </cell>
          <cell r="ET4725">
            <v>53.786771017176072</v>
          </cell>
          <cell r="EU4725">
            <v>55.814638131723505</v>
          </cell>
          <cell r="EV4725">
            <v>58.384051840118204</v>
          </cell>
          <cell r="EW4725">
            <v>62.109379378864098</v>
          </cell>
          <cell r="EX4725">
            <v>66.130488183691185</v>
          </cell>
          <cell r="EY4725">
            <v>70.217836685619162</v>
          </cell>
          <cell r="EZ4725">
            <v>74.175243072547076</v>
          </cell>
          <cell r="FA4725">
            <v>78.344756796048657</v>
          </cell>
          <cell r="FB4725">
            <v>82.877709839139428</v>
          </cell>
          <cell r="FC4725">
            <v>87.504728512962132</v>
          </cell>
          <cell r="FD4725">
            <v>90.243231842085933</v>
          </cell>
          <cell r="FE4725">
            <v>92.273926385043382</v>
          </cell>
          <cell r="FF4725">
            <v>94.349328403924432</v>
          </cell>
          <cell r="FG4725">
            <v>96.473046976748151</v>
          </cell>
          <cell r="FH4725">
            <v>98.642915345954819</v>
          </cell>
          <cell r="FI4725">
            <v>100.86242042527985</v>
          </cell>
          <cell r="FJ4725">
            <v>103.13189513967964</v>
          </cell>
          <cell r="FK4725">
            <v>105.45259453069228</v>
          </cell>
          <cell r="FL4725">
            <v>107.82577520524629</v>
          </cell>
          <cell r="FM4725">
            <v>110.25176845288813</v>
          </cell>
          <cell r="FN4725">
            <v>112.73276071139688</v>
          </cell>
          <cell r="FO4725">
            <v>115.26922362642983</v>
          </cell>
          <cell r="FP4725">
            <v>117.86241397551073</v>
          </cell>
          <cell r="FQ4725">
            <v>120.51360223679436</v>
          </cell>
          <cell r="FR4725">
            <v>123.22536880283154</v>
          </cell>
          <cell r="FS4725">
            <v>125.99779862085046</v>
          </cell>
          <cell r="FT4725">
            <v>128.833475477218</v>
          </cell>
          <cell r="FU4725">
            <v>131.73143620596497</v>
          </cell>
          <cell r="FV4725">
            <v>134.69664017359477</v>
          </cell>
          <cell r="FW4725">
            <v>137.72667665411214</v>
          </cell>
          <cell r="FX4725">
            <v>140.82545697823801</v>
          </cell>
          <cell r="FY4725">
            <v>143.99426679694815</v>
          </cell>
          <cell r="FZ4725">
            <v>147.23345410197305</v>
          </cell>
          <cell r="GA4725">
            <v>150.54654917587817</v>
          </cell>
          <cell r="GB4725">
            <v>153.93392312324102</v>
          </cell>
          <cell r="ID4725" t="str">
            <v>On</v>
          </cell>
        </row>
        <row r="4726">
          <cell r="B4726">
            <v>7</v>
          </cell>
          <cell r="D4726">
            <v>15</v>
          </cell>
          <cell r="AD4726">
            <v>18.5</v>
          </cell>
          <cell r="AE4726">
            <v>25.06</v>
          </cell>
          <cell r="AF4726">
            <v>60</v>
          </cell>
          <cell r="AG4726">
            <v>62</v>
          </cell>
          <cell r="AH4726">
            <v>57.96</v>
          </cell>
          <cell r="AI4726">
            <v>106.5</v>
          </cell>
          <cell r="AJ4726">
            <v>97.77</v>
          </cell>
          <cell r="AK4726">
            <v>75.58</v>
          </cell>
          <cell r="AL4726">
            <v>143.19</v>
          </cell>
          <cell r="AM4726">
            <v>43.04</v>
          </cell>
          <cell r="AN4726">
            <v>111.32</v>
          </cell>
          <cell r="AO4726">
            <v>57.4</v>
          </cell>
          <cell r="AP4726">
            <v>48.21</v>
          </cell>
          <cell r="AQ4726">
            <v>130.88999999999999</v>
          </cell>
          <cell r="AR4726">
            <v>41.544314618911493</v>
          </cell>
          <cell r="AS4726">
            <v>42.729414011917562</v>
          </cell>
          <cell r="AT4726">
            <v>44.215735666623402</v>
          </cell>
          <cell r="AU4726">
            <v>45.86845669735218</v>
          </cell>
          <cell r="AV4726">
            <v>47.957794837248287</v>
          </cell>
          <cell r="AW4726">
            <v>50.977980018999524</v>
          </cell>
          <cell r="AX4726">
            <v>54.236720977869915</v>
          </cell>
          <cell r="AY4726">
            <v>57.549279328011757</v>
          </cell>
          <cell r="AZ4726">
            <v>60.757759930980392</v>
          </cell>
          <cell r="BA4726">
            <v>64.137482750031126</v>
          </cell>
          <cell r="BB4726">
            <v>67.81027020194945</v>
          </cell>
          <cell r="BC4726">
            <v>71.559312872886252</v>
          </cell>
          <cell r="BD4726">
            <v>73.788876751135234</v>
          </cell>
          <cell r="BE4726">
            <v>75.449306573160413</v>
          </cell>
          <cell r="BF4726">
            <v>77.146302907849488</v>
          </cell>
          <cell r="BG4726">
            <v>78.88278564845865</v>
          </cell>
          <cell r="BH4726">
            <v>80.65702213474998</v>
          </cell>
          <cell r="BI4726">
            <v>82.471838566089886</v>
          </cell>
          <cell r="BJ4726">
            <v>84.327510963449981</v>
          </cell>
          <cell r="BK4726">
            <v>86.225065862744088</v>
          </cell>
          <cell r="BL4726">
            <v>88.165531422373959</v>
          </cell>
          <cell r="BM4726">
            <v>90.149183483850919</v>
          </cell>
          <cell r="BN4726">
            <v>92.177807303784434</v>
          </cell>
          <cell r="BO4726">
            <v>94.251788469776997</v>
          </cell>
          <cell r="BP4726">
            <v>96.372156868185272</v>
          </cell>
          <cell r="BQ4726">
            <v>98.539953774158306</v>
          </cell>
          <cell r="BR4726">
            <v>100.75727125964575</v>
          </cell>
          <cell r="BS4726">
            <v>103.02419726489782</v>
          </cell>
          <cell r="BT4726">
            <v>105.34282746624216</v>
          </cell>
          <cell r="BU4726">
            <v>107.71240310453992</v>
          </cell>
          <cell r="BV4726">
            <v>110.13693281290617</v>
          </cell>
          <cell r="BW4726">
            <v>112.61450162537781</v>
          </cell>
          <cell r="BX4726">
            <v>115.14827160463545</v>
          </cell>
          <cell r="BY4726">
            <v>117.73929987986891</v>
          </cell>
          <cell r="BZ4726">
            <v>120.38788151679267</v>
          </cell>
          <cell r="CA4726">
            <v>123.09688529051888</v>
          </cell>
          <cell r="CB4726">
            <v>125.86662582136407</v>
          </cell>
          <cell r="EM4726">
            <v>40.49</v>
          </cell>
          <cell r="EN4726">
            <v>69.86</v>
          </cell>
          <cell r="EO4726">
            <v>53.09</v>
          </cell>
          <cell r="EP4726">
            <v>45.57</v>
          </cell>
          <cell r="EQ4726">
            <v>110.11</v>
          </cell>
          <cell r="ER4726">
            <v>39.269330370956169</v>
          </cell>
          <cell r="ES4726">
            <v>40.38953321972793</v>
          </cell>
          <cell r="ET4726">
            <v>41.794463271686965</v>
          </cell>
          <cell r="EU4726">
            <v>43.356680599426234</v>
          </cell>
          <cell r="EV4726">
            <v>45.331605698680868</v>
          </cell>
          <cell r="EW4726">
            <v>48.186404261891894</v>
          </cell>
          <cell r="EX4726">
            <v>51.266695186922469</v>
          </cell>
          <cell r="EY4726">
            <v>54.397856440105699</v>
          </cell>
          <cell r="EZ4726">
            <v>57.430639287591298</v>
          </cell>
          <cell r="FA4726">
            <v>60.625287054945417</v>
          </cell>
          <cell r="FB4726">
            <v>64.096951111861372</v>
          </cell>
          <cell r="FC4726">
            <v>67.640694619735044</v>
          </cell>
          <cell r="FD4726">
            <v>69.748166636573998</v>
          </cell>
          <cell r="FE4726">
            <v>71.317670618936319</v>
          </cell>
          <cell r="FF4726">
            <v>72.921738716255987</v>
          </cell>
          <cell r="FG4726">
            <v>74.563130927198941</v>
          </cell>
          <cell r="FH4726">
            <v>76.240209472735046</v>
          </cell>
          <cell r="FI4726">
            <v>77.955645788357529</v>
          </cell>
          <cell r="FJ4726">
            <v>79.709700780012767</v>
          </cell>
          <cell r="FK4726">
            <v>81.503344770073596</v>
          </cell>
          <cell r="FL4726">
            <v>83.337549614552614</v>
          </cell>
          <cell r="FM4726">
            <v>85.212576049763257</v>
          </cell>
          <cell r="FN4726">
            <v>87.13011157090763</v>
          </cell>
          <cell r="FO4726">
            <v>89.09052065064796</v>
          </cell>
          <cell r="FP4726">
            <v>91.09477677832821</v>
          </cell>
          <cell r="FQ4726">
            <v>93.143864208429662</v>
          </cell>
          <cell r="FR4726">
            <v>95.239760450156751</v>
          </cell>
          <cell r="FS4726">
            <v>97.382548628114378</v>
          </cell>
          <cell r="FT4726">
            <v>99.574209658507684</v>
          </cell>
          <cell r="FU4726">
            <v>101.81402633216935</v>
          </cell>
          <cell r="FV4726">
            <v>104.1057877677688</v>
          </cell>
          <cell r="FW4726">
            <v>106.44768386368942</v>
          </cell>
          <cell r="FX4726">
            <v>108.84270352672138</v>
          </cell>
          <cell r="FY4726">
            <v>111.29184599721275</v>
          </cell>
          <cell r="FZ4726">
            <v>113.79539018295462</v>
          </cell>
          <cell r="GA4726">
            <v>116.3560477637201</v>
          </cell>
          <cell r="GB4726">
            <v>118.97411613108402</v>
          </cell>
          <cell r="ID4726" t="str">
            <v>On</v>
          </cell>
        </row>
        <row r="4727">
          <cell r="B4727">
            <v>7</v>
          </cell>
          <cell r="D4727">
            <v>16</v>
          </cell>
          <cell r="AD4727">
            <v>18.329999999999998</v>
          </cell>
          <cell r="AE4727">
            <v>26.58</v>
          </cell>
          <cell r="AF4727">
            <v>65.42</v>
          </cell>
          <cell r="AG4727">
            <v>65.069999999999993</v>
          </cell>
          <cell r="AH4727">
            <v>58.58</v>
          </cell>
          <cell r="AI4727">
            <v>108.19</v>
          </cell>
          <cell r="AJ4727">
            <v>100.33</v>
          </cell>
          <cell r="AK4727">
            <v>82.57</v>
          </cell>
          <cell r="AL4727">
            <v>155.75</v>
          </cell>
          <cell r="AM4727">
            <v>47.05</v>
          </cell>
          <cell r="AN4727">
            <v>120.1</v>
          </cell>
          <cell r="AO4727">
            <v>61.01</v>
          </cell>
          <cell r="AP4727">
            <v>52.59</v>
          </cell>
          <cell r="AQ4727">
            <v>143.25</v>
          </cell>
          <cell r="AR4727">
            <v>69.365813201181055</v>
          </cell>
          <cell r="AS4727">
            <v>71.377626261830116</v>
          </cell>
          <cell r="AT4727">
            <v>73.892556745495853</v>
          </cell>
          <cell r="AU4727">
            <v>76.697864410838321</v>
          </cell>
          <cell r="AV4727">
            <v>80.258781499989837</v>
          </cell>
          <cell r="AW4727">
            <v>85.434010276957892</v>
          </cell>
          <cell r="AX4727">
            <v>91.021820930152415</v>
          </cell>
          <cell r="AY4727">
            <v>96.701494675286227</v>
          </cell>
          <cell r="AZ4727">
            <v>102.19893043751864</v>
          </cell>
          <cell r="BA4727">
            <v>107.99199904716616</v>
          </cell>
          <cell r="BB4727">
            <v>114.29210544037325</v>
          </cell>
          <cell r="BC4727">
            <v>120.72289515771556</v>
          </cell>
          <cell r="BD4727">
            <v>124.51444573379406</v>
          </cell>
          <cell r="BE4727">
            <v>127.31632858503362</v>
          </cell>
          <cell r="BF4727">
            <v>130.17988270135606</v>
          </cell>
          <cell r="BG4727">
            <v>133.1101300379899</v>
          </cell>
          <cell r="BH4727">
            <v>136.10402798120532</v>
          </cell>
          <cell r="BI4727">
            <v>139.16642153980723</v>
          </cell>
          <cell r="BJ4727">
            <v>142.29776487829625</v>
          </cell>
          <cell r="BK4727">
            <v>145.49978922222999</v>
          </cell>
          <cell r="BL4727">
            <v>148.77422749221955</v>
          </cell>
          <cell r="BM4727">
            <v>152.12153002534785</v>
          </cell>
          <cell r="BN4727">
            <v>155.54471707314707</v>
          </cell>
          <cell r="BO4727">
            <v>159.04443942180481</v>
          </cell>
          <cell r="BP4727">
            <v>162.62242807192948</v>
          </cell>
          <cell r="BQ4727">
            <v>166.28043267491273</v>
          </cell>
          <cell r="BR4727">
            <v>170.02203776299834</v>
          </cell>
          <cell r="BS4727">
            <v>173.84733546441828</v>
          </cell>
          <cell r="BT4727">
            <v>177.75991386867216</v>
          </cell>
          <cell r="BU4727">
            <v>181.75840493631804</v>
          </cell>
          <cell r="BV4727">
            <v>185.8497145194892</v>
          </cell>
          <cell r="BW4727">
            <v>190.03044011218773</v>
          </cell>
          <cell r="BX4727">
            <v>194.30602741662054</v>
          </cell>
          <cell r="BY4727">
            <v>198.67824234064199</v>
          </cell>
          <cell r="BZ4727">
            <v>203.14755071181688</v>
          </cell>
          <cell r="CA4727">
            <v>207.71884772350478</v>
          </cell>
          <cell r="CB4727">
            <v>212.39263020312856</v>
          </cell>
          <cell r="EM4727">
            <v>42.95</v>
          </cell>
          <cell r="EN4727">
            <v>74.62</v>
          </cell>
          <cell r="EO4727">
            <v>57.2</v>
          </cell>
          <cell r="EP4727">
            <v>50.11</v>
          </cell>
          <cell r="EQ4727">
            <v>121.49</v>
          </cell>
          <cell r="ER4727">
            <v>66.094711913123831</v>
          </cell>
          <cell r="ES4727">
            <v>68.011653393806938</v>
          </cell>
          <cell r="ET4727">
            <v>70.407986661281555</v>
          </cell>
          <cell r="EU4727">
            <v>73.081003719853726</v>
          </cell>
          <cell r="EV4727">
            <v>76.473997736537171</v>
          </cell>
          <cell r="EW4727">
            <v>81.405176934366978</v>
          </cell>
          <cell r="EX4727">
            <v>86.729481779994998</v>
          </cell>
          <cell r="EY4727">
            <v>92.141317706381287</v>
          </cell>
          <cell r="EZ4727">
            <v>97.379509492756384</v>
          </cell>
          <cell r="FA4727">
            <v>102.89939289320205</v>
          </cell>
          <cell r="FB4727">
            <v>108.90240356754332</v>
          </cell>
          <cell r="FC4727">
            <v>115.02993489927982</v>
          </cell>
          <cell r="FD4727">
            <v>118.64268636091309</v>
          </cell>
          <cell r="FE4727">
            <v>121.31244011021171</v>
          </cell>
          <cell r="FF4727">
            <v>124.04095687706696</v>
          </cell>
          <cell r="FG4727">
            <v>126.83302179508792</v>
          </cell>
          <cell r="FH4727">
            <v>129.68573573185392</v>
          </cell>
          <cell r="FI4727">
            <v>132.60371521885796</v>
          </cell>
          <cell r="FJ4727">
            <v>135.58739300344979</v>
          </cell>
          <cell r="FK4727">
            <v>138.63841867134329</v>
          </cell>
          <cell r="FL4727">
            <v>141.75844342337174</v>
          </cell>
          <cell r="FM4727">
            <v>144.94789635995778</v>
          </cell>
          <cell r="FN4727">
            <v>148.2096553058642</v>
          </cell>
          <cell r="FO4727">
            <v>151.54434035798894</v>
          </cell>
          <cell r="FP4727">
            <v>154.9536008877046</v>
          </cell>
          <cell r="FQ4727">
            <v>158.43910403764738</v>
          </cell>
          <cell r="FR4727">
            <v>162.00426530336273</v>
          </cell>
          <cell r="FS4727">
            <v>165.64917246856814</v>
          </cell>
          <cell r="FT4727">
            <v>169.37724441831452</v>
          </cell>
          <cell r="FU4727">
            <v>173.18717762614367</v>
          </cell>
          <cell r="FV4727">
            <v>177.08555228316413</v>
          </cell>
          <cell r="FW4727">
            <v>181.0691263362184</v>
          </cell>
          <cell r="FX4727">
            <v>185.1430886831499</v>
          </cell>
          <cell r="FY4727">
            <v>189.3091219564474</v>
          </cell>
          <cell r="FZ4727">
            <v>193.56767001652676</v>
          </cell>
          <cell r="GA4727">
            <v>197.92339721286982</v>
          </cell>
          <cell r="GB4727">
            <v>202.37677694388231</v>
          </cell>
          <cell r="ID4727" t="str">
            <v>On</v>
          </cell>
        </row>
        <row r="4728">
          <cell r="B4728">
            <v>7</v>
          </cell>
          <cell r="D4728">
            <v>17</v>
          </cell>
          <cell r="AD4728">
            <v>19</v>
          </cell>
          <cell r="AE4728">
            <v>28.77</v>
          </cell>
          <cell r="AF4728">
            <v>68.150000000000006</v>
          </cell>
          <cell r="AG4728">
            <v>63.43</v>
          </cell>
          <cell r="AH4728">
            <v>56.59</v>
          </cell>
          <cell r="AI4728">
            <v>108.26</v>
          </cell>
          <cell r="AJ4728">
            <v>100.39</v>
          </cell>
          <cell r="AK4728">
            <v>85.27</v>
          </cell>
          <cell r="AL4728">
            <v>165</v>
          </cell>
          <cell r="AM4728">
            <v>51.12</v>
          </cell>
          <cell r="AN4728">
            <v>125</v>
          </cell>
          <cell r="AO4728">
            <v>66.010000000000005</v>
          </cell>
          <cell r="AP4728">
            <v>60.2</v>
          </cell>
          <cell r="AQ4728">
            <v>155.87</v>
          </cell>
          <cell r="AR4728">
            <v>68.974366475113129</v>
          </cell>
          <cell r="AS4728">
            <v>70.974481054396577</v>
          </cell>
          <cell r="AT4728">
            <v>73.474973002898679</v>
          </cell>
          <cell r="AU4728">
            <v>76.264090566746248</v>
          </cell>
          <cell r="AV4728">
            <v>79.804352938216454</v>
          </cell>
          <cell r="AW4728">
            <v>84.949353693498594</v>
          </cell>
          <cell r="AX4728">
            <v>90.504497951902835</v>
          </cell>
          <cell r="AY4728">
            <v>96.150971436770931</v>
          </cell>
          <cell r="AZ4728">
            <v>101.616300516397</v>
          </cell>
          <cell r="BA4728">
            <v>107.37551917016286</v>
          </cell>
          <cell r="BB4728">
            <v>113.6387777609817</v>
          </cell>
          <cell r="BC4728">
            <v>120.03195619087467</v>
          </cell>
          <cell r="BD4728">
            <v>123.80157694479182</v>
          </cell>
          <cell r="BE4728">
            <v>126.5874184824891</v>
          </cell>
          <cell r="BF4728">
            <v>129.43457842267446</v>
          </cell>
          <cell r="BG4728">
            <v>132.34804928038082</v>
          </cell>
          <cell r="BH4728">
            <v>135.32480672852165</v>
          </cell>
          <cell r="BI4728">
            <v>138.36966756049895</v>
          </cell>
          <cell r="BJ4728">
            <v>141.48308332698389</v>
          </cell>
          <cell r="BK4728">
            <v>144.66677538365516</v>
          </cell>
          <cell r="BL4728">
            <v>147.92246678013157</v>
          </cell>
          <cell r="BM4728">
            <v>151.25060529119716</v>
          </cell>
          <cell r="BN4728">
            <v>154.65419398929197</v>
          </cell>
          <cell r="BO4728">
            <v>158.13387976837157</v>
          </cell>
          <cell r="BP4728">
            <v>161.69138380958282</v>
          </cell>
          <cell r="BQ4728">
            <v>165.32844584238791</v>
          </cell>
          <cell r="BR4728">
            <v>169.04862943685612</v>
          </cell>
          <cell r="BS4728">
            <v>172.85202666211572</v>
          </cell>
          <cell r="BT4728">
            <v>176.74220464615993</v>
          </cell>
          <cell r="BU4728">
            <v>180.71780382303885</v>
          </cell>
          <cell r="BV4728">
            <v>184.78568940821904</v>
          </cell>
          <cell r="BW4728">
            <v>188.94247978830572</v>
          </cell>
          <cell r="BX4728">
            <v>193.19358856306786</v>
          </cell>
          <cell r="BY4728">
            <v>197.54077171263984</v>
          </cell>
          <cell r="BZ4728">
            <v>201.98449255500623</v>
          </cell>
          <cell r="CA4728">
            <v>206.52961796068195</v>
          </cell>
          <cell r="CB4728">
            <v>211.17664208586447</v>
          </cell>
          <cell r="EM4728">
            <v>47.81</v>
          </cell>
          <cell r="EN4728">
            <v>76.53</v>
          </cell>
          <cell r="EO4728">
            <v>62.04</v>
          </cell>
          <cell r="EP4728">
            <v>57.56</v>
          </cell>
          <cell r="EQ4728">
            <v>134.54</v>
          </cell>
          <cell r="ER4728">
            <v>65.949576981852346</v>
          </cell>
          <cell r="ES4728">
            <v>67.861978895200451</v>
          </cell>
          <cell r="ET4728">
            <v>70.252814718386176</v>
          </cell>
          <cell r="EU4728">
            <v>72.919618820962029</v>
          </cell>
          <cell r="EV4728">
            <v>76.304627161523896</v>
          </cell>
          <cell r="EW4728">
            <v>81.22399997670729</v>
          </cell>
          <cell r="EX4728">
            <v>86.535529935407425</v>
          </cell>
          <cell r="EY4728">
            <v>91.934383985058716</v>
          </cell>
          <cell r="EZ4728">
            <v>97.160037503717803</v>
          </cell>
          <cell r="FA4728">
            <v>102.66669241585672</v>
          </cell>
          <cell r="FB4728">
            <v>108.65528318807485</v>
          </cell>
          <cell r="FC4728">
            <v>114.76809631805224</v>
          </cell>
          <cell r="FD4728">
            <v>118.3724047997046</v>
          </cell>
          <cell r="FE4728">
            <v>121.03607654239323</v>
          </cell>
          <cell r="FF4728">
            <v>123.75837764134786</v>
          </cell>
          <cell r="FG4728">
            <v>126.54408167074286</v>
          </cell>
          <cell r="FH4728">
            <v>129.39029693178912</v>
          </cell>
          <cell r="FI4728">
            <v>132.30162898309501</v>
          </cell>
          <cell r="FJ4728">
            <v>135.27850957310952</v>
          </cell>
          <cell r="FK4728">
            <v>138.32258456948821</v>
          </cell>
          <cell r="FL4728">
            <v>141.43550145954109</v>
          </cell>
          <cell r="FM4728">
            <v>144.61768838141708</v>
          </cell>
          <cell r="FN4728">
            <v>147.87201671135622</v>
          </cell>
          <cell r="FO4728">
            <v>151.19910497454265</v>
          </cell>
          <cell r="FP4728">
            <v>154.60059887175393</v>
          </cell>
          <cell r="FQ4728">
            <v>158.07816183866856</v>
          </cell>
          <cell r="FR4728">
            <v>161.63520116919332</v>
          </cell>
          <cell r="FS4728">
            <v>165.27180489487344</v>
          </cell>
          <cell r="FT4728">
            <v>168.99138371151105</v>
          </cell>
          <cell r="FU4728">
            <v>172.79263767531754</v>
          </cell>
          <cell r="FV4728">
            <v>176.68213093583202</v>
          </cell>
          <cell r="FW4728">
            <v>180.65663017632684</v>
          </cell>
          <cell r="FX4728">
            <v>184.72131158953798</v>
          </cell>
          <cell r="FY4728">
            <v>188.87785414916195</v>
          </cell>
          <cell r="FZ4728">
            <v>193.12670085491956</v>
          </cell>
          <cell r="GA4728">
            <v>197.47250514645933</v>
          </cell>
          <cell r="GB4728">
            <v>201.91573950934151</v>
          </cell>
          <cell r="ID4728" t="str">
            <v>On</v>
          </cell>
        </row>
        <row r="4729">
          <cell r="B4729">
            <v>7</v>
          </cell>
          <cell r="D4729">
            <v>18</v>
          </cell>
          <cell r="AD4729">
            <v>17.63</v>
          </cell>
          <cell r="AE4729">
            <v>27.53</v>
          </cell>
          <cell r="AF4729">
            <v>65.73</v>
          </cell>
          <cell r="AG4729">
            <v>62.7</v>
          </cell>
          <cell r="AH4729">
            <v>55.63</v>
          </cell>
          <cell r="AI4729">
            <v>103.18</v>
          </cell>
          <cell r="AJ4729">
            <v>90.82</v>
          </cell>
          <cell r="AK4729">
            <v>81.02</v>
          </cell>
          <cell r="AL4729">
            <v>157.35</v>
          </cell>
          <cell r="AM4729">
            <v>50.51</v>
          </cell>
          <cell r="AN4729">
            <v>117.83</v>
          </cell>
          <cell r="AO4729">
            <v>59.88</v>
          </cell>
          <cell r="AP4729">
            <v>59.08</v>
          </cell>
          <cell r="AQ4729">
            <v>150</v>
          </cell>
          <cell r="AR4729">
            <v>62.907033822854686</v>
          </cell>
          <cell r="AS4729">
            <v>64.72773052817756</v>
          </cell>
          <cell r="AT4729">
            <v>67.003458774152449</v>
          </cell>
          <cell r="AU4729">
            <v>69.540869765704883</v>
          </cell>
          <cell r="AV4729">
            <v>72.759550859400861</v>
          </cell>
          <cell r="AW4729">
            <v>77.433357186369577</v>
          </cell>
          <cell r="AX4729">
            <v>82.479222288298047</v>
          </cell>
          <cell r="AY4729">
            <v>87.608100803174082</v>
          </cell>
          <cell r="AZ4729">
            <v>92.572960393374544</v>
          </cell>
          <cell r="BA4729">
            <v>97.804492132898744</v>
          </cell>
          <cell r="BB4729">
            <v>103.49323365045358</v>
          </cell>
          <cell r="BC4729">
            <v>109.29999499409746</v>
          </cell>
          <cell r="BD4729">
            <v>112.72835849682299</v>
          </cell>
          <cell r="BE4729">
            <v>115.26502435474818</v>
          </cell>
          <cell r="BF4729">
            <v>117.85752904581886</v>
          </cell>
          <cell r="BG4729">
            <v>120.51040489037194</v>
          </cell>
          <cell r="BH4729">
            <v>123.22091512543095</v>
          </cell>
          <cell r="BI4729">
            <v>125.99343380625</v>
          </cell>
          <cell r="BJ4729">
            <v>128.82837503871181</v>
          </cell>
          <cell r="BK4729">
            <v>131.72730590963232</v>
          </cell>
          <cell r="BL4729">
            <v>134.69179518515071</v>
          </cell>
          <cell r="BM4729">
            <v>137.72225398814243</v>
          </cell>
          <cell r="BN4729">
            <v>140.8214134818746</v>
          </cell>
          <cell r="BO4729">
            <v>143.98986483112938</v>
          </cell>
          <cell r="BP4729">
            <v>147.22917572645389</v>
          </cell>
          <cell r="BQ4729">
            <v>150.54093082682843</v>
          </cell>
          <cell r="BR4729">
            <v>153.92836774594446</v>
          </cell>
          <cell r="BS4729">
            <v>157.39157764195494</v>
          </cell>
          <cell r="BT4729">
            <v>160.93380169668393</v>
          </cell>
          <cell r="BU4729">
            <v>164.55381451250861</v>
          </cell>
          <cell r="BV4729">
            <v>168.25784781511521</v>
          </cell>
          <cell r="BW4729">
            <v>172.04284487897314</v>
          </cell>
          <cell r="BX4729">
            <v>175.91372091672991</v>
          </cell>
          <cell r="BY4729">
            <v>179.87207675196038</v>
          </cell>
          <cell r="BZ4729">
            <v>183.91833986256844</v>
          </cell>
          <cell r="CA4729">
            <v>188.0569327266395</v>
          </cell>
          <cell r="CB4729">
            <v>192.28831117229421</v>
          </cell>
          <cell r="EM4729">
            <v>47.23</v>
          </cell>
          <cell r="EN4729">
            <v>66.86</v>
          </cell>
          <cell r="EO4729">
            <v>56.49</v>
          </cell>
          <cell r="EP4729">
            <v>56.42</v>
          </cell>
          <cell r="EQ4729">
            <v>131.44</v>
          </cell>
          <cell r="ER4729">
            <v>60.074726612820946</v>
          </cell>
          <cell r="ES4729">
            <v>61.813448821932603</v>
          </cell>
          <cell r="ET4729">
            <v>63.986715369629003</v>
          </cell>
          <cell r="EU4729">
            <v>66.409882738339022</v>
          </cell>
          <cell r="EV4729">
            <v>69.483646910754857</v>
          </cell>
          <cell r="EW4729">
            <v>73.947021199305553</v>
          </cell>
          <cell r="EX4729">
            <v>78.765702801384151</v>
          </cell>
          <cell r="EY4729">
            <v>83.663660245685207</v>
          </cell>
          <cell r="EZ4729">
            <v>88.404983503625459</v>
          </cell>
          <cell r="FA4729">
            <v>93.400972344924639</v>
          </cell>
          <cell r="FB4729">
            <v>98.833585689888139</v>
          </cell>
          <cell r="FC4729">
            <v>104.37890517208834</v>
          </cell>
          <cell r="FD4729">
            <v>107.65291107634992</v>
          </cell>
          <cell r="FE4729">
            <v>110.07536686010312</v>
          </cell>
          <cell r="FF4729">
            <v>112.55114740631518</v>
          </cell>
          <cell r="FG4729">
            <v>115.08458097350686</v>
          </cell>
          <cell r="FH4729">
            <v>117.67305401788785</v>
          </cell>
          <cell r="FI4729">
            <v>120.32074365857524</v>
          </cell>
          <cell r="FJ4729">
            <v>123.02804535687407</v>
          </cell>
          <cell r="FK4729">
            <v>125.79645564355883</v>
          </cell>
          <cell r="FL4729">
            <v>128.62747265311785</v>
          </cell>
          <cell r="FM4729">
            <v>131.52148899815498</v>
          </cell>
          <cell r="FN4729">
            <v>134.48111287487077</v>
          </cell>
          <cell r="FO4729">
            <v>137.50690883162355</v>
          </cell>
          <cell r="FP4729">
            <v>140.60037397573677</v>
          </cell>
          <cell r="FQ4729">
            <v>143.76302161898545</v>
          </cell>
          <cell r="FR4729">
            <v>146.9979436057242</v>
          </cell>
          <cell r="FS4729">
            <v>150.30522698982901</v>
          </cell>
          <cell r="FT4729">
            <v>153.68796702313657</v>
          </cell>
          <cell r="FU4729">
            <v>157.14499347995491</v>
          </cell>
          <cell r="FV4729">
            <v>160.68225751064321</v>
          </cell>
          <cell r="FW4729">
            <v>164.29684001475397</v>
          </cell>
          <cell r="FX4729">
            <v>167.99343490389137</v>
          </cell>
          <cell r="FY4729">
            <v>171.77357092663516</v>
          </cell>
          <cell r="FZ4729">
            <v>175.63765631425375</v>
          </cell>
          <cell r="GA4729">
            <v>179.58991442852067</v>
          </cell>
          <cell r="GB4729">
            <v>183.63078057448951</v>
          </cell>
          <cell r="ID4729" t="str">
            <v>On</v>
          </cell>
        </row>
        <row r="4730">
          <cell r="B4730">
            <v>7</v>
          </cell>
          <cell r="D4730">
            <v>19</v>
          </cell>
          <cell r="AD4730">
            <v>18</v>
          </cell>
          <cell r="AE4730">
            <v>25.39</v>
          </cell>
          <cell r="AF4730">
            <v>53.78</v>
          </cell>
          <cell r="AG4730">
            <v>49.5</v>
          </cell>
          <cell r="AH4730">
            <v>50.71</v>
          </cell>
          <cell r="AI4730">
            <v>83</v>
          </cell>
          <cell r="AJ4730">
            <v>87.81</v>
          </cell>
          <cell r="AK4730">
            <v>71.45</v>
          </cell>
          <cell r="AL4730">
            <v>135.38</v>
          </cell>
          <cell r="AM4730">
            <v>42.78</v>
          </cell>
          <cell r="AN4730">
            <v>99.28</v>
          </cell>
          <cell r="AO4730">
            <v>50.32</v>
          </cell>
          <cell r="AP4730">
            <v>48.92</v>
          </cell>
          <cell r="AQ4730">
            <v>105.13</v>
          </cell>
          <cell r="AR4730">
            <v>49.005131045576704</v>
          </cell>
          <cell r="AS4730">
            <v>50.412213634286161</v>
          </cell>
          <cell r="AT4730">
            <v>52.174229216717606</v>
          </cell>
          <cell r="AU4730">
            <v>54.135921841242435</v>
          </cell>
          <cell r="AV4730">
            <v>56.619673848510217</v>
          </cell>
          <cell r="AW4730">
            <v>60.217371565118192</v>
          </cell>
          <cell r="AX4730">
            <v>64.10024963223529</v>
          </cell>
          <cell r="AY4730">
            <v>68.047141555918415</v>
          </cell>
          <cell r="AZ4730">
            <v>71.869021980613923</v>
          </cell>
          <cell r="BA4730">
            <v>75.895472584883834</v>
          </cell>
          <cell r="BB4730">
            <v>80.272313840288817</v>
          </cell>
          <cell r="BC4730">
            <v>84.73999623634667</v>
          </cell>
          <cell r="BD4730">
            <v>87.388231549752703</v>
          </cell>
          <cell r="BE4730">
            <v>89.354680972799031</v>
          </cell>
          <cell r="BF4730">
            <v>91.364427641584584</v>
          </cell>
          <cell r="BG4730">
            <v>93.420954572419603</v>
          </cell>
          <cell r="BH4730">
            <v>95.522178436608129</v>
          </cell>
          <cell r="BI4730">
            <v>97.671466002054473</v>
          </cell>
          <cell r="BJ4730">
            <v>99.869141521923027</v>
          </cell>
          <cell r="BK4730">
            <v>102.1164203138232</v>
          </cell>
          <cell r="BL4730">
            <v>104.41451933770755</v>
          </cell>
          <cell r="BM4730">
            <v>106.76376168814345</v>
          </cell>
          <cell r="BN4730">
            <v>109.1662629621908</v>
          </cell>
          <cell r="BO4730">
            <v>111.62248055433804</v>
          </cell>
          <cell r="BP4730">
            <v>114.13363217335588</v>
          </cell>
          <cell r="BQ4730">
            <v>116.7009488654858</v>
          </cell>
          <cell r="BR4730">
            <v>119.32692277474683</v>
          </cell>
          <cell r="BS4730">
            <v>122.01164296523598</v>
          </cell>
          <cell r="BT4730">
            <v>124.75760517269136</v>
          </cell>
          <cell r="BU4730">
            <v>127.56388767320271</v>
          </cell>
          <cell r="BV4730">
            <v>130.43527549517046</v>
          </cell>
          <cell r="BW4730">
            <v>133.36945492148809</v>
          </cell>
          <cell r="BX4730">
            <v>136.37020029138802</v>
          </cell>
          <cell r="BY4730">
            <v>139.43875861361974</v>
          </cell>
          <cell r="BZ4730">
            <v>142.57547120489807</v>
          </cell>
          <cell r="CA4730">
            <v>145.7837494509611</v>
          </cell>
          <cell r="CB4730">
            <v>149.06395729498593</v>
          </cell>
          <cell r="EM4730">
            <v>40.479999999999997</v>
          </cell>
          <cell r="EN4730">
            <v>56.11</v>
          </cell>
          <cell r="EO4730">
            <v>49.21</v>
          </cell>
          <cell r="EP4730">
            <v>46.98</v>
          </cell>
          <cell r="EQ4730">
            <v>93.12</v>
          </cell>
          <cell r="ER4730">
            <v>47.061755039272143</v>
          </cell>
          <cell r="ES4730">
            <v>48.413037541675457</v>
          </cell>
          <cell r="ET4730">
            <v>50.105177608368621</v>
          </cell>
          <cell r="EU4730">
            <v>51.989076208126924</v>
          </cell>
          <cell r="EV4730">
            <v>54.374331099816224</v>
          </cell>
          <cell r="EW4730">
            <v>57.8293564212848</v>
          </cell>
          <cell r="EX4730">
            <v>61.558252815257838</v>
          </cell>
          <cell r="EY4730">
            <v>65.348624495033661</v>
          </cell>
          <cell r="EZ4730">
            <v>69.018942204604286</v>
          </cell>
          <cell r="FA4730">
            <v>72.885717539612472</v>
          </cell>
          <cell r="FB4730">
            <v>77.088988230105642</v>
          </cell>
          <cell r="FC4730">
            <v>81.379497612092521</v>
          </cell>
          <cell r="FD4730">
            <v>83.922712964173783</v>
          </cell>
          <cell r="FE4730">
            <v>85.811179724082137</v>
          </cell>
          <cell r="FF4730">
            <v>87.741226708946101</v>
          </cell>
          <cell r="FG4730">
            <v>89.716198810553394</v>
          </cell>
          <cell r="FH4730">
            <v>91.734095317903709</v>
          </cell>
          <cell r="FI4730">
            <v>93.798149484393264</v>
          </cell>
          <cell r="FJ4730">
            <v>95.908672704414215</v>
          </cell>
          <cell r="FK4730">
            <v>98.066832100233299</v>
          </cell>
          <cell r="FL4730">
            <v>100.27379637133075</v>
          </cell>
          <cell r="FM4730">
            <v>102.52987579944764</v>
          </cell>
          <cell r="FN4730">
            <v>104.83710208429524</v>
          </cell>
          <cell r="FO4730">
            <v>107.19591448165986</v>
          </cell>
          <cell r="FP4730">
            <v>109.60748241014429</v>
          </cell>
          <cell r="FQ4730">
            <v>112.07298809690356</v>
          </cell>
          <cell r="FR4730">
            <v>114.59482485604264</v>
          </cell>
          <cell r="FS4730">
            <v>117.17307821968082</v>
          </cell>
          <cell r="FT4730">
            <v>119.81014495120685</v>
          </cell>
          <cell r="FU4730">
            <v>122.50513987913047</v>
          </cell>
          <cell r="FV4730">
            <v>125.26265827398012</v>
          </cell>
          <cell r="FW4730">
            <v>128.08047817276184</v>
          </cell>
          <cell r="FX4730">
            <v>130.96222423731416</v>
          </cell>
          <cell r="FY4730">
            <v>133.90909402428156</v>
          </cell>
          <cell r="FZ4730">
            <v>136.92141531492459</v>
          </cell>
          <cell r="GA4730">
            <v>140.00246421108241</v>
          </cell>
          <cell r="GB4730">
            <v>143.15259022318966</v>
          </cell>
          <cell r="ID4730" t="str">
            <v>On</v>
          </cell>
        </row>
        <row r="4731">
          <cell r="B4731">
            <v>7</v>
          </cell>
          <cell r="D4731">
            <v>20</v>
          </cell>
          <cell r="AD4731">
            <v>17</v>
          </cell>
          <cell r="AE4731">
            <v>24.75</v>
          </cell>
          <cell r="AF4731">
            <v>43.47</v>
          </cell>
          <cell r="AG4731">
            <v>43</v>
          </cell>
          <cell r="AH4731">
            <v>45.82</v>
          </cell>
          <cell r="AI4731">
            <v>72.37</v>
          </cell>
          <cell r="AJ4731">
            <v>75.709999999999994</v>
          </cell>
          <cell r="AK4731">
            <v>68.13</v>
          </cell>
          <cell r="AL4731">
            <v>111.76</v>
          </cell>
          <cell r="AM4731">
            <v>39.75</v>
          </cell>
          <cell r="AN4731">
            <v>87.53</v>
          </cell>
          <cell r="AO4731">
            <v>43.32</v>
          </cell>
          <cell r="AP4731">
            <v>44.37</v>
          </cell>
          <cell r="AQ4731">
            <v>69.099999999999994</v>
          </cell>
          <cell r="AR4731">
            <v>40.308814150776136</v>
          </cell>
          <cell r="AS4731">
            <v>41.456936189087742</v>
          </cell>
          <cell r="AT4731">
            <v>42.897713876448783</v>
          </cell>
          <cell r="AU4731">
            <v>44.499356723460409</v>
          </cell>
          <cell r="AV4731">
            <v>46.52354441720739</v>
          </cell>
          <cell r="AW4731">
            <v>49.448398396738241</v>
          </cell>
          <cell r="AX4731">
            <v>52.604120308352428</v>
          </cell>
          <cell r="AY4731">
            <v>55.811975767723673</v>
          </cell>
          <cell r="AZ4731">
            <v>58.919200097801273</v>
          </cell>
          <cell r="BA4731">
            <v>62.192170049163948</v>
          </cell>
          <cell r="BB4731">
            <v>65.748753048632651</v>
          </cell>
          <cell r="BC4731">
            <v>69.37918340287402</v>
          </cell>
          <cell r="BD4731">
            <v>71.539569802475313</v>
          </cell>
          <cell r="BE4731">
            <v>73.149384670322178</v>
          </cell>
          <cell r="BF4731">
            <v>74.794652623176688</v>
          </cell>
          <cell r="BG4731">
            <v>76.478200744061795</v>
          </cell>
          <cell r="BH4731">
            <v>78.198353972656051</v>
          </cell>
          <cell r="BI4731">
            <v>79.957849607209681</v>
          </cell>
          <cell r="BJ4731">
            <v>81.756955331667598</v>
          </cell>
          <cell r="BK4731">
            <v>83.596666566797296</v>
          </cell>
          <cell r="BL4731">
            <v>85.477980352265078</v>
          </cell>
          <cell r="BM4731">
            <v>87.401164355364003</v>
          </cell>
          <cell r="BN4731">
            <v>89.367949771418893</v>
          </cell>
          <cell r="BO4731">
            <v>91.378709772595016</v>
          </cell>
          <cell r="BP4731">
            <v>93.434443289322047</v>
          </cell>
          <cell r="BQ4731">
            <v>95.536160317173042</v>
          </cell>
          <cell r="BR4731">
            <v>97.685886796156595</v>
          </cell>
          <cell r="BS4731">
            <v>99.883710479832203</v>
          </cell>
          <cell r="BT4731">
            <v>102.13166091469962</v>
          </cell>
          <cell r="BU4731">
            <v>104.42900600561185</v>
          </cell>
          <cell r="BV4731">
            <v>106.7796262296515</v>
          </cell>
          <cell r="BW4731">
            <v>109.18167253293214</v>
          </cell>
          <cell r="BX4731">
            <v>111.63820567799469</v>
          </cell>
          <cell r="BY4731">
            <v>114.15025149607177</v>
          </cell>
          <cell r="BZ4731">
            <v>116.71809704520236</v>
          </cell>
          <cell r="CA4731">
            <v>119.34452185995725</v>
          </cell>
          <cell r="CB4731">
            <v>122.02983204229135</v>
          </cell>
          <cell r="EM4731">
            <v>36.880000000000003</v>
          </cell>
          <cell r="EN4731">
            <v>62.78</v>
          </cell>
          <cell r="EO4731">
            <v>42.09</v>
          </cell>
          <cell r="EP4731">
            <v>42.76</v>
          </cell>
          <cell r="EQ4731">
            <v>61.36</v>
          </cell>
          <cell r="ER4731">
            <v>38.846177441676531</v>
          </cell>
          <cell r="ES4731">
            <v>39.952638977809144</v>
          </cell>
          <cell r="ET4731">
            <v>41.341136924880551</v>
          </cell>
          <cell r="EU4731">
            <v>42.884662914022243</v>
          </cell>
          <cell r="EV4731">
            <v>44.835401381108582</v>
          </cell>
          <cell r="EW4731">
            <v>47.654124756468946</v>
          </cell>
          <cell r="EX4731">
            <v>50.695338841224924</v>
          </cell>
          <cell r="EY4731">
            <v>53.786794767362274</v>
          </cell>
          <cell r="EZ4731">
            <v>56.781271043091785</v>
          </cell>
          <cell r="FA4731">
            <v>59.935478731175351</v>
          </cell>
          <cell r="FB4731">
            <v>63.363008347070817</v>
          </cell>
          <cell r="FC4731">
            <v>66.861705708967619</v>
          </cell>
          <cell r="FD4731">
            <v>68.943700805811233</v>
          </cell>
          <cell r="FE4731">
            <v>70.495102287648777</v>
          </cell>
          <cell r="FF4731">
            <v>72.080670411697881</v>
          </cell>
          <cell r="FG4731">
            <v>73.703129678072628</v>
          </cell>
          <cell r="FH4731">
            <v>75.360865807319641</v>
          </cell>
          <cell r="FI4731">
            <v>77.056516772690685</v>
          </cell>
          <cell r="FJ4731">
            <v>78.790340545010281</v>
          </cell>
          <cell r="FK4731">
            <v>80.563296425428263</v>
          </cell>
          <cell r="FL4731">
            <v>82.376345275250273</v>
          </cell>
          <cell r="FM4731">
            <v>84.229745049253196</v>
          </cell>
          <cell r="FN4731">
            <v>86.125164124991471</v>
          </cell>
          <cell r="FO4731">
            <v>88.062962133787764</v>
          </cell>
          <cell r="FP4731">
            <v>90.044101759103242</v>
          </cell>
          <cell r="FQ4731">
            <v>92.069556348035135</v>
          </cell>
          <cell r="FR4731">
            <v>94.141278327781293</v>
          </cell>
          <cell r="FS4731">
            <v>96.25935226769495</v>
          </cell>
          <cell r="FT4731">
            <v>98.425734070600754</v>
          </cell>
          <cell r="FU4731">
            <v>100.6397182059942</v>
          </cell>
          <cell r="FV4731">
            <v>102.90504434482528</v>
          </cell>
          <cell r="FW4731">
            <v>105.21993052756768</v>
          </cell>
          <cell r="FX4731">
            <v>107.58732645461016</v>
          </cell>
          <cell r="FY4731">
            <v>110.00822073410026</v>
          </cell>
          <cell r="FZ4731">
            <v>112.48289000795251</v>
          </cell>
          <cell r="GA4731">
            <v>115.01401295316141</v>
          </cell>
          <cell r="GB4731">
            <v>117.60188456453409</v>
          </cell>
          <cell r="ID4731" t="str">
            <v>On</v>
          </cell>
        </row>
        <row r="4732">
          <cell r="B4732">
            <v>7</v>
          </cell>
          <cell r="D4732">
            <v>21</v>
          </cell>
          <cell r="AD4732">
            <v>18.05</v>
          </cell>
          <cell r="AE4732">
            <v>24.54</v>
          </cell>
          <cell r="AF4732">
            <v>40.65</v>
          </cell>
          <cell r="AG4732">
            <v>44.1</v>
          </cell>
          <cell r="AH4732">
            <v>48.5</v>
          </cell>
          <cell r="AI4732">
            <v>73.599999999999994</v>
          </cell>
          <cell r="AJ4732">
            <v>75.88</v>
          </cell>
          <cell r="AK4732">
            <v>68.290000000000006</v>
          </cell>
          <cell r="AL4732">
            <v>113.36</v>
          </cell>
          <cell r="AM4732">
            <v>38.67</v>
          </cell>
          <cell r="AN4732">
            <v>84.45</v>
          </cell>
          <cell r="AO4732">
            <v>43.2</v>
          </cell>
          <cell r="AP4732">
            <v>43.12</v>
          </cell>
          <cell r="AQ4732">
            <v>66.8</v>
          </cell>
          <cell r="AR4732">
            <v>39.941998067964775</v>
          </cell>
          <cell r="AS4732">
            <v>41.079034723666538</v>
          </cell>
          <cell r="AT4732">
            <v>42.506344963745541</v>
          </cell>
          <cell r="AU4732">
            <v>44.092865715228029</v>
          </cell>
          <cell r="AV4732">
            <v>46.097791129679855</v>
          </cell>
          <cell r="AW4732">
            <v>48.994491223215242</v>
          </cell>
          <cell r="AX4732">
            <v>52.119793051677931</v>
          </cell>
          <cell r="AY4732">
            <v>55.29673080180735</v>
          </cell>
          <cell r="AZ4732">
            <v>58.374050878241817</v>
          </cell>
          <cell r="BA4732">
            <v>61.615495712730265</v>
          </cell>
          <cell r="BB4732">
            <v>65.137767885781429</v>
          </cell>
          <cell r="BC4732">
            <v>68.7331762391035</v>
          </cell>
          <cell r="BD4732">
            <v>70.873099817909619</v>
          </cell>
          <cell r="BE4732">
            <v>72.467917514203634</v>
          </cell>
          <cell r="BF4732">
            <v>74.097858299289342</v>
          </cell>
          <cell r="BG4732">
            <v>75.765721918735025</v>
          </cell>
          <cell r="BH4732">
            <v>77.469850181994943</v>
          </cell>
          <cell r="BI4732">
            <v>79.21295429616508</v>
          </cell>
          <cell r="BJ4732">
            <v>80.995299297773244</v>
          </cell>
          <cell r="BK4732">
            <v>82.817871441865506</v>
          </cell>
          <cell r="BL4732">
            <v>84.681658601173424</v>
          </cell>
          <cell r="BM4732">
            <v>86.586925844237243</v>
          </cell>
          <cell r="BN4732">
            <v>88.535388632035236</v>
          </cell>
          <cell r="BO4732">
            <v>90.527416192578301</v>
          </cell>
          <cell r="BP4732">
            <v>92.563998338025669</v>
          </cell>
          <cell r="BQ4732">
            <v>94.646135849121563</v>
          </cell>
          <cell r="BR4732">
            <v>96.775835090289021</v>
          </cell>
          <cell r="BS4732">
            <v>98.953183759372536</v>
          </cell>
          <cell r="BT4732">
            <v>101.18019182792209</v>
          </cell>
          <cell r="BU4732">
            <v>103.45613495840252</v>
          </cell>
          <cell r="BV4732">
            <v>105.78485578249723</v>
          </cell>
          <cell r="BW4732">
            <v>108.16452475607694</v>
          </cell>
          <cell r="BX4732">
            <v>110.59817261126692</v>
          </cell>
          <cell r="BY4732">
            <v>113.08681595880748</v>
          </cell>
          <cell r="BZ4732">
            <v>115.63073930772804</v>
          </cell>
          <cell r="CA4732">
            <v>118.23269600005163</v>
          </cell>
          <cell r="CB4732">
            <v>120.89298943612287</v>
          </cell>
          <cell r="EM4732">
            <v>36.15</v>
          </cell>
          <cell r="EN4732">
            <v>59.7</v>
          </cell>
          <cell r="EO4732">
            <v>40.630000000000003</v>
          </cell>
          <cell r="EP4732">
            <v>41.79</v>
          </cell>
          <cell r="EQ4732">
            <v>60.19</v>
          </cell>
          <cell r="ER4732">
            <v>38.710020854829502</v>
          </cell>
          <cell r="ES4732">
            <v>39.811986574722283</v>
          </cell>
          <cell r="ET4732">
            <v>41.195272635318325</v>
          </cell>
          <cell r="EU4732">
            <v>42.732858493492103</v>
          </cell>
          <cell r="EV4732">
            <v>44.675943676004671</v>
          </cell>
          <cell r="EW4732">
            <v>47.483297500421266</v>
          </cell>
          <cell r="EX4732">
            <v>50.512202032226831</v>
          </cell>
          <cell r="EY4732">
            <v>53.591149819284077</v>
          </cell>
          <cell r="EZ4732">
            <v>56.573552555698647</v>
          </cell>
          <cell r="FA4732">
            <v>59.715017760551902</v>
          </cell>
          <cell r="FB4732">
            <v>63.128648421771942</v>
          </cell>
          <cell r="FC4732">
            <v>66.613159439520771</v>
          </cell>
          <cell r="FD4732">
            <v>68.687078881967608</v>
          </cell>
          <cell r="FE4732">
            <v>70.232705772694118</v>
          </cell>
          <cell r="FF4732">
            <v>71.812372410187891</v>
          </cell>
          <cell r="FG4732">
            <v>73.428792184228598</v>
          </cell>
          <cell r="FH4732">
            <v>75.08035804975809</v>
          </cell>
          <cell r="FI4732">
            <v>76.769697588978175</v>
          </cell>
          <cell r="FJ4732">
            <v>78.49706766358868</v>
          </cell>
          <cell r="FK4732">
            <v>80.263424108431352</v>
          </cell>
          <cell r="FL4732">
            <v>82.069724326137234</v>
          </cell>
          <cell r="FM4732">
            <v>83.916225209431232</v>
          </cell>
          <cell r="FN4732">
            <v>85.804589307345836</v>
          </cell>
          <cell r="FO4732">
            <v>87.735174459365666</v>
          </cell>
          <cell r="FP4732">
            <v>89.708939947729434</v>
          </cell>
          <cell r="FQ4732">
            <v>91.726855684944113</v>
          </cell>
          <cell r="FR4732">
            <v>93.79086615081583</v>
          </cell>
          <cell r="FS4732">
            <v>95.901056338223057</v>
          </cell>
          <cell r="FT4732">
            <v>98.059374222840077</v>
          </cell>
          <cell r="FU4732">
            <v>100.26511780871154</v>
          </cell>
          <cell r="FV4732">
            <v>102.52201120479035</v>
          </cell>
          <cell r="FW4732">
            <v>104.82828129769146</v>
          </cell>
          <cell r="FX4732">
            <v>107.18686533916616</v>
          </cell>
          <cell r="FY4732">
            <v>109.59874858345465</v>
          </cell>
          <cell r="FZ4732">
            <v>112.06420676414552</v>
          </cell>
          <cell r="GA4732">
            <v>114.58590829875135</v>
          </cell>
          <cell r="GB4732">
            <v>117.16414722948922</v>
          </cell>
          <cell r="ID4732" t="str">
            <v>On</v>
          </cell>
        </row>
        <row r="4733">
          <cell r="B4733">
            <v>7</v>
          </cell>
          <cell r="D4733">
            <v>22</v>
          </cell>
          <cell r="AD4733">
            <v>17</v>
          </cell>
          <cell r="AE4733">
            <v>28</v>
          </cell>
          <cell r="AF4733">
            <v>39</v>
          </cell>
          <cell r="AG4733">
            <v>45</v>
          </cell>
          <cell r="AH4733">
            <v>49.54</v>
          </cell>
          <cell r="AI4733">
            <v>73.150000000000006</v>
          </cell>
          <cell r="AJ4733">
            <v>73.88</v>
          </cell>
          <cell r="AK4733">
            <v>70.08</v>
          </cell>
          <cell r="AL4733">
            <v>93.46</v>
          </cell>
          <cell r="AM4733">
            <v>36.65</v>
          </cell>
          <cell r="AN4733">
            <v>79.790000000000006</v>
          </cell>
          <cell r="AO4733">
            <v>41.9</v>
          </cell>
          <cell r="AP4733">
            <v>38.770000000000003</v>
          </cell>
          <cell r="AQ4733">
            <v>56.88</v>
          </cell>
          <cell r="AR4733">
            <v>38.912890482702217</v>
          </cell>
          <cell r="AS4733">
            <v>40.01938038631198</v>
          </cell>
          <cell r="AT4733">
            <v>41.408625899742241</v>
          </cell>
          <cell r="AU4733">
            <v>42.952499606209514</v>
          </cell>
          <cell r="AV4733">
            <v>44.902966851396798</v>
          </cell>
          <cell r="AW4733">
            <v>47.719906307673391</v>
          </cell>
          <cell r="AX4733">
            <v>50.759005288291455</v>
          </cell>
          <cell r="AY4733">
            <v>53.848332180825039</v>
          </cell>
          <cell r="AZ4733">
            <v>56.84093556390031</v>
          </cell>
          <cell r="BA4733">
            <v>59.993059115631887</v>
          </cell>
          <cell r="BB4733">
            <v>63.418088887353292</v>
          </cell>
          <cell r="BC4733">
            <v>66.914240413348907</v>
          </cell>
          <cell r="BD4733">
            <v>68.99636319731232</v>
          </cell>
          <cell r="BE4733">
            <v>70.548949579511358</v>
          </cell>
          <cell r="BF4733">
            <v>72.135730255848202</v>
          </cell>
          <cell r="BG4733">
            <v>73.759427149987005</v>
          </cell>
          <cell r="BH4733">
            <v>75.418430597755531</v>
          </cell>
          <cell r="BI4733">
            <v>77.115377037300021</v>
          </cell>
          <cell r="BJ4733">
            <v>78.850524968980949</v>
          </cell>
          <cell r="BK4733">
            <v>80.624834559248669</v>
          </cell>
          <cell r="BL4733">
            <v>82.439267589600618</v>
          </cell>
          <cell r="BM4733">
            <v>84.294082727245183</v>
          </cell>
          <cell r="BN4733">
            <v>86.190949653221551</v>
          </cell>
          <cell r="BO4733">
            <v>88.130227865818867</v>
          </cell>
          <cell r="BP4733">
            <v>90.112881220797689</v>
          </cell>
          <cell r="BQ4733">
            <v>92.139884274029896</v>
          </cell>
          <cell r="BR4733">
            <v>94.213188166156101</v>
          </cell>
          <cell r="BS4733">
            <v>96.332880440197584</v>
          </cell>
          <cell r="BT4733">
            <v>98.500915845662234</v>
          </cell>
          <cell r="BU4733">
            <v>100.71659263125262</v>
          </cell>
          <cell r="BV4733">
            <v>102.98364619846477</v>
          </cell>
          <cell r="BW4733">
            <v>105.30030204512386</v>
          </cell>
          <cell r="BX4733">
            <v>107.66950641830812</v>
          </cell>
          <cell r="BY4733">
            <v>110.09224968906385</v>
          </cell>
          <cell r="BZ4733">
            <v>112.56881010310573</v>
          </cell>
          <cell r="CA4733">
            <v>115.10186595225144</v>
          </cell>
          <cell r="CB4733">
            <v>117.691713950478</v>
          </cell>
          <cell r="EM4733">
            <v>34.380000000000003</v>
          </cell>
          <cell r="EN4733">
            <v>60.51</v>
          </cell>
          <cell r="EO4733">
            <v>40.270000000000003</v>
          </cell>
          <cell r="EP4733">
            <v>36.93</v>
          </cell>
          <cell r="EQ4733">
            <v>51.56</v>
          </cell>
          <cell r="ER4733">
            <v>37.066108989584542</v>
          </cell>
          <cell r="ES4733">
            <v>38.120085573033307</v>
          </cell>
          <cell r="ET4733">
            <v>39.443398361554834</v>
          </cell>
          <cell r="EU4733">
            <v>40.91400078558982</v>
          </cell>
          <cell r="EV4733">
            <v>42.771900072790395</v>
          </cell>
          <cell r="EW4733">
            <v>45.455149340788708</v>
          </cell>
          <cell r="EX4733">
            <v>48.35001458077388</v>
          </cell>
          <cell r="EY4733">
            <v>51.292723947327019</v>
          </cell>
          <cell r="EZ4733">
            <v>54.143300241806507</v>
          </cell>
          <cell r="FA4733">
            <v>57.1458259773094</v>
          </cell>
          <cell r="FB4733">
            <v>60.408305973947819</v>
          </cell>
          <cell r="FC4733">
            <v>63.73853233079636</v>
          </cell>
          <cell r="FD4733">
            <v>65.721838867081345</v>
          </cell>
          <cell r="FE4733">
            <v>67.200740468696267</v>
          </cell>
          <cell r="FF4733">
            <v>68.712213524593082</v>
          </cell>
          <cell r="FG4733">
            <v>70.258850777637861</v>
          </cell>
          <cell r="FH4733">
            <v>71.839118957315236</v>
          </cell>
          <cell r="FI4733">
            <v>73.455529378062664</v>
          </cell>
          <cell r="FJ4733">
            <v>75.108328271974884</v>
          </cell>
          <cell r="FK4733">
            <v>76.798430236601831</v>
          </cell>
          <cell r="FL4733">
            <v>78.526751407891425</v>
          </cell>
          <cell r="FM4733">
            <v>80.293538176867798</v>
          </cell>
          <cell r="FN4733">
            <v>82.100380982550206</v>
          </cell>
          <cell r="FO4733">
            <v>83.947622261663412</v>
          </cell>
          <cell r="FP4733">
            <v>85.836180125975204</v>
          </cell>
          <cell r="FQ4733">
            <v>87.766982879544074</v>
          </cell>
          <cell r="FR4733">
            <v>89.741889063093751</v>
          </cell>
          <cell r="FS4733">
            <v>91.760982064908347</v>
          </cell>
          <cell r="FT4733">
            <v>93.826123863304261</v>
          </cell>
          <cell r="FU4733">
            <v>95.936646011662603</v>
          </cell>
          <cell r="FV4733">
            <v>98.096106631656014</v>
          </cell>
          <cell r="FW4733">
            <v>100.30281543787525</v>
          </cell>
          <cell r="FX4733">
            <v>102.55957885035126</v>
          </cell>
          <cell r="FY4733">
            <v>104.86734023773866</v>
          </cell>
          <cell r="FZ4733">
            <v>107.22636464038418</v>
          </cell>
          <cell r="GA4733">
            <v>109.63920324004761</v>
          </cell>
          <cell r="GB4733">
            <v>112.10613866884582</v>
          </cell>
          <cell r="ID4733" t="str">
            <v>On</v>
          </cell>
        </row>
        <row r="4734">
          <cell r="B4734">
            <v>7</v>
          </cell>
          <cell r="D4734">
            <v>23</v>
          </cell>
          <cell r="AD4734">
            <v>14.5</v>
          </cell>
          <cell r="AE4734">
            <v>21.65</v>
          </cell>
          <cell r="AF4734">
            <v>26.6</v>
          </cell>
          <cell r="AG4734">
            <v>29.66</v>
          </cell>
          <cell r="AH4734">
            <v>40.51</v>
          </cell>
          <cell r="AI4734">
            <v>56.66</v>
          </cell>
          <cell r="AJ4734">
            <v>62.82</v>
          </cell>
          <cell r="AK4734">
            <v>53.45</v>
          </cell>
          <cell r="AL4734">
            <v>67.989999999999995</v>
          </cell>
          <cell r="AM4734">
            <v>29.58</v>
          </cell>
          <cell r="AN4734">
            <v>59.37</v>
          </cell>
          <cell r="AO4734">
            <v>35.590000000000003</v>
          </cell>
          <cell r="AP4734">
            <v>34.79</v>
          </cell>
          <cell r="AQ4734">
            <v>48.07</v>
          </cell>
          <cell r="AR4734">
            <v>30.186775868627045</v>
          </cell>
          <cell r="AS4734">
            <v>31.01407210703508</v>
          </cell>
          <cell r="AT4734">
            <v>32.090823063619816</v>
          </cell>
          <cell r="AU4734">
            <v>33.281166304862182</v>
          </cell>
          <cell r="AV4734">
            <v>34.785091189888618</v>
          </cell>
          <cell r="AW4734">
            <v>36.953955144454554</v>
          </cell>
          <cell r="AX4734">
            <v>39.293429054781718</v>
          </cell>
          <cell r="AY4734">
            <v>41.671626280460991</v>
          </cell>
          <cell r="AZ4734">
            <v>43.975784654712733</v>
          </cell>
          <cell r="BA4734">
            <v>46.402506289068732</v>
          </cell>
          <cell r="BB4734">
            <v>49.038825032542697</v>
          </cell>
          <cell r="BC4734">
            <v>51.729885222856645</v>
          </cell>
          <cell r="BD4734">
            <v>53.336192410964287</v>
          </cell>
          <cell r="BE4734">
            <v>54.536394237294658</v>
          </cell>
          <cell r="BF4734">
            <v>55.763023686073737</v>
          </cell>
          <cell r="BG4734">
            <v>57.018183870334127</v>
          </cell>
          <cell r="BH4734">
            <v>58.300632917143851</v>
          </cell>
          <cell r="BI4734">
            <v>59.612430513114951</v>
          </cell>
          <cell r="BJ4734">
            <v>60.953747243355686</v>
          </cell>
          <cell r="BK4734">
            <v>62.325335698659131</v>
          </cell>
          <cell r="BL4734">
            <v>63.727950034552229</v>
          </cell>
          <cell r="BM4734">
            <v>65.161762208036521</v>
          </cell>
          <cell r="BN4734">
            <v>66.628113403732598</v>
          </cell>
          <cell r="BO4734">
            <v>68.12723192054446</v>
          </cell>
          <cell r="BP4734">
            <v>69.659875193307428</v>
          </cell>
          <cell r="BQ4734">
            <v>71.226808992193199</v>
          </cell>
          <cell r="BR4734">
            <v>72.829527290078488</v>
          </cell>
          <cell r="BS4734">
            <v>74.468116263008156</v>
          </cell>
          <cell r="BT4734">
            <v>76.144073509052731</v>
          </cell>
          <cell r="BU4734">
            <v>77.85685881682592</v>
          </cell>
          <cell r="BV4734">
            <v>79.609336793988945</v>
          </cell>
          <cell r="BW4734">
            <v>81.400188460270513</v>
          </cell>
          <cell r="BX4734">
            <v>83.231652231112363</v>
          </cell>
          <cell r="BY4734">
            <v>85.104509527262053</v>
          </cell>
          <cell r="BZ4734">
            <v>87.018953110596811</v>
          </cell>
          <cell r="CA4734">
            <v>88.977082019681859</v>
          </cell>
          <cell r="CB4734">
            <v>90.979103712587261</v>
          </cell>
          <cell r="EM4734">
            <v>28.38</v>
          </cell>
          <cell r="EN4734">
            <v>50.92</v>
          </cell>
          <cell r="EO4734">
            <v>34.549999999999997</v>
          </cell>
          <cell r="EP4734">
            <v>33.01</v>
          </cell>
          <cell r="EQ4734">
            <v>44.6</v>
          </cell>
          <cell r="ER4734">
            <v>28.642295815561333</v>
          </cell>
          <cell r="ES4734">
            <v>29.427264163645528</v>
          </cell>
          <cell r="ET4734">
            <v>30.448924096869504</v>
          </cell>
          <cell r="EU4734">
            <v>31.578364464601915</v>
          </cell>
          <cell r="EV4734">
            <v>33.005342344875636</v>
          </cell>
          <cell r="EW4734">
            <v>35.063238267273491</v>
          </cell>
          <cell r="EX4734">
            <v>37.283015035882279</v>
          </cell>
          <cell r="EY4734">
            <v>39.539533875194522</v>
          </cell>
          <cell r="EZ4734">
            <v>41.725801996322716</v>
          </cell>
          <cell r="FA4734">
            <v>44.028362535273324</v>
          </cell>
          <cell r="FB4734">
            <v>46.52979633010159</v>
          </cell>
          <cell r="FC4734">
            <v>49.083170773397462</v>
          </cell>
          <cell r="FD4734">
            <v>50.607292655531218</v>
          </cell>
          <cell r="FE4734">
            <v>51.746087202446006</v>
          </cell>
          <cell r="FF4734">
            <v>52.909957225561769</v>
          </cell>
          <cell r="FG4734">
            <v>54.100898233967506</v>
          </cell>
          <cell r="FH4734">
            <v>55.317731894076417</v>
          </cell>
          <cell r="FI4734">
            <v>56.562412510431862</v>
          </cell>
          <cell r="FJ4734">
            <v>57.835101940303858</v>
          </cell>
          <cell r="FK4734">
            <v>59.136514268834091</v>
          </cell>
          <cell r="FL4734">
            <v>60.467365065839871</v>
          </cell>
          <cell r="FM4734">
            <v>61.827817490292773</v>
          </cell>
          <cell r="FN4734">
            <v>63.219144106272296</v>
          </cell>
          <cell r="FO4734">
            <v>64.641561531968165</v>
          </cell>
          <cell r="FP4734">
            <v>66.095788448723141</v>
          </cell>
          <cell r="FQ4734">
            <v>67.582551446746123</v>
          </cell>
          <cell r="FR4734">
            <v>69.10326806109488</v>
          </cell>
          <cell r="FS4734">
            <v>70.658020058692131</v>
          </cell>
          <cell r="FT4734">
            <v>72.248228414309594</v>
          </cell>
          <cell r="FU4734">
            <v>73.873380556005273</v>
          </cell>
          <cell r="FV4734">
            <v>75.53619452628844</v>
          </cell>
          <cell r="FW4734">
            <v>77.235418829362743</v>
          </cell>
          <cell r="FX4734">
            <v>78.973177354096549</v>
          </cell>
          <cell r="FY4734">
            <v>80.750211540526593</v>
          </cell>
          <cell r="FZ4734">
            <v>82.566704288036817</v>
          </cell>
          <cell r="GA4734">
            <v>84.424647239715384</v>
          </cell>
          <cell r="GB4734">
            <v>86.324237239221191</v>
          </cell>
          <cell r="ID4734" t="str">
            <v>On</v>
          </cell>
        </row>
        <row r="4735">
          <cell r="B4735">
            <v>7</v>
          </cell>
          <cell r="D4735">
            <v>24</v>
          </cell>
          <cell r="AD4735">
            <v>12.28</v>
          </cell>
          <cell r="AE4735">
            <v>20.28</v>
          </cell>
          <cell r="AF4735">
            <v>19.88</v>
          </cell>
          <cell r="AG4735">
            <v>26.99</v>
          </cell>
          <cell r="AH4735">
            <v>38</v>
          </cell>
          <cell r="AI4735">
            <v>50.14</v>
          </cell>
          <cell r="AJ4735">
            <v>55.86</v>
          </cell>
          <cell r="AK4735">
            <v>44.58</v>
          </cell>
          <cell r="AL4735">
            <v>63.38</v>
          </cell>
          <cell r="AM4735">
            <v>27.1</v>
          </cell>
          <cell r="AN4735">
            <v>45</v>
          </cell>
          <cell r="AO4735">
            <v>33.99</v>
          </cell>
          <cell r="AP4735">
            <v>31.13</v>
          </cell>
          <cell r="AQ4735">
            <v>39.67</v>
          </cell>
          <cell r="AR4735">
            <v>35.048036189229535</v>
          </cell>
          <cell r="AS4735">
            <v>36.822797998412</v>
          </cell>
          <cell r="AT4735">
            <v>37.67066693535822</v>
          </cell>
          <cell r="AU4735">
            <v>38.740586558119546</v>
          </cell>
          <cell r="AV4735">
            <v>39.895757286243175</v>
          </cell>
          <cell r="AW4735">
            <v>41.31738507897429</v>
          </cell>
          <cell r="AX4735">
            <v>42.817624166136355</v>
          </cell>
          <cell r="AY4735">
            <v>44.34594937135742</v>
          </cell>
          <cell r="AZ4735">
            <v>45.860432661004026</v>
          </cell>
          <cell r="BA4735">
            <v>47.43616888479653</v>
          </cell>
          <cell r="BB4735">
            <v>49.105420516294288</v>
          </cell>
          <cell r="BC4735">
            <v>50.811042319763445</v>
          </cell>
          <cell r="BD4735">
            <v>52.121406186300945</v>
          </cell>
          <cell r="BE4735">
            <v>53.293920385809102</v>
          </cell>
          <cell r="BF4735">
            <v>54.492916664559687</v>
          </cell>
          <cell r="BG4735">
            <v>55.719231234393838</v>
          </cell>
          <cell r="BH4735">
            <v>56.973131543326915</v>
          </cell>
          <cell r="BI4735">
            <v>58.254752250570405</v>
          </cell>
          <cell r="BJ4735">
            <v>59.565588147396312</v>
          </cell>
          <cell r="BK4735">
            <v>60.905972246754203</v>
          </cell>
          <cell r="BL4735">
            <v>62.276240250962481</v>
          </cell>
          <cell r="BM4735">
            <v>63.677885229004019</v>
          </cell>
          <cell r="BN4735">
            <v>65.110088941794743</v>
          </cell>
          <cell r="BO4735">
            <v>66.57506399210871</v>
          </cell>
          <cell r="BP4735">
            <v>68.073146267390328</v>
          </cell>
          <cell r="BQ4735">
            <v>69.604684773478908</v>
          </cell>
          <cell r="BR4735">
            <v>71.170992873805332</v>
          </cell>
          <cell r="BS4735">
            <v>72.772159632480424</v>
          </cell>
          <cell r="BT4735">
            <v>74.409501967473588</v>
          </cell>
          <cell r="BU4735">
            <v>76.083566102404561</v>
          </cell>
          <cell r="BV4735">
            <v>77.796193004511991</v>
          </cell>
          <cell r="BW4735">
            <v>79.546249304844878</v>
          </cell>
          <cell r="BX4735">
            <v>81.336032481398874</v>
          </cell>
          <cell r="BY4735">
            <v>83.165908809810887</v>
          </cell>
          <cell r="BZ4735">
            <v>85.037389279773166</v>
          </cell>
          <cell r="CA4735">
            <v>86.950653882748895</v>
          </cell>
          <cell r="CB4735">
            <v>88.907237661724935</v>
          </cell>
          <cell r="EM4735">
            <v>26.23</v>
          </cell>
          <cell r="EN4735">
            <v>37.520000000000003</v>
          </cell>
          <cell r="EO4735">
            <v>33.11</v>
          </cell>
          <cell r="EP4735">
            <v>29.71</v>
          </cell>
          <cell r="EQ4735">
            <v>37.97</v>
          </cell>
          <cell r="ER4735">
            <v>33.4493143328625</v>
          </cell>
          <cell r="ES4735">
            <v>35.14312009421203</v>
          </cell>
          <cell r="ET4735">
            <v>35.952313352055661</v>
          </cell>
          <cell r="EU4735">
            <v>36.973428417659228</v>
          </cell>
          <cell r="EV4735">
            <v>38.075905845624312</v>
          </cell>
          <cell r="EW4735">
            <v>39.43268585596936</v>
          </cell>
          <cell r="EX4735">
            <v>40.864491293797336</v>
          </cell>
          <cell r="EY4735">
            <v>42.323101696852845</v>
          </cell>
          <cell r="EZ4735">
            <v>43.76850158555829</v>
          </cell>
          <cell r="FA4735">
            <v>45.272360345881943</v>
          </cell>
          <cell r="FB4735">
            <v>46.865468793418032</v>
          </cell>
          <cell r="FC4735">
            <v>48.493288381630968</v>
          </cell>
          <cell r="FD4735">
            <v>49.743879787825286</v>
          </cell>
          <cell r="FE4735">
            <v>50.862909561914179</v>
          </cell>
          <cell r="FF4735">
            <v>52.007213430904862</v>
          </cell>
          <cell r="FG4735">
            <v>53.177589462699679</v>
          </cell>
          <cell r="FH4735">
            <v>54.374292905629382</v>
          </cell>
          <cell r="FI4735">
            <v>55.597452276403686</v>
          </cell>
          <cell r="FJ4735">
            <v>56.848494181148233</v>
          </cell>
          <cell r="FK4735">
            <v>58.127736442372871</v>
          </cell>
          <cell r="FL4735">
            <v>59.435499449280286</v>
          </cell>
          <cell r="FM4735">
            <v>60.773208164269498</v>
          </cell>
          <cell r="FN4735">
            <v>62.140081672364978</v>
          </cell>
          <cell r="FO4735">
            <v>63.538231648106326</v>
          </cell>
          <cell r="FP4735">
            <v>64.967978657377671</v>
          </cell>
          <cell r="FQ4735">
            <v>66.429655786060337</v>
          </cell>
          <cell r="FR4735">
            <v>67.924516488299275</v>
          </cell>
          <cell r="FS4735">
            <v>69.452645765531429</v>
          </cell>
          <cell r="FT4735">
            <v>71.015300464299401</v>
          </cell>
          <cell r="FU4735">
            <v>72.613001892143899</v>
          </cell>
          <cell r="FV4735">
            <v>74.247507040284333</v>
          </cell>
          <cell r="FW4735">
            <v>75.917734238578262</v>
          </cell>
          <cell r="FX4735">
            <v>77.625876165189865</v>
          </cell>
          <cell r="FY4735">
            <v>79.372282388033454</v>
          </cell>
          <cell r="FZ4735">
            <v>81.158394972761357</v>
          </cell>
          <cell r="GA4735">
            <v>82.984385700496944</v>
          </cell>
          <cell r="GB4735">
            <v>84.851719592992225</v>
          </cell>
          <cell r="ID4735" t="str">
            <v>Off</v>
          </cell>
        </row>
        <row r="4736">
          <cell r="B4736">
            <v>7</v>
          </cell>
          <cell r="D4736">
            <v>1</v>
          </cell>
          <cell r="AD4736">
            <v>12.75</v>
          </cell>
          <cell r="AE4736">
            <v>17.52</v>
          </cell>
          <cell r="AF4736">
            <v>18.03</v>
          </cell>
          <cell r="AG4736">
            <v>23.58</v>
          </cell>
          <cell r="AH4736">
            <v>31.53</v>
          </cell>
          <cell r="AI4736">
            <v>43.39</v>
          </cell>
          <cell r="AJ4736">
            <v>42.25</v>
          </cell>
          <cell r="AK4736">
            <v>35.79</v>
          </cell>
          <cell r="AL4736">
            <v>62.51</v>
          </cell>
          <cell r="AM4736">
            <v>28.15</v>
          </cell>
          <cell r="AN4736">
            <v>42.43</v>
          </cell>
          <cell r="AO4736">
            <v>32.86</v>
          </cell>
          <cell r="AP4736">
            <v>28.13</v>
          </cell>
          <cell r="AQ4736">
            <v>39.799999999999997</v>
          </cell>
          <cell r="AR4736">
            <v>31.550593537154263</v>
          </cell>
          <cell r="AS4736">
            <v>33.13137171583088</v>
          </cell>
          <cell r="AT4736">
            <v>33.895759611537549</v>
          </cell>
          <cell r="AU4736">
            <v>34.856878857256014</v>
          </cell>
          <cell r="AV4736">
            <v>35.895006701477598</v>
          </cell>
          <cell r="AW4736">
            <v>37.171755780579005</v>
          </cell>
          <cell r="AX4736">
            <v>38.51896709862455</v>
          </cell>
          <cell r="AY4736">
            <v>39.891420299946873</v>
          </cell>
          <cell r="AZ4736">
            <v>41.25157445310937</v>
          </cell>
          <cell r="BA4736">
            <v>42.66665783785146</v>
          </cell>
          <cell r="BB4736">
            <v>44.165569521254056</v>
          </cell>
          <cell r="BC4736">
            <v>45.697136107448699</v>
          </cell>
          <cell r="BD4736">
            <v>46.874940847982387</v>
          </cell>
          <cell r="BE4736">
            <v>47.929435829621575</v>
          </cell>
          <cell r="BF4736">
            <v>49.007742812710688</v>
          </cell>
          <cell r="BG4736">
            <v>50.110617032536354</v>
          </cell>
          <cell r="BH4736">
            <v>51.238295672517353</v>
          </cell>
          <cell r="BI4736">
            <v>52.390915057964122</v>
          </cell>
          <cell r="BJ4736">
            <v>53.569802567829022</v>
          </cell>
          <cell r="BK4736">
            <v>54.775263492841496</v>
          </cell>
          <cell r="BL4736">
            <v>56.007605679272487</v>
          </cell>
          <cell r="BM4736">
            <v>57.268155517895707</v>
          </cell>
          <cell r="BN4736">
            <v>58.556205896945364</v>
          </cell>
          <cell r="BO4736">
            <v>59.873718739618951</v>
          </cell>
          <cell r="BP4736">
            <v>61.221002811423837</v>
          </cell>
          <cell r="BQ4736">
            <v>62.5983786892455</v>
          </cell>
          <cell r="BR4736">
            <v>64.007021620516198</v>
          </cell>
          <cell r="BS4736">
            <v>65.447019901047923</v>
          </cell>
          <cell r="BT4736">
            <v>66.919552345735823</v>
          </cell>
          <cell r="BU4736">
            <v>68.425107988586447</v>
          </cell>
          <cell r="BV4736">
            <v>69.965335161317853</v>
          </cell>
          <cell r="BW4736">
            <v>71.539237527911666</v>
          </cell>
          <cell r="BX4736">
            <v>73.148863615979153</v>
          </cell>
          <cell r="BY4736">
            <v>74.79455104790614</v>
          </cell>
          <cell r="BZ4736">
            <v>76.477644854833628</v>
          </cell>
          <cell r="CA4736">
            <v>78.19832521623492</v>
          </cell>
          <cell r="CB4736">
            <v>79.957958952649449</v>
          </cell>
          <cell r="EM4736">
            <v>28.39</v>
          </cell>
          <cell r="EN4736">
            <v>36.14</v>
          </cell>
          <cell r="EO4736">
            <v>31.62</v>
          </cell>
          <cell r="EP4736">
            <v>27</v>
          </cell>
          <cell r="EQ4736">
            <v>38.03</v>
          </cell>
          <cell r="ER4736">
            <v>30.283186118135983</v>
          </cell>
          <cell r="ES4736">
            <v>31.800463431476498</v>
          </cell>
          <cell r="ET4736">
            <v>32.53414537900867</v>
          </cell>
          <cell r="EU4736">
            <v>33.456655853036345</v>
          </cell>
          <cell r="EV4736">
            <v>34.45308144116229</v>
          </cell>
          <cell r="EW4736">
            <v>35.678542697320772</v>
          </cell>
          <cell r="EX4736">
            <v>36.971635679447672</v>
          </cell>
          <cell r="EY4736">
            <v>38.288956562337923</v>
          </cell>
          <cell r="EZ4736">
            <v>39.594472457659194</v>
          </cell>
          <cell r="FA4736">
            <v>40.952711042374318</v>
          </cell>
          <cell r="FB4736">
            <v>42.391410489650184</v>
          </cell>
          <cell r="FC4736">
            <v>43.8614530714936</v>
          </cell>
          <cell r="FD4736">
            <v>44.991944646126008</v>
          </cell>
          <cell r="FE4736">
            <v>46.004079893344567</v>
          </cell>
          <cell r="FF4736">
            <v>47.039070598762486</v>
          </cell>
          <cell r="FG4736">
            <v>48.097641659384344</v>
          </cell>
          <cell r="FH4736">
            <v>49.180020730820075</v>
          </cell>
          <cell r="FI4736">
            <v>50.286338662105635</v>
          </cell>
          <cell r="FJ4736">
            <v>51.417869510536214</v>
          </cell>
          <cell r="FK4736">
            <v>52.574906303118397</v>
          </cell>
          <cell r="FL4736">
            <v>53.757744519742531</v>
          </cell>
          <cell r="FM4736">
            <v>54.967657269220908</v>
          </cell>
          <cell r="FN4736">
            <v>56.203965844917349</v>
          </cell>
          <cell r="FO4736">
            <v>57.468553358326055</v>
          </cell>
          <cell r="FP4736">
            <v>58.761716171647485</v>
          </cell>
          <cell r="FQ4736">
            <v>60.083761983989646</v>
          </cell>
          <cell r="FR4736">
            <v>61.435818832347586</v>
          </cell>
          <cell r="FS4736">
            <v>62.817971465634344</v>
          </cell>
          <cell r="FT4736">
            <v>64.231351345000618</v>
          </cell>
          <cell r="FU4736">
            <v>65.676427859645727</v>
          </cell>
          <cell r="FV4736">
            <v>67.154783126753728</v>
          </cell>
          <cell r="FW4736">
            <v>68.66546083375809</v>
          </cell>
          <cell r="FX4736">
            <v>70.21042721761242</v>
          </cell>
          <cell r="FY4736">
            <v>71.790006338196449</v>
          </cell>
          <cell r="FZ4736">
            <v>73.405489195894347</v>
          </cell>
          <cell r="GA4736">
            <v>75.057048732255353</v>
          </cell>
          <cell r="GB4736">
            <v>76.745996861768049</v>
          </cell>
          <cell r="ID4736" t="str">
            <v>Off</v>
          </cell>
        </row>
        <row r="4737">
          <cell r="B4737">
            <v>7</v>
          </cell>
          <cell r="D4737">
            <v>2</v>
          </cell>
          <cell r="AD4737">
            <v>11.9</v>
          </cell>
          <cell r="AE4737">
            <v>15</v>
          </cell>
          <cell r="AF4737">
            <v>16</v>
          </cell>
          <cell r="AG4737">
            <v>19.78</v>
          </cell>
          <cell r="AH4737">
            <v>25.7</v>
          </cell>
          <cell r="AI4737">
            <v>36.229999999999997</v>
          </cell>
          <cell r="AJ4737">
            <v>37.409999999999997</v>
          </cell>
          <cell r="AK4737">
            <v>32.39</v>
          </cell>
          <cell r="AL4737">
            <v>56.49</v>
          </cell>
          <cell r="AM4737">
            <v>27.16</v>
          </cell>
          <cell r="AN4737">
            <v>38.909999999999997</v>
          </cell>
          <cell r="AO4737">
            <v>31.3</v>
          </cell>
          <cell r="AP4737">
            <v>25.84</v>
          </cell>
          <cell r="AQ4737">
            <v>34.29</v>
          </cell>
          <cell r="AR4737">
            <v>27.70571832040423</v>
          </cell>
          <cell r="AS4737">
            <v>29.073634026598981</v>
          </cell>
          <cell r="AT4737">
            <v>29.746048841398725</v>
          </cell>
          <cell r="AU4737">
            <v>30.587402767174744</v>
          </cell>
          <cell r="AV4737">
            <v>31.496565557146422</v>
          </cell>
          <cell r="AW4737">
            <v>32.613496196237051</v>
          </cell>
          <cell r="AX4737">
            <v>33.791870851614846</v>
          </cell>
          <cell r="AY4737">
            <v>34.992352189108765</v>
          </cell>
          <cell r="AZ4737">
            <v>36.182266601396478</v>
          </cell>
          <cell r="BA4737">
            <v>37.420117884785753</v>
          </cell>
          <cell r="BB4737">
            <v>38.731073265046348</v>
          </cell>
          <cell r="BC4737">
            <v>40.070585621174672</v>
          </cell>
          <cell r="BD4737">
            <v>41.102385733540103</v>
          </cell>
          <cell r="BE4737">
            <v>42.027026901385952</v>
          </cell>
          <cell r="BF4737">
            <v>42.972542638937838</v>
          </cell>
          <cell r="BG4737">
            <v>43.939598364461418</v>
          </cell>
          <cell r="BH4737">
            <v>44.928398837342776</v>
          </cell>
          <cell r="BI4737">
            <v>45.939081104553317</v>
          </cell>
          <cell r="BJ4737">
            <v>46.972789132258264</v>
          </cell>
          <cell r="BK4737">
            <v>48.029797470609594</v>
          </cell>
          <cell r="BL4737">
            <v>49.110383078721192</v>
          </cell>
          <cell r="BM4737">
            <v>50.215689740418568</v>
          </cell>
          <cell r="BN4737">
            <v>51.345131353105842</v>
          </cell>
          <cell r="BO4737">
            <v>52.500395202497209</v>
          </cell>
          <cell r="BP4737">
            <v>53.681759972781975</v>
          </cell>
          <cell r="BQ4737">
            <v>54.889514724385393</v>
          </cell>
          <cell r="BR4737">
            <v>56.124682653345971</v>
          </cell>
          <cell r="BS4737">
            <v>57.387351211905596</v>
          </cell>
          <cell r="BT4737">
            <v>58.678547177743368</v>
          </cell>
          <cell r="BU4737">
            <v>59.998697295382861</v>
          </cell>
          <cell r="BV4737">
            <v>61.349237379297293</v>
          </cell>
          <cell r="BW4737">
            <v>62.729321956223835</v>
          </cell>
          <cell r="BX4737">
            <v>64.14072570723944</v>
          </cell>
          <cell r="BY4737">
            <v>65.583754492445792</v>
          </cell>
          <cell r="BZ4737">
            <v>67.059571526096306</v>
          </cell>
          <cell r="CA4737">
            <v>68.568356086670903</v>
          </cell>
          <cell r="CB4737">
            <v>70.111290692617004</v>
          </cell>
          <cell r="EM4737">
            <v>27.24</v>
          </cell>
          <cell r="EN4737">
            <v>32.64</v>
          </cell>
          <cell r="EO4737">
            <v>30.24</v>
          </cell>
          <cell r="EP4737">
            <v>24.93</v>
          </cell>
          <cell r="EQ4737">
            <v>32.700000000000003</v>
          </cell>
          <cell r="ER4737">
            <v>26.730013843950367</v>
          </cell>
          <cell r="ES4737">
            <v>28.049756048108073</v>
          </cell>
          <cell r="ET4737">
            <v>28.698490619816958</v>
          </cell>
          <cell r="EU4737">
            <v>29.510214821426718</v>
          </cell>
          <cell r="EV4737">
            <v>30.387359881565803</v>
          </cell>
          <cell r="EW4737">
            <v>31.464955889016629</v>
          </cell>
          <cell r="EX4737">
            <v>32.601832056143891</v>
          </cell>
          <cell r="EY4737">
            <v>33.760036380591387</v>
          </cell>
          <cell r="EZ4737">
            <v>34.908045912260611</v>
          </cell>
          <cell r="FA4737">
            <v>36.102304135747247</v>
          </cell>
          <cell r="FB4737">
            <v>37.367091969721578</v>
          </cell>
          <cell r="FC4737">
            <v>38.659431096589962</v>
          </cell>
          <cell r="FD4737">
            <v>39.654894595091129</v>
          </cell>
          <cell r="FE4737">
            <v>40.546972935431569</v>
          </cell>
          <cell r="FF4737">
            <v>41.459190711637781</v>
          </cell>
          <cell r="FG4737">
            <v>42.392189908127833</v>
          </cell>
          <cell r="FH4737">
            <v>43.346168073334191</v>
          </cell>
          <cell r="FI4737">
            <v>44.32125742788368</v>
          </cell>
          <cell r="FJ4737">
            <v>45.318561651207375</v>
          </cell>
          <cell r="FK4737">
            <v>46.338345624701908</v>
          </cell>
          <cell r="FL4737">
            <v>47.380876553890069</v>
          </cell>
          <cell r="FM4737">
            <v>48.447257942284637</v>
          </cell>
          <cell r="FN4737">
            <v>49.536924327899719</v>
          </cell>
          <cell r="FO4737">
            <v>50.651503575783877</v>
          </cell>
          <cell r="FP4737">
            <v>51.791264555783847</v>
          </cell>
          <cell r="FQ4737">
            <v>52.956486148565318</v>
          </cell>
          <cell r="FR4737">
            <v>54.14815551656018</v>
          </cell>
          <cell r="FS4737">
            <v>55.366357032229359</v>
          </cell>
          <cell r="FT4737">
            <v>56.612081313511695</v>
          </cell>
          <cell r="FU4737">
            <v>57.885740076389119</v>
          </cell>
          <cell r="FV4737">
            <v>59.188718570661052</v>
          </cell>
          <cell r="FW4737">
            <v>60.520201097858369</v>
          </cell>
          <cell r="FX4737">
            <v>61.881899840614523</v>
          </cell>
          <cell r="FY4737">
            <v>63.274109887642169</v>
          </cell>
          <cell r="FZ4737">
            <v>64.697953488606075</v>
          </cell>
          <cell r="GA4737">
            <v>66.153603608386447</v>
          </cell>
          <cell r="GB4737">
            <v>67.642201121011681</v>
          </cell>
          <cell r="ID4737" t="str">
            <v>Off</v>
          </cell>
        </row>
        <row r="4738">
          <cell r="B4738">
            <v>7</v>
          </cell>
          <cell r="D4738">
            <v>3</v>
          </cell>
          <cell r="AD4738">
            <v>11</v>
          </cell>
          <cell r="AE4738">
            <v>14.16</v>
          </cell>
          <cell r="AF4738">
            <v>15.05</v>
          </cell>
          <cell r="AG4738">
            <v>16.8</v>
          </cell>
          <cell r="AH4738">
            <v>21.67</v>
          </cell>
          <cell r="AI4738">
            <v>31.89</v>
          </cell>
          <cell r="AJ4738">
            <v>36.15</v>
          </cell>
          <cell r="AK4738">
            <v>29.65</v>
          </cell>
          <cell r="AL4738">
            <v>51.87</v>
          </cell>
          <cell r="AM4738">
            <v>25.14</v>
          </cell>
          <cell r="AN4738">
            <v>36.380000000000003</v>
          </cell>
          <cell r="AO4738">
            <v>29.63</v>
          </cell>
          <cell r="AP4738">
            <v>24.58</v>
          </cell>
          <cell r="AQ4738">
            <v>31.45</v>
          </cell>
          <cell r="AR4738">
            <v>24.847623865560692</v>
          </cell>
          <cell r="AS4738">
            <v>26.059412761150668</v>
          </cell>
          <cell r="AT4738">
            <v>26.662388176492414</v>
          </cell>
          <cell r="AU4738">
            <v>27.413870804879217</v>
          </cell>
          <cell r="AV4738">
            <v>28.225579057567757</v>
          </cell>
          <cell r="AW4738">
            <v>29.220762708762777</v>
          </cell>
          <cell r="AX4738">
            <v>30.270365812828341</v>
          </cell>
          <cell r="AY4738">
            <v>31.339699734535746</v>
          </cell>
          <cell r="AZ4738">
            <v>32.399947894022702</v>
          </cell>
          <cell r="BA4738">
            <v>33.50271746305431</v>
          </cell>
          <cell r="BB4738">
            <v>34.670217000477948</v>
          </cell>
          <cell r="BC4738">
            <v>35.863154229632087</v>
          </cell>
          <cell r="BD4738">
            <v>36.784930429840685</v>
          </cell>
          <cell r="BE4738">
            <v>37.612449181052526</v>
          </cell>
          <cell r="BF4738">
            <v>38.458647601794453</v>
          </cell>
          <cell r="BG4738">
            <v>39.324120061132113</v>
          </cell>
          <cell r="BH4738">
            <v>40.20905177220223</v>
          </cell>
          <cell r="BI4738">
            <v>41.113574347901633</v>
          </cell>
          <cell r="BJ4738">
            <v>42.038698803621834</v>
          </cell>
          <cell r="BK4738">
            <v>42.984675415902743</v>
          </cell>
          <cell r="BL4738">
            <v>43.951756764200553</v>
          </cell>
          <cell r="BM4738">
            <v>44.940954274149178</v>
          </cell>
          <cell r="BN4738">
            <v>45.951765569589213</v>
          </cell>
          <cell r="BO4738">
            <v>46.985678863812069</v>
          </cell>
          <cell r="BP4738">
            <v>48.042949053931522</v>
          </cell>
          <cell r="BQ4738">
            <v>49.123840355693233</v>
          </cell>
          <cell r="BR4738">
            <v>50.229261780507727</v>
          </cell>
          <cell r="BS4738">
            <v>51.359300159199805</v>
          </cell>
          <cell r="BT4738">
            <v>52.514868095196</v>
          </cell>
          <cell r="BU4738">
            <v>53.696349156853927</v>
          </cell>
          <cell r="BV4738">
            <v>54.905017173480765</v>
          </cell>
          <cell r="BW4738">
            <v>56.140139983722847</v>
          </cell>
          <cell r="BX4738">
            <v>57.403287813273224</v>
          </cell>
          <cell r="BY4738">
            <v>58.694741498880461</v>
          </cell>
          <cell r="BZ4738">
            <v>60.015532478049167</v>
          </cell>
          <cell r="CA4738">
            <v>61.365833401172665</v>
          </cell>
          <cell r="CB4738">
            <v>62.746693181853708</v>
          </cell>
          <cell r="EM4738">
            <v>26.28</v>
          </cell>
          <cell r="EN4738">
            <v>29.42</v>
          </cell>
          <cell r="EO4738">
            <v>28.65</v>
          </cell>
          <cell r="EP4738">
            <v>23.64</v>
          </cell>
          <cell r="EQ4738">
            <v>30.24</v>
          </cell>
          <cell r="ER4738">
            <v>23.897389266959106</v>
          </cell>
          <cell r="ES4738">
            <v>25.062836357754346</v>
          </cell>
          <cell r="ET4738">
            <v>25.642752501720125</v>
          </cell>
          <cell r="EU4738">
            <v>26.365496575563252</v>
          </cell>
          <cell r="EV4738">
            <v>27.146163096863379</v>
          </cell>
          <cell r="EW4738">
            <v>28.10328846359447</v>
          </cell>
          <cell r="EX4738">
            <v>29.11275214870879</v>
          </cell>
          <cell r="EY4738">
            <v>30.141192096193048</v>
          </cell>
          <cell r="EZ4738">
            <v>31.160893743478304</v>
          </cell>
          <cell r="FA4738">
            <v>32.221490676428154</v>
          </cell>
          <cell r="FB4738">
            <v>33.344342143665529</v>
          </cell>
          <cell r="FC4738">
            <v>34.491658502380091</v>
          </cell>
          <cell r="FD4738">
            <v>35.378183700627901</v>
          </cell>
          <cell r="FE4738">
            <v>36.174056087879649</v>
          </cell>
          <cell r="FF4738">
            <v>36.987893787893448</v>
          </cell>
          <cell r="FG4738">
            <v>37.820268439591672</v>
          </cell>
          <cell r="FH4738">
            <v>38.671358173102554</v>
          </cell>
          <cell r="FI4738">
            <v>39.541289568120206</v>
          </cell>
          <cell r="FJ4738">
            <v>40.431034976306762</v>
          </cell>
          <cell r="FK4738">
            <v>41.340835103008175</v>
          </cell>
          <cell r="FL4738">
            <v>42.270932868417461</v>
          </cell>
          <cell r="FM4738">
            <v>43.222301018750471</v>
          </cell>
          <cell r="FN4738">
            <v>44.194456389954802</v>
          </cell>
          <cell r="FO4738">
            <v>45.188830282364421</v>
          </cell>
          <cell r="FP4738">
            <v>46.205667845196963</v>
          </cell>
          <cell r="FQ4738">
            <v>47.245223189934421</v>
          </cell>
          <cell r="FR4738">
            <v>48.308370565142503</v>
          </cell>
          <cell r="FS4738">
            <v>49.395193481020485</v>
          </cell>
          <cell r="FT4738">
            <v>50.506569640782487</v>
          </cell>
          <cell r="FU4738">
            <v>51.642867944183358</v>
          </cell>
          <cell r="FV4738">
            <v>52.805313506146682</v>
          </cell>
          <cell r="FW4738">
            <v>53.993202164979991</v>
          </cell>
          <cell r="FX4738">
            <v>55.208044097061801</v>
          </cell>
          <cell r="FY4738">
            <v>56.450109399248745</v>
          </cell>
          <cell r="FZ4738">
            <v>57.720390064323936</v>
          </cell>
          <cell r="GA4738">
            <v>59.019052140102602</v>
          </cell>
          <cell r="GB4738">
            <v>60.34710442713677</v>
          </cell>
          <cell r="ID4738" t="str">
            <v>Off</v>
          </cell>
        </row>
        <row r="4739">
          <cell r="B4739">
            <v>7</v>
          </cell>
          <cell r="D4739">
            <v>4</v>
          </cell>
          <cell r="AD4739">
            <v>9.17</v>
          </cell>
          <cell r="AE4739">
            <v>13.78</v>
          </cell>
          <cell r="AF4739">
            <v>13.99</v>
          </cell>
          <cell r="AG4739">
            <v>15.17</v>
          </cell>
          <cell r="AH4739">
            <v>20</v>
          </cell>
          <cell r="AI4739">
            <v>30.08</v>
          </cell>
          <cell r="AJ4739">
            <v>33.590000000000003</v>
          </cell>
          <cell r="AK4739">
            <v>27.75</v>
          </cell>
          <cell r="AL4739">
            <v>48.59</v>
          </cell>
          <cell r="AM4739">
            <v>22</v>
          </cell>
          <cell r="AN4739">
            <v>34.32</v>
          </cell>
          <cell r="AO4739">
            <v>28.56</v>
          </cell>
          <cell r="AP4739">
            <v>23.79</v>
          </cell>
          <cell r="AQ4739">
            <v>29.53</v>
          </cell>
          <cell r="AR4739">
            <v>22.537088070769371</v>
          </cell>
          <cell r="AS4739">
            <v>23.623714008975121</v>
          </cell>
          <cell r="AT4739">
            <v>24.17001762532788</v>
          </cell>
          <cell r="AU4739">
            <v>24.848424730565128</v>
          </cell>
          <cell r="AV4739">
            <v>25.580554596115004</v>
          </cell>
          <cell r="AW4739">
            <v>26.475842388862489</v>
          </cell>
          <cell r="AX4739">
            <v>27.419710365366441</v>
          </cell>
          <cell r="AY4739">
            <v>28.381365805425929</v>
          </cell>
          <cell r="AZ4739">
            <v>29.335229710386749</v>
          </cell>
          <cell r="BA4739">
            <v>30.327128188502414</v>
          </cell>
          <cell r="BB4739">
            <v>31.376785626953986</v>
          </cell>
          <cell r="BC4739">
            <v>32.449322516110385</v>
          </cell>
          <cell r="BD4739">
            <v>33.281407544688776</v>
          </cell>
          <cell r="BE4739">
            <v>34.030112969659832</v>
          </cell>
          <cell r="BF4739">
            <v>34.79571798703374</v>
          </cell>
          <cell r="BG4739">
            <v>35.578757385854281</v>
          </cell>
          <cell r="BH4739">
            <v>36.379402856633433</v>
          </cell>
          <cell r="BI4739">
            <v>37.197778632932838</v>
          </cell>
          <cell r="BJ4739">
            <v>38.034789945630273</v>
          </cell>
          <cell r="BK4739">
            <v>38.890666736503277</v>
          </cell>
          <cell r="BL4739">
            <v>39.765641165974259</v>
          </cell>
          <cell r="BM4739">
            <v>40.660619350996633</v>
          </cell>
          <cell r="BN4739">
            <v>41.575163487311343</v>
          </cell>
          <cell r="BO4739">
            <v>42.510603395240167</v>
          </cell>
          <cell r="BP4739">
            <v>43.467174028696292</v>
          </cell>
          <cell r="BQ4739">
            <v>44.445118809845773</v>
          </cell>
          <cell r="BR4739">
            <v>45.445253862467425</v>
          </cell>
          <cell r="BS4739">
            <v>46.467665517848104</v>
          </cell>
          <cell r="BT4739">
            <v>47.513173500088485</v>
          </cell>
          <cell r="BU4739">
            <v>48.582128037117172</v>
          </cell>
          <cell r="BV4739">
            <v>49.675670000697224</v>
          </cell>
          <cell r="BW4739">
            <v>50.793159417015517</v>
          </cell>
          <cell r="BX4739">
            <v>51.93600078058526</v>
          </cell>
          <cell r="BY4739">
            <v>53.104453992163073</v>
          </cell>
          <cell r="BZ4739">
            <v>54.299445647696132</v>
          </cell>
          <cell r="CA4739">
            <v>55.521140059078874</v>
          </cell>
          <cell r="CB4739">
            <v>56.770479830136352</v>
          </cell>
          <cell r="EM4739">
            <v>23.21</v>
          </cell>
          <cell r="EN4739">
            <v>28.43</v>
          </cell>
          <cell r="EO4739">
            <v>27.73</v>
          </cell>
          <cell r="EP4739">
            <v>23.03</v>
          </cell>
          <cell r="EQ4739">
            <v>28.48</v>
          </cell>
          <cell r="ER4739">
            <v>21.817113840681746</v>
          </cell>
          <cell r="ES4739">
            <v>22.869026213816607</v>
          </cell>
          <cell r="ET4739">
            <v>23.397877507831069</v>
          </cell>
          <cell r="EU4739">
            <v>24.054612086797604</v>
          </cell>
          <cell r="EV4739">
            <v>24.763353188252569</v>
          </cell>
          <cell r="EW4739">
            <v>25.630039941803414</v>
          </cell>
          <cell r="EX4739">
            <v>26.543754927044525</v>
          </cell>
          <cell r="EY4739">
            <v>27.474689134046205</v>
          </cell>
          <cell r="EZ4739">
            <v>28.398080715855691</v>
          </cell>
          <cell r="FA4739">
            <v>29.358291810895782</v>
          </cell>
          <cell r="FB4739">
            <v>30.374416687211028</v>
          </cell>
          <cell r="FC4739">
            <v>31.412690102817244</v>
          </cell>
          <cell r="FD4739">
            <v>32.21819318008334</v>
          </cell>
          <cell r="FE4739">
            <v>32.942980314891386</v>
          </cell>
          <cell r="FF4739">
            <v>33.684127164413077</v>
          </cell>
          <cell r="FG4739">
            <v>34.442151433216658</v>
          </cell>
          <cell r="FH4739">
            <v>35.217219326955366</v>
          </cell>
          <cell r="FI4739">
            <v>36.009451110401152</v>
          </cell>
          <cell r="FJ4739">
            <v>36.819723095748856</v>
          </cell>
          <cell r="FK4739">
            <v>37.648257879010956</v>
          </cell>
          <cell r="FL4739">
            <v>38.495280203967518</v>
          </cell>
          <cell r="FM4739">
            <v>39.361667240582285</v>
          </cell>
          <cell r="FN4739">
            <v>40.246995170776813</v>
          </cell>
          <cell r="FO4739">
            <v>41.152551332172393</v>
          </cell>
          <cell r="FP4739">
            <v>42.078563172798475</v>
          </cell>
          <cell r="FQ4739">
            <v>43.025266338408926</v>
          </cell>
          <cell r="FR4739">
            <v>43.993450880732446</v>
          </cell>
          <cell r="FS4739">
            <v>44.983200373099706</v>
          </cell>
          <cell r="FT4739">
            <v>45.995308352544683</v>
          </cell>
          <cell r="FU4739">
            <v>47.030113858545974</v>
          </cell>
          <cell r="FV4739">
            <v>48.088721316353812</v>
          </cell>
          <cell r="FW4739">
            <v>49.170511196883879</v>
          </cell>
          <cell r="FX4739">
            <v>50.276843126392549</v>
          </cell>
          <cell r="FY4739">
            <v>51.407968702795955</v>
          </cell>
          <cell r="FZ4739">
            <v>52.564784920825645</v>
          </cell>
          <cell r="GA4739">
            <v>53.747450843236095</v>
          </cell>
          <cell r="GB4739">
            <v>54.95687896124592</v>
          </cell>
          <cell r="ID4739" t="str">
            <v>Off</v>
          </cell>
        </row>
        <row r="4740">
          <cell r="B4740">
            <v>7</v>
          </cell>
          <cell r="D4740">
            <v>5</v>
          </cell>
          <cell r="AD4740">
            <v>10</v>
          </cell>
          <cell r="AE4740">
            <v>13.8</v>
          </cell>
          <cell r="AF4740">
            <v>13.81</v>
          </cell>
          <cell r="AG4740">
            <v>15.56</v>
          </cell>
          <cell r="AH4740">
            <v>20.07</v>
          </cell>
          <cell r="AI4740">
            <v>29.2</v>
          </cell>
          <cell r="AJ4740">
            <v>32.119999999999997</v>
          </cell>
          <cell r="AK4740">
            <v>27.92</v>
          </cell>
          <cell r="AL4740">
            <v>48.64</v>
          </cell>
          <cell r="AM4740">
            <v>23.16</v>
          </cell>
          <cell r="AN4740">
            <v>34.090000000000003</v>
          </cell>
          <cell r="AO4740">
            <v>27.35</v>
          </cell>
          <cell r="AP4740">
            <v>23.72</v>
          </cell>
          <cell r="AQ4740">
            <v>29.52</v>
          </cell>
          <cell r="AR4740">
            <v>21.230391893674479</v>
          </cell>
          <cell r="AS4740">
            <v>22.24603912038728</v>
          </cell>
          <cell r="AT4740">
            <v>22.760391531322117</v>
          </cell>
          <cell r="AU4740">
            <v>23.39754949959778</v>
          </cell>
          <cell r="AV4740">
            <v>24.08482133819831</v>
          </cell>
          <cell r="AW4740">
            <v>24.923886100833847</v>
          </cell>
          <cell r="AX4740">
            <v>25.808258332802446</v>
          </cell>
          <cell r="AY4740">
            <v>26.709323169357479</v>
          </cell>
          <cell r="AZ4740">
            <v>27.603310537347411</v>
          </cell>
          <cell r="BA4740">
            <v>28.532815093307022</v>
          </cell>
          <cell r="BB4740">
            <v>29.516173369032288</v>
          </cell>
          <cell r="BC4740">
            <v>30.52097105821025</v>
          </cell>
          <cell r="BD4740">
            <v>31.302469939063144</v>
          </cell>
          <cell r="BE4740">
            <v>32.006658373110142</v>
          </cell>
          <cell r="BF4740">
            <v>32.726740746119901</v>
          </cell>
          <cell r="BG4740">
            <v>33.463218547738954</v>
          </cell>
          <cell r="BH4740">
            <v>34.216255400374422</v>
          </cell>
          <cell r="BI4740">
            <v>34.985971915379736</v>
          </cell>
          <cell r="BJ4740">
            <v>35.773213185603652</v>
          </cell>
          <cell r="BK4740">
            <v>36.578197784042999</v>
          </cell>
          <cell r="BL4740">
            <v>37.40114645441183</v>
          </cell>
          <cell r="BM4740">
            <v>38.24290544533072</v>
          </cell>
          <cell r="BN4740">
            <v>39.103074045077051</v>
          </cell>
          <cell r="BO4740">
            <v>39.982892027829273</v>
          </cell>
          <cell r="BP4740">
            <v>40.882583200488362</v>
          </cell>
          <cell r="BQ4740">
            <v>41.802379356436191</v>
          </cell>
          <cell r="BR4740">
            <v>42.743044194740463</v>
          </cell>
          <cell r="BS4740">
            <v>43.704663763658559</v>
          </cell>
          <cell r="BT4740">
            <v>44.688005367292426</v>
          </cell>
          <cell r="BU4740">
            <v>45.693400089675237</v>
          </cell>
          <cell r="BV4740">
            <v>46.721913980143398</v>
          </cell>
          <cell r="BW4740">
            <v>47.772959092664593</v>
          </cell>
          <cell r="BX4740">
            <v>48.847846276694312</v>
          </cell>
          <cell r="BY4740">
            <v>49.946823723290677</v>
          </cell>
          <cell r="BZ4740">
            <v>51.070758424783946</v>
          </cell>
          <cell r="CA4740">
            <v>52.219810527291457</v>
          </cell>
          <cell r="CB4740">
            <v>53.39486219890675</v>
          </cell>
          <cell r="EM4740">
            <v>23.38</v>
          </cell>
          <cell r="EN4740">
            <v>28.25</v>
          </cell>
          <cell r="EO4740">
            <v>26.59</v>
          </cell>
          <cell r="EP4740">
            <v>22.92</v>
          </cell>
          <cell r="EQ4740">
            <v>28.35</v>
          </cell>
          <cell r="ER4740">
            <v>20.514358440262189</v>
          </cell>
          <cell r="ES4740">
            <v>21.495751123072367</v>
          </cell>
          <cell r="ET4740">
            <v>21.992756066522048</v>
          </cell>
          <cell r="EU4740">
            <v>22.608424727267334</v>
          </cell>
          <cell r="EV4740">
            <v>23.272517077213546</v>
          </cell>
          <cell r="EW4740">
            <v>24.083282859659018</v>
          </cell>
          <cell r="EX4740">
            <v>24.937828034900175</v>
          </cell>
          <cell r="EY4740">
            <v>25.808502826377467</v>
          </cell>
          <cell r="EZ4740">
            <v>26.672338849747167</v>
          </cell>
          <cell r="FA4740">
            <v>27.57049417953613</v>
          </cell>
          <cell r="FB4740">
            <v>28.520686914764759</v>
          </cell>
          <cell r="FC4740">
            <v>29.49159598036168</v>
          </cell>
          <cell r="FD4740">
            <v>30.246737394743988</v>
          </cell>
          <cell r="FE4740">
            <v>30.927175797288555</v>
          </cell>
          <cell r="FF4740">
            <v>31.622972086891579</v>
          </cell>
          <cell r="FG4740">
            <v>32.334610839552148</v>
          </cell>
          <cell r="FH4740">
            <v>33.06225015921509</v>
          </cell>
          <cell r="FI4740">
            <v>33.806006589397285</v>
          </cell>
          <cell r="FJ4740">
            <v>34.566696720659181</v>
          </cell>
          <cell r="FK4740">
            <v>35.344531754227049</v>
          </cell>
          <cell r="FL4740">
            <v>36.139724988833024</v>
          </cell>
          <cell r="FM4740">
            <v>36.953094131828848</v>
          </cell>
          <cell r="FN4740">
            <v>37.784251986221172</v>
          </cell>
          <cell r="FO4740">
            <v>38.634396512556791</v>
          </cell>
          <cell r="FP4740">
            <v>39.503743969443228</v>
          </cell>
          <cell r="FQ4740">
            <v>40.392518332610358</v>
          </cell>
          <cell r="FR4740">
            <v>41.301457543990367</v>
          </cell>
          <cell r="FS4740">
            <v>42.230644749707182</v>
          </cell>
          <cell r="FT4740">
            <v>43.180821375140916</v>
          </cell>
          <cell r="FU4740">
            <v>44.152307337915538</v>
          </cell>
          <cell r="FV4740">
            <v>45.146132732921032</v>
          </cell>
          <cell r="FW4740">
            <v>46.161729443670851</v>
          </cell>
          <cell r="FX4740">
            <v>47.20036410884628</v>
          </cell>
          <cell r="FY4740">
            <v>48.262276548812075</v>
          </cell>
          <cell r="FZ4740">
            <v>49.348304515010462</v>
          </cell>
          <cell r="GA4740">
            <v>50.45860275234066</v>
          </cell>
          <cell r="GB4740">
            <v>51.594023676178033</v>
          </cell>
          <cell r="ID4740" t="str">
            <v>Off</v>
          </cell>
        </row>
        <row r="4741">
          <cell r="B4741">
            <v>7</v>
          </cell>
          <cell r="D4741">
            <v>6</v>
          </cell>
          <cell r="AD4741">
            <v>8</v>
          </cell>
          <cell r="AE4741">
            <v>15.38</v>
          </cell>
          <cell r="AF4741">
            <v>14.61</v>
          </cell>
          <cell r="AG4741">
            <v>18.45</v>
          </cell>
          <cell r="AH4741">
            <v>23.51</v>
          </cell>
          <cell r="AI4741">
            <v>29.86</v>
          </cell>
          <cell r="AJ4741">
            <v>31.85</v>
          </cell>
          <cell r="AK4741">
            <v>31.35</v>
          </cell>
          <cell r="AL4741">
            <v>57.88</v>
          </cell>
          <cell r="AM4741">
            <v>27.3</v>
          </cell>
          <cell r="AN4741">
            <v>36.19</v>
          </cell>
          <cell r="AO4741">
            <v>26.09</v>
          </cell>
          <cell r="AP4741">
            <v>25.1</v>
          </cell>
          <cell r="AQ4741">
            <v>31.93</v>
          </cell>
          <cell r="AR4741">
            <v>21.02491118812847</v>
          </cell>
          <cell r="AS4741">
            <v>22.029258664409554</v>
          </cell>
          <cell r="AT4741">
            <v>22.538657004007487</v>
          </cell>
          <cell r="AU4741">
            <v>23.169383844119896</v>
          </cell>
          <cell r="AV4741">
            <v>23.849705937558426</v>
          </cell>
          <cell r="AW4741">
            <v>24.680122916469784</v>
          </cell>
          <cell r="AX4741">
            <v>25.555353789810528</v>
          </cell>
          <cell r="AY4741">
            <v>26.44710807363554</v>
          </cell>
          <cell r="AZ4741">
            <v>27.331884466999853</v>
          </cell>
          <cell r="BA4741">
            <v>28.251796476426321</v>
          </cell>
          <cell r="BB4741">
            <v>29.22497451063828</v>
          </cell>
          <cell r="BC4741">
            <v>30.219370307879252</v>
          </cell>
          <cell r="BD4741">
            <v>30.993012314471116</v>
          </cell>
          <cell r="BE4741">
            <v>31.690239448702926</v>
          </cell>
          <cell r="BF4741">
            <v>32.403203126352558</v>
          </cell>
          <cell r="BG4741">
            <v>33.132399881913827</v>
          </cell>
          <cell r="BH4741">
            <v>33.877991769919404</v>
          </cell>
          <cell r="BI4741">
            <v>34.640099224130822</v>
          </cell>
          <cell r="BJ4741">
            <v>35.419557658025532</v>
          </cell>
          <cell r="BK4741">
            <v>36.216583950236604</v>
          </cell>
          <cell r="BL4741">
            <v>37.031397142386325</v>
          </cell>
          <cell r="BM4741">
            <v>37.86483384655704</v>
          </cell>
          <cell r="BN4741">
            <v>38.716499592682489</v>
          </cell>
          <cell r="BO4741">
            <v>39.587619661470505</v>
          </cell>
          <cell r="BP4741">
            <v>40.478416200563366</v>
          </cell>
          <cell r="BQ4741">
            <v>41.389119267719821</v>
          </cell>
          <cell r="BR4741">
            <v>42.320484394075471</v>
          </cell>
          <cell r="BS4741">
            <v>43.272597583009656</v>
          </cell>
          <cell r="BT4741">
            <v>44.246217971444011</v>
          </cell>
          <cell r="BU4741">
            <v>45.241673427695446</v>
          </cell>
          <cell r="BV4741">
            <v>46.260018498410403</v>
          </cell>
          <cell r="BW4741">
            <v>47.300673342357548</v>
          </cell>
          <cell r="BX4741">
            <v>48.364934141618633</v>
          </cell>
          <cell r="BY4741">
            <v>49.453047338638129</v>
          </cell>
          <cell r="BZ4741">
            <v>50.565870331219266</v>
          </cell>
          <cell r="CA4741">
            <v>51.703563001609737</v>
          </cell>
          <cell r="CB4741">
            <v>52.866997791258093</v>
          </cell>
          <cell r="EM4741">
            <v>28.93</v>
          </cell>
          <cell r="EN4741">
            <v>28.82</v>
          </cell>
          <cell r="EO4741">
            <v>25.43</v>
          </cell>
          <cell r="EP4741">
            <v>24.26</v>
          </cell>
          <cell r="EQ4741">
            <v>30.54</v>
          </cell>
          <cell r="ER4741">
            <v>20.321288662310625</v>
          </cell>
          <cell r="ES4741">
            <v>21.292024509903417</v>
          </cell>
          <cell r="ET4741">
            <v>21.784375255666198</v>
          </cell>
          <cell r="EU4741">
            <v>22.393994105910306</v>
          </cell>
          <cell r="EV4741">
            <v>23.051548448014639</v>
          </cell>
          <cell r="EW4741">
            <v>23.854174579822985</v>
          </cell>
          <cell r="EX4741">
            <v>24.700114858199338</v>
          </cell>
          <cell r="EY4741">
            <v>25.562025572366462</v>
          </cell>
          <cell r="EZ4741">
            <v>26.417191919100254</v>
          </cell>
          <cell r="FA4741">
            <v>27.306318028609663</v>
          </cell>
          <cell r="FB4741">
            <v>28.24692755490377</v>
          </cell>
          <cell r="FC4741">
            <v>29.208044767695245</v>
          </cell>
          <cell r="FD4741">
            <v>29.955795966098378</v>
          </cell>
          <cell r="FE4741">
            <v>30.629689602610874</v>
          </cell>
          <cell r="FF4741">
            <v>31.318793141247532</v>
          </cell>
          <cell r="FG4741">
            <v>32.023586499411529</v>
          </cell>
          <cell r="FH4741">
            <v>32.744226308296604</v>
          </cell>
          <cell r="FI4741">
            <v>33.4808289712117</v>
          </cell>
          <cell r="FJ4741">
            <v>34.23420194357368</v>
          </cell>
          <cell r="FK4741">
            <v>35.004554845925895</v>
          </cell>
          <cell r="FL4741">
            <v>35.792099389414034</v>
          </cell>
          <cell r="FM4741">
            <v>36.597644187947161</v>
          </cell>
          <cell r="FN4741">
            <v>37.420807972847697</v>
          </cell>
          <cell r="FO4741">
            <v>38.262775019413326</v>
          </cell>
          <cell r="FP4741">
            <v>39.123760040863239</v>
          </cell>
          <cell r="FQ4741">
            <v>40.003985395812066</v>
          </cell>
          <cell r="FR4741">
            <v>40.904181330688083</v>
          </cell>
          <cell r="FS4741">
            <v>41.824430970669887</v>
          </cell>
          <cell r="FT4741">
            <v>42.765468047300068</v>
          </cell>
          <cell r="FU4741">
            <v>43.727609456410022</v>
          </cell>
          <cell r="FV4741">
            <v>44.711874453045276</v>
          </cell>
          <cell r="FW4741">
            <v>45.717702601019688</v>
          </cell>
          <cell r="FX4741">
            <v>46.746346704209884</v>
          </cell>
          <cell r="FY4741">
            <v>47.798044957584104</v>
          </cell>
          <cell r="FZ4741">
            <v>48.873626065154554</v>
          </cell>
          <cell r="GA4741">
            <v>49.973244558527973</v>
          </cell>
          <cell r="GB4741">
            <v>51.097743681909215</v>
          </cell>
          <cell r="ID4741" t="str">
            <v>Off</v>
          </cell>
        </row>
        <row r="4742">
          <cell r="B4742">
            <v>7</v>
          </cell>
          <cell r="D4742">
            <v>7</v>
          </cell>
          <cell r="AD4742">
            <v>7</v>
          </cell>
          <cell r="AE4742">
            <v>18.440000000000001</v>
          </cell>
          <cell r="AF4742">
            <v>18</v>
          </cell>
          <cell r="AG4742">
            <v>21.54</v>
          </cell>
          <cell r="AH4742">
            <v>30.5</v>
          </cell>
          <cell r="AI4742">
            <v>30.56</v>
          </cell>
          <cell r="AJ4742">
            <v>31.42</v>
          </cell>
          <cell r="AK4742">
            <v>37.36</v>
          </cell>
          <cell r="AL4742">
            <v>63.02</v>
          </cell>
          <cell r="AM4742">
            <v>28.98</v>
          </cell>
          <cell r="AN4742">
            <v>37.520000000000003</v>
          </cell>
          <cell r="AO4742">
            <v>25.96</v>
          </cell>
          <cell r="AP4742">
            <v>27.35</v>
          </cell>
          <cell r="AQ4742">
            <v>36.56</v>
          </cell>
          <cell r="AR4742">
            <v>21.426577502636817</v>
          </cell>
          <cell r="AS4742">
            <v>22.453000369431937</v>
          </cell>
          <cell r="AT4742">
            <v>22.972089342856393</v>
          </cell>
          <cell r="AU4742">
            <v>23.615392714085154</v>
          </cell>
          <cell r="AV4742">
            <v>24.309309695916248</v>
          </cell>
          <cell r="AW4742">
            <v>25.156649184353213</v>
          </cell>
          <cell r="AX4742">
            <v>26.049769364734694</v>
          </cell>
          <cell r="AY4742">
            <v>26.959743969051793</v>
          </cell>
          <cell r="AZ4742">
            <v>27.862544839587457</v>
          </cell>
          <cell r="BA4742">
            <v>28.801228549178127</v>
          </cell>
          <cell r="BB4742">
            <v>29.794329564813069</v>
          </cell>
          <cell r="BC4742">
            <v>30.809082067637583</v>
          </cell>
          <cell r="BD4742">
            <v>31.598091588845634</v>
          </cell>
          <cell r="BE4742">
            <v>32.30893008706775</v>
          </cell>
          <cell r="BF4742">
            <v>33.035812869771974</v>
          </cell>
          <cell r="BG4742">
            <v>33.779246183974294</v>
          </cell>
          <cell r="BH4742">
            <v>34.539395120986576</v>
          </cell>
          <cell r="BI4742">
            <v>35.316380498471887</v>
          </cell>
          <cell r="BJ4742">
            <v>36.111056629932179</v>
          </cell>
          <cell r="BK4742">
            <v>36.923643714838406</v>
          </cell>
          <cell r="BL4742">
            <v>37.754364130739354</v>
          </cell>
          <cell r="BM4742">
            <v>38.604073306052911</v>
          </cell>
          <cell r="BN4742">
            <v>39.472364608070208</v>
          </cell>
          <cell r="BO4742">
            <v>40.360491617547147</v>
          </cell>
          <cell r="BP4742">
            <v>41.268679734363573</v>
          </cell>
          <cell r="BQ4742">
            <v>42.197162417733573</v>
          </cell>
          <cell r="BR4742">
            <v>43.146711172295099</v>
          </cell>
          <cell r="BS4742">
            <v>44.117412089118751</v>
          </cell>
          <cell r="BT4742">
            <v>45.110040277159982</v>
          </cell>
          <cell r="BU4742">
            <v>46.124929871455535</v>
          </cell>
          <cell r="BV4742">
            <v>47.163157928381835</v>
          </cell>
          <cell r="BW4742">
            <v>48.224128756544602</v>
          </cell>
          <cell r="BX4742">
            <v>49.309167214767008</v>
          </cell>
          <cell r="BY4742">
            <v>50.418523172317265</v>
          </cell>
          <cell r="BZ4742">
            <v>51.553072761248089</v>
          </cell>
          <cell r="CA4742">
            <v>52.712976416286345</v>
          </cell>
          <cell r="CB4742">
            <v>53.899125571270858</v>
          </cell>
          <cell r="EM4742">
            <v>29.06</v>
          </cell>
          <cell r="EN4742">
            <v>29.97</v>
          </cell>
          <cell r="EO4742">
            <v>25.2</v>
          </cell>
          <cell r="EP4742">
            <v>26.25</v>
          </cell>
          <cell r="EQ4742">
            <v>33.869999999999997</v>
          </cell>
          <cell r="ER4742">
            <v>20.564813873645939</v>
          </cell>
          <cell r="ES4742">
            <v>21.549954650734492</v>
          </cell>
          <cell r="ET4742">
            <v>22.048166188299096</v>
          </cell>
          <cell r="EU4742">
            <v>22.665596297796537</v>
          </cell>
          <cell r="EV4742">
            <v>23.331604369937896</v>
          </cell>
          <cell r="EW4742">
            <v>24.144864390832605</v>
          </cell>
          <cell r="EX4742">
            <v>25.002063832697829</v>
          </cell>
          <cell r="EY4742">
            <v>25.875439824044225</v>
          </cell>
          <cell r="EZ4742">
            <v>26.741930604722878</v>
          </cell>
          <cell r="FA4742">
            <v>27.642861038973521</v>
          </cell>
          <cell r="FB4742">
            <v>28.596020149043621</v>
          </cell>
          <cell r="FC4742">
            <v>29.569959936946489</v>
          </cell>
          <cell r="FD4742">
            <v>30.327235985637945</v>
          </cell>
          <cell r="FE4742">
            <v>31.009485001299026</v>
          </cell>
          <cell r="FF4742">
            <v>31.707133010293024</v>
          </cell>
          <cell r="FG4742">
            <v>32.420665898695617</v>
          </cell>
          <cell r="FH4742">
            <v>33.150242117948721</v>
          </cell>
          <cell r="FI4742">
            <v>33.895977626504092</v>
          </cell>
          <cell r="FJ4742">
            <v>34.658692377905652</v>
          </cell>
          <cell r="FK4742">
            <v>35.438597715338503</v>
          </cell>
          <cell r="FL4742">
            <v>36.235907072464641</v>
          </cell>
          <cell r="FM4742">
            <v>37.051441472902702</v>
          </cell>
          <cell r="FN4742">
            <v>37.884810638458603</v>
          </cell>
          <cell r="FO4742">
            <v>38.737217731649451</v>
          </cell>
          <cell r="FP4742">
            <v>39.608879086912019</v>
          </cell>
          <cell r="FQ4742">
            <v>40.500018773875915</v>
          </cell>
          <cell r="FR4742">
            <v>41.411377267742097</v>
          </cell>
          <cell r="FS4742">
            <v>42.343037197051814</v>
          </cell>
          <cell r="FT4742">
            <v>43.295742496360127</v>
          </cell>
          <cell r="FU4742">
            <v>44.269813862000284</v>
          </cell>
          <cell r="FV4742">
            <v>45.266285031810717</v>
          </cell>
          <cell r="FW4742">
            <v>46.284584272734762</v>
          </cell>
          <cell r="FX4742">
            <v>47.325983158597218</v>
          </cell>
          <cell r="FY4742">
            <v>48.39072150907964</v>
          </cell>
          <cell r="FZ4742">
            <v>49.479640218748159</v>
          </cell>
          <cell r="GA4742">
            <v>50.592893269744664</v>
          </cell>
          <cell r="GB4742">
            <v>51.731336242993052</v>
          </cell>
          <cell r="ID4742" t="str">
            <v>Off</v>
          </cell>
        </row>
        <row r="4743">
          <cell r="B4743">
            <v>7</v>
          </cell>
          <cell r="D4743">
            <v>8</v>
          </cell>
          <cell r="AD4743">
            <v>12</v>
          </cell>
          <cell r="AE4743">
            <v>19.739999999999998</v>
          </cell>
          <cell r="AF4743">
            <v>20</v>
          </cell>
          <cell r="AG4743">
            <v>24.81</v>
          </cell>
          <cell r="AH4743">
            <v>34.869999999999997</v>
          </cell>
          <cell r="AI4743">
            <v>34.299999999999997</v>
          </cell>
          <cell r="AJ4743">
            <v>30.84</v>
          </cell>
          <cell r="AK4743">
            <v>41.92</v>
          </cell>
          <cell r="AL4743">
            <v>69</v>
          </cell>
          <cell r="AM4743">
            <v>30.13</v>
          </cell>
          <cell r="AN4743">
            <v>45.37</v>
          </cell>
          <cell r="AO4743">
            <v>29.86</v>
          </cell>
          <cell r="AP4743">
            <v>30.01</v>
          </cell>
          <cell r="AQ4743">
            <v>44.48</v>
          </cell>
          <cell r="AR4743">
            <v>26.600617471357431</v>
          </cell>
          <cell r="AS4743">
            <v>27.90762056839181</v>
          </cell>
          <cell r="AT4743">
            <v>28.553463590069541</v>
          </cell>
          <cell r="AU4743">
            <v>29.360286671222447</v>
          </cell>
          <cell r="AV4743">
            <v>30.232179359320828</v>
          </cell>
          <cell r="AW4743">
            <v>31.302798663562818</v>
          </cell>
          <cell r="AX4743">
            <v>32.432228991637857</v>
          </cell>
          <cell r="AY4743">
            <v>33.582859092965961</v>
          </cell>
          <cell r="AZ4743">
            <v>34.723444831517973</v>
          </cell>
          <cell r="BA4743">
            <v>35.909929896426796</v>
          </cell>
          <cell r="BB4743">
            <v>37.166385336078328</v>
          </cell>
          <cell r="BC4743">
            <v>38.450210588620429</v>
          </cell>
          <cell r="BD4743">
            <v>39.439855439948495</v>
          </cell>
          <cell r="BE4743">
            <v>40.327097792141387</v>
          </cell>
          <cell r="BF4743">
            <v>41.234368982617504</v>
          </cell>
          <cell r="BG4743">
            <v>42.162308067449835</v>
          </cell>
          <cell r="BH4743">
            <v>43.111111068281531</v>
          </cell>
          <cell r="BI4743">
            <v>44.080914477328832</v>
          </cell>
          <cell r="BJ4743">
            <v>45.072809976611488</v>
          </cell>
          <cell r="BK4743">
            <v>46.087063099172134</v>
          </cell>
          <cell r="BL4743">
            <v>47.123941745257213</v>
          </cell>
          <cell r="BM4743">
            <v>48.184537645340406</v>
          </cell>
          <cell r="BN4743">
            <v>49.26829868271475</v>
          </cell>
          <cell r="BO4743">
            <v>50.376833854773523</v>
          </cell>
          <cell r="BP4743">
            <v>51.510413017632203</v>
          </cell>
          <cell r="BQ4743">
            <v>52.66931599232695</v>
          </cell>
          <cell r="BR4743">
            <v>53.854522124320567</v>
          </cell>
          <cell r="BS4743">
            <v>55.066118624116058</v>
          </cell>
          <cell r="BT4743">
            <v>56.305088422870924</v>
          </cell>
          <cell r="BU4743">
            <v>57.57184076091491</v>
          </cell>
          <cell r="BV4743">
            <v>58.867749858720671</v>
          </cell>
          <cell r="BW4743">
            <v>60.192013753346629</v>
          </cell>
          <cell r="BX4743">
            <v>61.546328302658431</v>
          </cell>
          <cell r="BY4743">
            <v>62.930990057231902</v>
          </cell>
          <cell r="BZ4743">
            <v>64.34711040430237</v>
          </cell>
          <cell r="CA4743">
            <v>65.794867602764683</v>
          </cell>
          <cell r="CB4743">
            <v>67.275391632208212</v>
          </cell>
          <cell r="EM4743">
            <v>30.03</v>
          </cell>
          <cell r="EN4743">
            <v>32.76</v>
          </cell>
          <cell r="EO4743">
            <v>28.39</v>
          </cell>
          <cell r="EP4743">
            <v>28.4</v>
          </cell>
          <cell r="EQ4743">
            <v>38.11</v>
          </cell>
          <cell r="ER4743">
            <v>25.173526697319261</v>
          </cell>
          <cell r="ES4743">
            <v>26.410410667854961</v>
          </cell>
          <cell r="ET4743">
            <v>27.021604996933519</v>
          </cell>
          <cell r="EU4743">
            <v>27.785143001090219</v>
          </cell>
          <cell r="EV4743">
            <v>28.610259706921408</v>
          </cell>
          <cell r="EW4743">
            <v>29.623441587643583</v>
          </cell>
          <cell r="EX4743">
            <v>30.692279352299735</v>
          </cell>
          <cell r="EY4743">
            <v>31.781179548158388</v>
          </cell>
          <cell r="EZ4743">
            <v>32.860574249087314</v>
          </cell>
          <cell r="FA4743">
            <v>33.983405833339582</v>
          </cell>
          <cell r="FB4743">
            <v>35.172453966831874</v>
          </cell>
          <cell r="FC4743">
            <v>36.387403556041988</v>
          </cell>
          <cell r="FD4743">
            <v>37.323955164762985</v>
          </cell>
          <cell r="FE4743">
            <v>38.163598043879219</v>
          </cell>
          <cell r="FF4743">
            <v>39.022195238465081</v>
          </cell>
          <cell r="FG4743">
            <v>39.900351520012507</v>
          </cell>
          <cell r="FH4743">
            <v>40.798252393841899</v>
          </cell>
          <cell r="FI4743">
            <v>41.716027029528114</v>
          </cell>
          <cell r="FJ4743">
            <v>42.65470854167831</v>
          </cell>
          <cell r="FK4743">
            <v>43.614548217810345</v>
          </cell>
          <cell r="FL4743">
            <v>44.595799585648273</v>
          </cell>
          <cell r="FM4743">
            <v>45.599495805653696</v>
          </cell>
          <cell r="FN4743">
            <v>46.625114381509455</v>
          </cell>
          <cell r="FO4743">
            <v>47.674177989855643</v>
          </cell>
          <cell r="FP4743">
            <v>48.746942009355365</v>
          </cell>
          <cell r="FQ4743">
            <v>49.843671248986517</v>
          </cell>
          <cell r="FR4743">
            <v>50.965292513518961</v>
          </cell>
          <cell r="FS4743">
            <v>52.111888334718294</v>
          </cell>
          <cell r="FT4743">
            <v>53.28438891068091</v>
          </cell>
          <cell r="FU4743">
            <v>54.483181526490611</v>
          </cell>
          <cell r="FV4743">
            <v>55.709566677363114</v>
          </cell>
          <cell r="FW4743">
            <v>56.962785424693237</v>
          </cell>
          <cell r="FX4743">
            <v>58.244442645634763</v>
          </cell>
          <cell r="FY4743">
            <v>59.554818981185804</v>
          </cell>
          <cell r="FZ4743">
            <v>60.894966194008234</v>
          </cell>
          <cell r="GA4743">
            <v>62.265052979624024</v>
          </cell>
          <cell r="GB4743">
            <v>63.666148695591907</v>
          </cell>
          <cell r="ID4743" t="str">
            <v>Off</v>
          </cell>
        </row>
        <row r="4744">
          <cell r="B4744">
            <v>7</v>
          </cell>
          <cell r="D4744">
            <v>9</v>
          </cell>
          <cell r="AD4744">
            <v>12.81</v>
          </cell>
          <cell r="AE4744">
            <v>24.45</v>
          </cell>
          <cell r="AF4744">
            <v>22.95</v>
          </cell>
          <cell r="AG4744">
            <v>29</v>
          </cell>
          <cell r="AH4744">
            <v>40.119999999999997</v>
          </cell>
          <cell r="AI4744">
            <v>42.94</v>
          </cell>
          <cell r="AJ4744">
            <v>40.619999999999997</v>
          </cell>
          <cell r="AK4744">
            <v>47.44</v>
          </cell>
          <cell r="AL4744">
            <v>73.05</v>
          </cell>
          <cell r="AM4744">
            <v>30.87</v>
          </cell>
          <cell r="AN4744">
            <v>50.46</v>
          </cell>
          <cell r="AO4744">
            <v>33.33</v>
          </cell>
          <cell r="AP4744">
            <v>32.03</v>
          </cell>
          <cell r="AQ4744">
            <v>49.95</v>
          </cell>
          <cell r="AR4744">
            <v>31.378041159574771</v>
          </cell>
          <cell r="AS4744">
            <v>32.949179052056103</v>
          </cell>
          <cell r="AT4744">
            <v>33.70948376784397</v>
          </cell>
          <cell r="AU4744">
            <v>34.665263119349063</v>
          </cell>
          <cell r="AV4744">
            <v>35.697669091841085</v>
          </cell>
          <cell r="AW4744">
            <v>36.967367967701023</v>
          </cell>
          <cell r="AX4744">
            <v>38.307137669843151</v>
          </cell>
          <cell r="AY4744">
            <v>39.672010431797347</v>
          </cell>
          <cell r="AZ4744">
            <v>41.024653848945171</v>
          </cell>
          <cell r="BA4744">
            <v>42.431921722120947</v>
          </cell>
          <cell r="BB4744">
            <v>43.922553297623651</v>
          </cell>
          <cell r="BC4744">
            <v>45.445658899133193</v>
          </cell>
          <cell r="BD4744">
            <v>46.616973031428628</v>
          </cell>
          <cell r="BE4744">
            <v>47.665665065172291</v>
          </cell>
          <cell r="BF4744">
            <v>48.738037743851507</v>
          </cell>
          <cell r="BG4744">
            <v>49.834842449619046</v>
          </cell>
          <cell r="BH4744">
            <v>50.95631472171597</v>
          </cell>
          <cell r="BI4744">
            <v>52.10259116555337</v>
          </cell>
          <cell r="BJ4744">
            <v>53.274990788160409</v>
          </cell>
          <cell r="BK4744">
            <v>54.473817559695235</v>
          </cell>
          <cell r="BL4744">
            <v>55.699377999158287</v>
          </cell>
          <cell r="BM4744">
            <v>56.952990161832133</v>
          </cell>
          <cell r="BN4744">
            <v>58.233952624976006</v>
          </cell>
          <cell r="BO4744">
            <v>59.544214775700226</v>
          </cell>
          <cell r="BP4744">
            <v>60.884084088673752</v>
          </cell>
          <cell r="BQ4744">
            <v>62.253879785154325</v>
          </cell>
          <cell r="BR4744">
            <v>63.654770336731971</v>
          </cell>
          <cell r="BS4744">
            <v>65.086844001126039</v>
          </cell>
          <cell r="BT4744">
            <v>66.551272818032402</v>
          </cell>
          <cell r="BU4744">
            <v>68.048542896266525</v>
          </cell>
          <cell r="BV4744">
            <v>69.580293196460673</v>
          </cell>
          <cell r="BW4744">
            <v>71.145534104643858</v>
          </cell>
          <cell r="BX4744">
            <v>72.74630189556666</v>
          </cell>
          <cell r="BY4744">
            <v>74.38293282478655</v>
          </cell>
          <cell r="BZ4744">
            <v>76.056763623652841</v>
          </cell>
          <cell r="CA4744">
            <v>77.767974678411335</v>
          </cell>
          <cell r="CB4744">
            <v>79.517924397477344</v>
          </cell>
          <cell r="EM4744">
            <v>31.11</v>
          </cell>
          <cell r="EN4744">
            <v>38.97</v>
          </cell>
          <cell r="EO4744">
            <v>30.75</v>
          </cell>
          <cell r="EP4744">
            <v>30.45</v>
          </cell>
          <cell r="EQ4744">
            <v>43.97</v>
          </cell>
          <cell r="ER4744">
            <v>29.830201477023156</v>
          </cell>
          <cell r="ES4744">
            <v>31.323837094446088</v>
          </cell>
          <cell r="ET4744">
            <v>32.04663692572116</v>
          </cell>
          <cell r="EU4744">
            <v>32.955268872437678</v>
          </cell>
          <cell r="EV4744">
            <v>33.936747544382172</v>
          </cell>
          <cell r="EW4744">
            <v>35.143813756368907</v>
          </cell>
          <cell r="EX4744">
            <v>36.417494288065058</v>
          </cell>
          <cell r="EY4744">
            <v>37.715039576903813</v>
          </cell>
          <cell r="EZ4744">
            <v>39.000958779281312</v>
          </cell>
          <cell r="FA4744">
            <v>40.338807881316974</v>
          </cell>
          <cell r="FB4744">
            <v>41.755908458090538</v>
          </cell>
          <cell r="FC4744">
            <v>43.203881157621154</v>
          </cell>
          <cell r="FD4744">
            <v>44.317415822884847</v>
          </cell>
          <cell r="FE4744">
            <v>45.3143771849671</v>
          </cell>
          <cell r="FF4744">
            <v>46.333851055269378</v>
          </cell>
          <cell r="FG4744">
            <v>47.376551751198868</v>
          </cell>
          <cell r="FH4744">
            <v>48.44270319313928</v>
          </cell>
          <cell r="FI4744">
            <v>49.532435247926941</v>
          </cell>
          <cell r="FJ4744">
            <v>50.647001857617369</v>
          </cell>
          <cell r="FK4744">
            <v>51.78669199789946</v>
          </cell>
          <cell r="FL4744">
            <v>52.951797067573203</v>
          </cell>
          <cell r="FM4744">
            <v>54.143570103895982</v>
          </cell>
          <cell r="FN4744">
            <v>55.361344284437067</v>
          </cell>
          <cell r="FO4744">
            <v>56.606972835468987</v>
          </cell>
          <cell r="FP4744">
            <v>57.880748064318311</v>
          </cell>
          <cell r="FQ4744">
            <v>59.182973445455794</v>
          </cell>
          <cell r="FR4744">
            <v>60.514759811223485</v>
          </cell>
          <cell r="FS4744">
            <v>61.876191065697398</v>
          </cell>
          <cell r="FT4744">
            <v>63.26838143331522</v>
          </cell>
          <cell r="FU4744">
            <v>64.691793043750096</v>
          </cell>
          <cell r="FV4744">
            <v>66.147984009747958</v>
          </cell>
          <cell r="FW4744">
            <v>67.636013533762267</v>
          </cell>
          <cell r="FX4744">
            <v>69.157817443646721</v>
          </cell>
          <cell r="FY4744">
            <v>70.713715407891044</v>
          </cell>
          <cell r="FZ4744">
            <v>72.30497821855225</v>
          </cell>
          <cell r="GA4744">
            <v>73.931777363647356</v>
          </cell>
          <cell r="GB4744">
            <v>75.595404242996722</v>
          </cell>
          <cell r="ID4744" t="str">
            <v>Off</v>
          </cell>
        </row>
        <row r="4745">
          <cell r="B4745">
            <v>7</v>
          </cell>
          <cell r="D4745">
            <v>10</v>
          </cell>
          <cell r="AD4745">
            <v>16.59</v>
          </cell>
          <cell r="AE4745">
            <v>30.77</v>
          </cell>
          <cell r="AF4745">
            <v>30.53</v>
          </cell>
          <cell r="AG4745">
            <v>38.69</v>
          </cell>
          <cell r="AH4745">
            <v>43.03</v>
          </cell>
          <cell r="AI4745">
            <v>53.78</v>
          </cell>
          <cell r="AJ4745">
            <v>53.69</v>
          </cell>
          <cell r="AK4745">
            <v>54.89</v>
          </cell>
          <cell r="AL4745">
            <v>84</v>
          </cell>
          <cell r="AM4745">
            <v>33.21</v>
          </cell>
          <cell r="AN4745">
            <v>58.8</v>
          </cell>
          <cell r="AO4745">
            <v>36.22</v>
          </cell>
          <cell r="AP4745">
            <v>36.880000000000003</v>
          </cell>
          <cell r="AQ4745">
            <v>58.83</v>
          </cell>
          <cell r="AR4745">
            <v>29.94095808067684</v>
          </cell>
          <cell r="AS4745">
            <v>30.76059835957458</v>
          </cell>
          <cell r="AT4745">
            <v>31.82843986953619</v>
          </cell>
          <cell r="AU4745">
            <v>33.008740260998678</v>
          </cell>
          <cell r="AV4745">
            <v>34.499928174034579</v>
          </cell>
          <cell r="AW4745">
            <v>36.65024308377609</v>
          </cell>
          <cell r="AX4745">
            <v>38.969683916714843</v>
          </cell>
          <cell r="AY4745">
            <v>41.327519477068911</v>
          </cell>
          <cell r="AZ4745">
            <v>43.611974445331349</v>
          </cell>
          <cell r="BA4745">
            <v>46.017929967426376</v>
          </cell>
          <cell r="BB4745">
            <v>48.631659209759981</v>
          </cell>
          <cell r="BC4745">
            <v>51.299661202150517</v>
          </cell>
          <cell r="BD4745">
            <v>52.892416415487986</v>
          </cell>
          <cell r="BE4745">
            <v>54.082632318518606</v>
          </cell>
          <cell r="BF4745">
            <v>55.299055926404272</v>
          </cell>
          <cell r="BG4745">
            <v>56.543772494674307</v>
          </cell>
          <cell r="BH4745">
            <v>57.81555096366867</v>
          </cell>
          <cell r="BI4745">
            <v>59.11643417979063</v>
          </cell>
          <cell r="BJ4745">
            <v>60.446590588135969</v>
          </cell>
          <cell r="BK4745">
            <v>61.806766790748377</v>
          </cell>
          <cell r="BL4745">
            <v>63.197710953277586</v>
          </cell>
          <cell r="BM4745">
            <v>64.619592926019664</v>
          </cell>
          <cell r="BN4745">
            <v>66.073744021458452</v>
          </cell>
          <cell r="BO4745">
            <v>67.560389347021484</v>
          </cell>
          <cell r="BP4745">
            <v>69.080280380973846</v>
          </cell>
          <cell r="BQ4745">
            <v>70.634176871215274</v>
          </cell>
          <cell r="BR4745">
            <v>72.223559797147772</v>
          </cell>
          <cell r="BS4745">
            <v>73.848515296869252</v>
          </cell>
          <cell r="BT4745">
            <v>75.510527975419294</v>
          </cell>
          <cell r="BU4745">
            <v>77.209062482562544</v>
          </cell>
          <cell r="BV4745">
            <v>78.946958497154881</v>
          </cell>
          <cell r="BW4745">
            <v>80.722909987113439</v>
          </cell>
          <cell r="BX4745">
            <v>82.539135339516037</v>
          </cell>
          <cell r="BY4745">
            <v>84.396409948604642</v>
          </cell>
          <cell r="BZ4745">
            <v>86.294924503517308</v>
          </cell>
          <cell r="CA4745">
            <v>88.236761133346846</v>
          </cell>
          <cell r="CB4745">
            <v>90.222125119078754</v>
          </cell>
          <cell r="EM4745">
            <v>31.85</v>
          </cell>
          <cell r="EN4745">
            <v>44.8</v>
          </cell>
          <cell r="EO4745">
            <v>32.54</v>
          </cell>
          <cell r="EP4745">
            <v>34.799999999999997</v>
          </cell>
          <cell r="EQ4745">
            <v>51.03</v>
          </cell>
          <cell r="ER4745">
            <v>28.252314024065996</v>
          </cell>
          <cell r="ES4745">
            <v>29.025727302418527</v>
          </cell>
          <cell r="ET4745">
            <v>30.03334347776191</v>
          </cell>
          <cell r="EU4745">
            <v>31.14707595126773</v>
          </cell>
          <cell r="EV4745">
            <v>32.554162159880782</v>
          </cell>
          <cell r="EW4745">
            <v>34.583201174495869</v>
          </cell>
          <cell r="EX4745">
            <v>36.771827556986885</v>
          </cell>
          <cell r="EY4745">
            <v>38.996683237581287</v>
          </cell>
          <cell r="EZ4745">
            <v>41.152296927807235</v>
          </cell>
          <cell r="FA4745">
            <v>43.422558646053083</v>
          </cell>
          <cell r="FB4745">
            <v>45.888875826996937</v>
          </cell>
          <cell r="FC4745">
            <v>48.406404821985838</v>
          </cell>
          <cell r="FD4745">
            <v>49.909330023291261</v>
          </cell>
          <cell r="FE4745">
            <v>51.032418782116245</v>
          </cell>
          <cell r="FF4745">
            <v>52.180237153982333</v>
          </cell>
          <cell r="FG4745">
            <v>53.354752787816317</v>
          </cell>
          <cell r="FH4745">
            <v>54.554804054654809</v>
          </cell>
          <cell r="FI4745">
            <v>55.782318586136491</v>
          </cell>
          <cell r="FJ4745">
            <v>57.037455327199879</v>
          </cell>
          <cell r="FK4745">
            <v>58.320918772181216</v>
          </cell>
          <cell r="FL4745">
            <v>59.633414890836761</v>
          </cell>
          <cell r="FM4745">
            <v>60.975103954053253</v>
          </cell>
          <cell r="FN4745">
            <v>62.347242189445602</v>
          </cell>
          <cell r="FO4745">
            <v>63.750042008577751</v>
          </cell>
          <cell r="FP4745">
            <v>65.184212506992665</v>
          </cell>
          <cell r="FQ4745">
            <v>66.650470583467765</v>
          </cell>
          <cell r="FR4745">
            <v>68.150213691451796</v>
          </cell>
          <cell r="FS4745">
            <v>69.683523110928675</v>
          </cell>
          <cell r="FT4745">
            <v>71.251799716501935</v>
          </cell>
          <cell r="FU4745">
            <v>72.854538351224946</v>
          </cell>
          <cell r="FV4745">
            <v>74.494418538530084</v>
          </cell>
          <cell r="FW4745">
            <v>76.17020790541072</v>
          </cell>
          <cell r="FX4745">
            <v>77.883999723838329</v>
          </cell>
          <cell r="FY4745">
            <v>79.636525656492438</v>
          </cell>
          <cell r="FZ4745">
            <v>81.427965637809166</v>
          </cell>
          <cell r="GA4745">
            <v>83.260284366607095</v>
          </cell>
          <cell r="GB4745">
            <v>85.133675546202284</v>
          </cell>
          <cell r="ID4745" t="str">
            <v>Off</v>
          </cell>
        </row>
        <row r="4746">
          <cell r="B4746">
            <v>7</v>
          </cell>
          <cell r="D4746">
            <v>11</v>
          </cell>
          <cell r="AD4746">
            <v>21.03</v>
          </cell>
          <cell r="AE4746">
            <v>34.729999999999997</v>
          </cell>
          <cell r="AF4746">
            <v>37.85</v>
          </cell>
          <cell r="AG4746">
            <v>48.97</v>
          </cell>
          <cell r="AH4746">
            <v>45.67</v>
          </cell>
          <cell r="AI4746">
            <v>61.68</v>
          </cell>
          <cell r="AJ4746">
            <v>68.44</v>
          </cell>
          <cell r="AK4746">
            <v>64.010000000000005</v>
          </cell>
          <cell r="AL4746">
            <v>99.71</v>
          </cell>
          <cell r="AM4746">
            <v>37.79</v>
          </cell>
          <cell r="AN4746">
            <v>76.36</v>
          </cell>
          <cell r="AO4746">
            <v>39.049999999999997</v>
          </cell>
          <cell r="AP4746">
            <v>45</v>
          </cell>
          <cell r="AQ4746">
            <v>73.25</v>
          </cell>
          <cell r="AR4746">
            <v>33.849070112848814</v>
          </cell>
          <cell r="AS4746">
            <v>34.793133094032953</v>
          </cell>
          <cell r="AT4746">
            <v>36.001244149896863</v>
          </cell>
          <cell r="AU4746">
            <v>37.340125784907769</v>
          </cell>
          <cell r="AV4746">
            <v>39.031770259175467</v>
          </cell>
          <cell r="AW4746">
            <v>41.4731997814811</v>
          </cell>
          <cell r="AX4746">
            <v>44.106936634519606</v>
          </cell>
          <cell r="AY4746">
            <v>46.784234012904619</v>
          </cell>
          <cell r="AZ4746">
            <v>49.37793431438481</v>
          </cell>
          <cell r="BA4746">
            <v>52.109750755203095</v>
          </cell>
          <cell r="BB4746">
            <v>55.077812907560912</v>
          </cell>
          <cell r="BC4746">
            <v>58.107505419045616</v>
          </cell>
          <cell r="BD4746">
            <v>59.913799130968535</v>
          </cell>
          <cell r="BE4746">
            <v>61.262010190790249</v>
          </cell>
          <cell r="BF4746">
            <v>62.639910701992314</v>
          </cell>
          <cell r="BG4746">
            <v>64.049864320892155</v>
          </cell>
          <cell r="BH4746">
            <v>65.490473929515304</v>
          </cell>
          <cell r="BI4746">
            <v>66.964042433656772</v>
          </cell>
          <cell r="BJ4746">
            <v>68.470776657213491</v>
          </cell>
          <cell r="BK4746">
            <v>70.01151658559705</v>
          </cell>
          <cell r="BL4746">
            <v>71.587103789502805</v>
          </cell>
          <cell r="BM4746">
            <v>73.197745960222491</v>
          </cell>
          <cell r="BN4746">
            <v>74.844923360117377</v>
          </cell>
          <cell r="BO4746">
            <v>76.528918364455507</v>
          </cell>
          <cell r="BP4746">
            <v>78.250575318742278</v>
          </cell>
          <cell r="BQ4746">
            <v>80.010747894510189</v>
          </cell>
          <cell r="BR4746">
            <v>81.811122159846704</v>
          </cell>
          <cell r="BS4746">
            <v>83.651784863409461</v>
          </cell>
          <cell r="BT4746">
            <v>85.534425691659408</v>
          </cell>
          <cell r="BU4746">
            <v>87.458436028301904</v>
          </cell>
          <cell r="BV4746">
            <v>89.427046726873954</v>
          </cell>
          <cell r="BW4746">
            <v>91.43874740054062</v>
          </cell>
          <cell r="BX4746">
            <v>93.496073710304685</v>
          </cell>
          <cell r="BY4746">
            <v>95.59989504656653</v>
          </cell>
          <cell r="BZ4746">
            <v>97.750439391931053</v>
          </cell>
          <cell r="CA4746">
            <v>99.950050051732561</v>
          </cell>
          <cell r="CB4746">
            <v>102.19897128413443</v>
          </cell>
          <cell r="EM4746">
            <v>36.9</v>
          </cell>
          <cell r="EN4746">
            <v>55.02</v>
          </cell>
          <cell r="EO4746">
            <v>34.340000000000003</v>
          </cell>
          <cell r="EP4746">
            <v>41.97</v>
          </cell>
          <cell r="EQ4746">
            <v>62.48</v>
          </cell>
          <cell r="ER4746">
            <v>31.569899391916994</v>
          </cell>
          <cell r="ES4746">
            <v>32.450395465701398</v>
          </cell>
          <cell r="ET4746">
            <v>33.57716037713714</v>
          </cell>
          <cell r="EU4746">
            <v>34.825890648723977</v>
          </cell>
          <cell r="EV4746">
            <v>36.403631061724319</v>
          </cell>
          <cell r="EW4746">
            <v>38.680670996194706</v>
          </cell>
          <cell r="EX4746">
            <v>41.137069567795287</v>
          </cell>
          <cell r="EY4746">
            <v>43.634095589369039</v>
          </cell>
          <cell r="EZ4746">
            <v>46.053153403882895</v>
          </cell>
          <cell r="FA4746">
            <v>48.601027537686086</v>
          </cell>
          <cell r="FB4746">
            <v>51.369240171785144</v>
          </cell>
          <cell r="FC4746">
            <v>54.19493338749654</v>
          </cell>
          <cell r="FD4746">
            <v>55.879603322816649</v>
          </cell>
          <cell r="FE4746">
            <v>57.137034837943702</v>
          </cell>
          <cell r="FF4746">
            <v>58.422156714724828</v>
          </cell>
          <cell r="FG4746">
            <v>59.737173456618748</v>
          </cell>
          <cell r="FH4746">
            <v>61.080782018261274</v>
          </cell>
          <cell r="FI4746">
            <v>62.455130243123882</v>
          </cell>
          <cell r="FJ4746">
            <v>63.860411028961117</v>
          </cell>
          <cell r="FK4746">
            <v>65.297407802166845</v>
          </cell>
          <cell r="FL4746">
            <v>66.766905467676281</v>
          </cell>
          <cell r="FM4746">
            <v>68.269097732234172</v>
          </cell>
          <cell r="FN4746">
            <v>69.80536518720281</v>
          </cell>
          <cell r="FO4746">
            <v>71.375971194582164</v>
          </cell>
          <cell r="FP4746">
            <v>72.981703247280294</v>
          </cell>
          <cell r="FQ4746">
            <v>74.62335753627984</v>
          </cell>
          <cell r="FR4746">
            <v>76.302506601083692</v>
          </cell>
          <cell r="FS4746">
            <v>78.019231349273227</v>
          </cell>
          <cell r="FT4746">
            <v>79.775107695087669</v>
          </cell>
          <cell r="FU4746">
            <v>81.569568002396238</v>
          </cell>
          <cell r="FV4746">
            <v>83.405625580597771</v>
          </cell>
          <cell r="FW4746">
            <v>85.281871742237556</v>
          </cell>
          <cell r="FX4746">
            <v>87.200671413810838</v>
          </cell>
          <cell r="FY4746">
            <v>89.162835446764376</v>
          </cell>
          <cell r="FZ4746">
            <v>91.168576472874364</v>
          </cell>
          <cell r="GA4746">
            <v>93.220080014915894</v>
          </cell>
          <cell r="GB4746">
            <v>95.317573884336042</v>
          </cell>
          <cell r="ID4746" t="str">
            <v>Off</v>
          </cell>
        </row>
        <row r="4747">
          <cell r="B4747">
            <v>7</v>
          </cell>
          <cell r="D4747">
            <v>12</v>
          </cell>
          <cell r="AD4747">
            <v>22.14</v>
          </cell>
          <cell r="AE4747">
            <v>39.35</v>
          </cell>
          <cell r="AF4747">
            <v>44.82</v>
          </cell>
          <cell r="AG4747">
            <v>53.11</v>
          </cell>
          <cell r="AH4747">
            <v>48.5</v>
          </cell>
          <cell r="AI4747">
            <v>73.290000000000006</v>
          </cell>
          <cell r="AJ4747">
            <v>82.1</v>
          </cell>
          <cell r="AK4747">
            <v>72.03</v>
          </cell>
          <cell r="AL4747">
            <v>146.37</v>
          </cell>
          <cell r="AM4747">
            <v>41.29</v>
          </cell>
          <cell r="AN4747">
            <v>84.71</v>
          </cell>
          <cell r="AO4747">
            <v>43.38</v>
          </cell>
          <cell r="AP4747">
            <v>51.06</v>
          </cell>
          <cell r="AQ4747">
            <v>92.64</v>
          </cell>
          <cell r="AR4747">
            <v>39.158424210262218</v>
          </cell>
          <cell r="AS4747">
            <v>40.272203145011957</v>
          </cell>
          <cell r="AT4747">
            <v>41.670530018235269</v>
          </cell>
          <cell r="AU4747">
            <v>43.224578473811974</v>
          </cell>
          <cell r="AV4747">
            <v>45.188038149286925</v>
          </cell>
          <cell r="AW4747">
            <v>48.024006337158369</v>
          </cell>
          <cell r="AX4747">
            <v>51.083670950678886</v>
          </cell>
          <cell r="AY4747">
            <v>54.193899392075956</v>
          </cell>
          <cell r="AZ4747">
            <v>57.206713892273292</v>
          </cell>
          <cell r="BA4747">
            <v>60.380147071012964</v>
          </cell>
          <cell r="BB4747">
            <v>63.828376186887667</v>
          </cell>
          <cell r="BC4747">
            <v>67.348207645185383</v>
          </cell>
          <cell r="BD4747">
            <v>69.444120415131252</v>
          </cell>
          <cell r="BE4747">
            <v>71.006782465245536</v>
          </cell>
          <cell r="BF4747">
            <v>72.603860404741212</v>
          </cell>
          <cell r="BG4747">
            <v>74.238094722873441</v>
          </cell>
          <cell r="BH4747">
            <v>75.907864179587961</v>
          </cell>
          <cell r="BI4747">
            <v>77.615823049489165</v>
          </cell>
          <cell r="BJ4747">
            <v>79.362231393864917</v>
          </cell>
          <cell r="BK4747">
            <v>81.148055603000046</v>
          </cell>
          <cell r="BL4747">
            <v>82.97426368285727</v>
          </cell>
          <cell r="BM4747">
            <v>84.841115829399257</v>
          </cell>
          <cell r="BN4747">
            <v>86.750292643554218</v>
          </cell>
          <cell r="BO4747">
            <v>88.702155947218529</v>
          </cell>
          <cell r="BP4747">
            <v>90.69767578844494</v>
          </cell>
          <cell r="BQ4747">
            <v>92.737832979456471</v>
          </cell>
          <cell r="BR4747">
            <v>94.824591836177859</v>
          </cell>
          <cell r="BS4747">
            <v>96.958039938571915</v>
          </cell>
          <cell r="BT4747">
            <v>99.140145211015351</v>
          </cell>
          <cell r="BU4747">
            <v>101.37020051473935</v>
          </cell>
          <cell r="BV4747">
            <v>103.65196683344175</v>
          </cell>
          <cell r="BW4747">
            <v>105.98365653305055</v>
          </cell>
          <cell r="BX4747">
            <v>108.36823601745857</v>
          </cell>
          <cell r="BY4747">
            <v>110.80670191760129</v>
          </cell>
          <cell r="BZ4747">
            <v>113.2993339750157</v>
          </cell>
          <cell r="CA4747">
            <v>115.84882838508753</v>
          </cell>
          <cell r="CB4747">
            <v>118.45548345856027</v>
          </cell>
          <cell r="EM4747">
            <v>40.35</v>
          </cell>
          <cell r="EN4747">
            <v>61.78</v>
          </cell>
          <cell r="EO4747">
            <v>37.049999999999997</v>
          </cell>
          <cell r="EP4747">
            <v>47.69</v>
          </cell>
          <cell r="EQ4747">
            <v>79.569999999999993</v>
          </cell>
          <cell r="ER4747">
            <v>36.573937535985216</v>
          </cell>
          <cell r="ES4747">
            <v>37.614206188515865</v>
          </cell>
          <cell r="ET4747">
            <v>38.920242392668229</v>
          </cell>
          <cell r="EU4747">
            <v>40.37172243274761</v>
          </cell>
          <cell r="EV4747">
            <v>42.205592231482434</v>
          </cell>
          <cell r="EW4747">
            <v>44.854384297279324</v>
          </cell>
          <cell r="EX4747">
            <v>47.712108649390437</v>
          </cell>
          <cell r="EY4747">
            <v>50.617059577126952</v>
          </cell>
          <cell r="EZ4747">
            <v>53.431025960096221</v>
          </cell>
          <cell r="FA4747">
            <v>56.395010062996633</v>
          </cell>
          <cell r="FB4747">
            <v>59.615653355908201</v>
          </cell>
          <cell r="FC4747">
            <v>62.903173180550148</v>
          </cell>
          <cell r="FD4747">
            <v>64.860754065758115</v>
          </cell>
          <cell r="FE4747">
            <v>66.320279196387773</v>
          </cell>
          <cell r="FF4747">
            <v>67.811948740738501</v>
          </cell>
          <cell r="FG4747">
            <v>69.338322313627771</v>
          </cell>
          <cell r="FH4747">
            <v>70.89788567811496</v>
          </cell>
          <cell r="FI4747">
            <v>72.493117924601208</v>
          </cell>
          <cell r="FJ4747">
            <v>74.124261950125685</v>
          </cell>
          <cell r="FK4747">
            <v>75.792220362457343</v>
          </cell>
          <cell r="FL4747">
            <v>77.497897278407024</v>
          </cell>
          <cell r="FM4747">
            <v>79.241535720800044</v>
          </cell>
          <cell r="FN4747">
            <v>81.024705369586769</v>
          </cell>
          <cell r="FO4747">
            <v>82.847744166134959</v>
          </cell>
          <cell r="FP4747">
            <v>84.711558134565976</v>
          </cell>
          <cell r="FQ4747">
            <v>86.61706335272774</v>
          </cell>
          <cell r="FR4747">
            <v>88.566094490155152</v>
          </cell>
          <cell r="FS4747">
            <v>90.558733346464834</v>
          </cell>
          <cell r="FT4747">
            <v>92.596817961482998</v>
          </cell>
          <cell r="FU4747">
            <v>94.679687868153536</v>
          </cell>
          <cell r="FV4747">
            <v>96.810855822303893</v>
          </cell>
          <cell r="FW4747">
            <v>98.988652175111241</v>
          </cell>
          <cell r="FX4747">
            <v>101.21584754548763</v>
          </cell>
          <cell r="FY4747">
            <v>103.49337278594605</v>
          </cell>
          <cell r="FZ4747">
            <v>105.82148917486288</v>
          </cell>
          <cell r="GA4747">
            <v>108.20271495661622</v>
          </cell>
          <cell r="GB4747">
            <v>110.63732875320679</v>
          </cell>
          <cell r="ID4747" t="str">
            <v>Off</v>
          </cell>
        </row>
        <row r="4748">
          <cell r="B4748">
            <v>7</v>
          </cell>
          <cell r="D4748">
            <v>13</v>
          </cell>
          <cell r="AD4748">
            <v>23</v>
          </cell>
          <cell r="AE4748">
            <v>43</v>
          </cell>
          <cell r="AF4748">
            <v>48.16</v>
          </cell>
          <cell r="AG4748">
            <v>59</v>
          </cell>
          <cell r="AH4748">
            <v>51.01</v>
          </cell>
          <cell r="AI4748">
            <v>81.180000000000007</v>
          </cell>
          <cell r="AJ4748">
            <v>91.47</v>
          </cell>
          <cell r="AK4748">
            <v>78.33</v>
          </cell>
          <cell r="AL4748">
            <v>158.69</v>
          </cell>
          <cell r="AM4748">
            <v>41.83</v>
          </cell>
          <cell r="AN4748">
            <v>91.69</v>
          </cell>
          <cell r="AO4748">
            <v>46.22</v>
          </cell>
          <cell r="AP4748">
            <v>58.55</v>
          </cell>
          <cell r="AQ4748">
            <v>110.27</v>
          </cell>
          <cell r="AR4748">
            <v>43.023533655756538</v>
          </cell>
          <cell r="AS4748">
            <v>44.252801992867802</v>
          </cell>
          <cell r="AT4748">
            <v>45.793704002259453</v>
          </cell>
          <cell r="AU4748">
            <v>47.507620202391536</v>
          </cell>
          <cell r="AV4748">
            <v>49.67503803308135</v>
          </cell>
          <cell r="AW4748">
            <v>52.809503429901625</v>
          </cell>
          <cell r="AX4748">
            <v>56.191744627733407</v>
          </cell>
          <cell r="AY4748">
            <v>59.629821430531763</v>
          </cell>
          <cell r="AZ4748">
            <v>62.959684534804367</v>
          </cell>
          <cell r="BA4748">
            <v>66.467381343311516</v>
          </cell>
          <cell r="BB4748">
            <v>70.279478440758524</v>
          </cell>
          <cell r="BC4748">
            <v>74.170717169085705</v>
          </cell>
          <cell r="BD4748">
            <v>76.483177422566968</v>
          </cell>
          <cell r="BE4748">
            <v>78.204235700152182</v>
          </cell>
          <cell r="BF4748">
            <v>79.963194110089063</v>
          </cell>
          <cell r="BG4748">
            <v>81.763083872848185</v>
          </cell>
          <cell r="BH4748">
            <v>83.602103143688268</v>
          </cell>
          <cell r="BI4748">
            <v>85.483184851238775</v>
          </cell>
          <cell r="BJ4748">
            <v>87.406614832748119</v>
          </cell>
          <cell r="BK4748">
            <v>89.373456946537104</v>
          </cell>
          <cell r="BL4748">
            <v>91.384776677568937</v>
          </cell>
          <cell r="BM4748">
            <v>93.440859489021619</v>
          </cell>
          <cell r="BN4748">
            <v>95.543555666784258</v>
          </cell>
          <cell r="BO4748">
            <v>97.693265415209268</v>
          </cell>
          <cell r="BP4748">
            <v>99.891055752604586</v>
          </cell>
          <cell r="BQ4748">
            <v>102.13800547311422</v>
          </cell>
          <cell r="BR4748">
            <v>104.43628588245323</v>
          </cell>
          <cell r="BS4748">
            <v>106.78598514411411</v>
          </cell>
          <cell r="BT4748">
            <v>109.18927816566767</v>
          </cell>
          <cell r="BU4748">
            <v>111.64537411163631</v>
          </cell>
          <cell r="BV4748">
            <v>114.15843524722941</v>
          </cell>
          <cell r="BW4748">
            <v>116.726467635424</v>
          </cell>
          <cell r="BX4748">
            <v>119.35275466528142</v>
          </cell>
          <cell r="BY4748">
            <v>122.03839100679545</v>
          </cell>
          <cell r="BZ4748">
            <v>124.78368114823708</v>
          </cell>
          <cell r="CA4748">
            <v>127.59160099976782</v>
          </cell>
          <cell r="CB4748">
            <v>130.46247521474567</v>
          </cell>
          <cell r="EM4748">
            <v>40.79</v>
          </cell>
          <cell r="EN4748">
            <v>64.13</v>
          </cell>
          <cell r="EO4748">
            <v>39.44</v>
          </cell>
          <cell r="EP4748">
            <v>53.77</v>
          </cell>
          <cell r="EQ4748">
            <v>94.6</v>
          </cell>
          <cell r="ER4748">
            <v>39.511108534073941</v>
          </cell>
          <cell r="ES4748">
            <v>40.640019866037612</v>
          </cell>
          <cell r="ET4748">
            <v>42.05512321437218</v>
          </cell>
          <cell r="EU4748">
            <v>43.629115939924738</v>
          </cell>
          <cell r="EV4748">
            <v>45.619586593318267</v>
          </cell>
          <cell r="EW4748">
            <v>48.498155412908808</v>
          </cell>
          <cell r="EX4748">
            <v>51.604271710217347</v>
          </cell>
          <cell r="EY4748">
            <v>54.761665214683063</v>
          </cell>
          <cell r="EZ4748">
            <v>57.819679546309672</v>
          </cell>
          <cell r="FA4748">
            <v>61.041009305377642</v>
          </cell>
          <cell r="FB4748">
            <v>64.541888228173974</v>
          </cell>
          <cell r="FC4748">
            <v>68.115447688842679</v>
          </cell>
          <cell r="FD4748">
            <v>70.239119556130262</v>
          </cell>
          <cell r="FE4748">
            <v>71.819671282616284</v>
          </cell>
          <cell r="FF4748">
            <v>73.435028988889655</v>
          </cell>
          <cell r="FG4748">
            <v>75.087976427720704</v>
          </cell>
          <cell r="FH4748">
            <v>76.776858856295803</v>
          </cell>
          <cell r="FI4748">
            <v>78.504369760053109</v>
          </cell>
          <cell r="FJ4748">
            <v>80.270771640595513</v>
          </cell>
          <cell r="FK4748">
            <v>82.077041503250229</v>
          </cell>
          <cell r="FL4748">
            <v>83.924157847188425</v>
          </cell>
          <cell r="FM4748">
            <v>85.812382830481525</v>
          </cell>
          <cell r="FN4748">
            <v>87.743415682373879</v>
          </cell>
          <cell r="FO4748">
            <v>89.717623934684937</v>
          </cell>
          <cell r="FP4748">
            <v>91.735987494748926</v>
          </cell>
          <cell r="FQ4748">
            <v>93.799497084361278</v>
          </cell>
          <cell r="FR4748">
            <v>95.910146744654327</v>
          </cell>
          <cell r="FS4748">
            <v>98.068017441486191</v>
          </cell>
          <cell r="FT4748">
            <v>100.27510652379081</v>
          </cell>
          <cell r="FU4748">
            <v>102.5306877196018</v>
          </cell>
          <cell r="FV4748">
            <v>104.83858348836083</v>
          </cell>
          <cell r="FW4748">
            <v>107.19696267731425</v>
          </cell>
          <cell r="FX4748">
            <v>109.60884062087418</v>
          </cell>
          <cell r="FY4748">
            <v>112.0752226205874</v>
          </cell>
          <cell r="FZ4748">
            <v>114.59638830641688</v>
          </cell>
          <cell r="GA4748">
            <v>117.17507063633676</v>
          </cell>
          <cell r="GB4748">
            <v>119.81156775912682</v>
          </cell>
          <cell r="ID4748" t="str">
            <v>Off</v>
          </cell>
        </row>
        <row r="4749">
          <cell r="B4749">
            <v>7</v>
          </cell>
          <cell r="D4749">
            <v>14</v>
          </cell>
          <cell r="AD4749">
            <v>23.01</v>
          </cell>
          <cell r="AE4749">
            <v>46.65</v>
          </cell>
          <cell r="AF4749">
            <v>56.33</v>
          </cell>
          <cell r="AG4749">
            <v>63.14</v>
          </cell>
          <cell r="AH4749">
            <v>54.67</v>
          </cell>
          <cell r="AI4749">
            <v>87.19</v>
          </cell>
          <cell r="AJ4749">
            <v>101.56</v>
          </cell>
          <cell r="AK4749">
            <v>86.49</v>
          </cell>
          <cell r="AL4749">
            <v>176.9</v>
          </cell>
          <cell r="AM4749">
            <v>45.65</v>
          </cell>
          <cell r="AN4749">
            <v>105.87</v>
          </cell>
          <cell r="AO4749">
            <v>48.06</v>
          </cell>
          <cell r="AP4749">
            <v>68.39</v>
          </cell>
          <cell r="AQ4749">
            <v>151.21</v>
          </cell>
          <cell r="AR4749">
            <v>44.755035043765673</v>
          </cell>
          <cell r="AS4749">
            <v>46.035749676811875</v>
          </cell>
          <cell r="AT4749">
            <v>47.640670893511505</v>
          </cell>
          <cell r="AU4749">
            <v>49.426321640424582</v>
          </cell>
          <cell r="AV4749">
            <v>51.685328669312462</v>
          </cell>
          <cell r="AW4749">
            <v>54.953922744630077</v>
          </cell>
          <cell r="AX4749">
            <v>58.481124108014505</v>
          </cell>
          <cell r="AY4749">
            <v>62.066529002643577</v>
          </cell>
          <cell r="AZ4749">
            <v>65.538855338899481</v>
          </cell>
          <cell r="BA4749">
            <v>69.196757497216694</v>
          </cell>
          <cell r="BB4749">
            <v>73.17237777853606</v>
          </cell>
          <cell r="BC4749">
            <v>77.230527261607165</v>
          </cell>
          <cell r="BD4749">
            <v>79.640203101774361</v>
          </cell>
          <cell r="BE4749">
            <v>81.432302408789326</v>
          </cell>
          <cell r="BF4749">
            <v>83.263864297568375</v>
          </cell>
          <cell r="BG4749">
            <v>85.138050823153989</v>
          </cell>
          <cell r="BH4749">
            <v>87.052978603305561</v>
          </cell>
          <cell r="BI4749">
            <v>89.011706224026014</v>
          </cell>
          <cell r="BJ4749">
            <v>91.014530601255274</v>
          </cell>
          <cell r="BK4749">
            <v>93.062559453913906</v>
          </cell>
          <cell r="BL4749">
            <v>95.156902132073995</v>
          </cell>
          <cell r="BM4749">
            <v>97.297854950586043</v>
          </cell>
          <cell r="BN4749">
            <v>99.48734507178213</v>
          </cell>
          <cell r="BO4749">
            <v>101.72578919255028</v>
          </cell>
          <cell r="BP4749">
            <v>104.01429796928836</v>
          </cell>
          <cell r="BQ4749">
            <v>106.3539942861659</v>
          </cell>
          <cell r="BR4749">
            <v>108.74714233661791</v>
          </cell>
          <cell r="BS4749">
            <v>111.19383054476674</v>
          </cell>
          <cell r="BT4749">
            <v>113.69632670297091</v>
          </cell>
          <cell r="BU4749">
            <v>116.25380204890139</v>
          </cell>
          <cell r="BV4749">
            <v>118.87059916914097</v>
          </cell>
          <cell r="BW4749">
            <v>121.54463154513792</v>
          </cell>
          <cell r="BX4749">
            <v>124.27932469292986</v>
          </cell>
          <cell r="BY4749">
            <v>127.07581739757131</v>
          </cell>
          <cell r="BZ4749">
            <v>129.93442476664788</v>
          </cell>
          <cell r="CA4749">
            <v>132.85824884120734</v>
          </cell>
          <cell r="CB4749">
            <v>135.84762560618324</v>
          </cell>
          <cell r="EM4749">
            <v>44.61</v>
          </cell>
          <cell r="EN4749">
            <v>67.239999999999995</v>
          </cell>
          <cell r="EO4749">
            <v>42.34</v>
          </cell>
          <cell r="EP4749">
            <v>59.18</v>
          </cell>
          <cell r="EQ4749">
            <v>134.65</v>
          </cell>
          <cell r="ER4749">
            <v>38.727927677877652</v>
          </cell>
          <cell r="ES4749">
            <v>39.836169993767022</v>
          </cell>
          <cell r="ET4749">
            <v>41.224958378096368</v>
          </cell>
          <cell r="EU4749">
            <v>42.770137661651219</v>
          </cell>
          <cell r="EV4749">
            <v>44.7249268993992</v>
          </cell>
          <cell r="EW4749">
            <v>47.553343296201312</v>
          </cell>
          <cell r="EX4749">
            <v>50.60554064501094</v>
          </cell>
          <cell r="EY4749">
            <v>53.708103324703124</v>
          </cell>
          <cell r="EZ4749">
            <v>56.712815601053826</v>
          </cell>
          <cell r="FA4749">
            <v>59.878112424115862</v>
          </cell>
          <cell r="FB4749">
            <v>63.318340648249219</v>
          </cell>
          <cell r="FC4749">
            <v>66.829983964642665</v>
          </cell>
          <cell r="FD4749">
            <v>68.915151623965585</v>
          </cell>
          <cell r="FE4749">
            <v>70.465911047699251</v>
          </cell>
          <cell r="FF4749">
            <v>72.050818674222782</v>
          </cell>
          <cell r="FG4749">
            <v>73.672610728385038</v>
          </cell>
          <cell r="FH4749">
            <v>75.329657460792845</v>
          </cell>
          <cell r="FI4749">
            <v>77.024605561308078</v>
          </cell>
          <cell r="FJ4749">
            <v>78.757711960553991</v>
          </cell>
          <cell r="FK4749">
            <v>80.52993520226093</v>
          </cell>
          <cell r="FL4749">
            <v>82.34223524164554</v>
          </cell>
          <cell r="FM4749">
            <v>84.194868489189673</v>
          </cell>
          <cell r="FN4749">
            <v>86.089502578565089</v>
          </cell>
          <cell r="FO4749">
            <v>88.02649809058525</v>
          </cell>
          <cell r="FP4749">
            <v>90.006816110871256</v>
          </cell>
          <cell r="FQ4749">
            <v>92.031428306116354</v>
          </cell>
          <cell r="FR4749">
            <v>94.10229395351729</v>
          </cell>
          <cell r="FS4749">
            <v>96.219489569224962</v>
          </cell>
          <cell r="FT4749">
            <v>98.384977544696852</v>
          </cell>
          <cell r="FU4749">
            <v>100.59804072604159</v>
          </cell>
          <cell r="FV4749">
            <v>102.86243688886917</v>
          </cell>
          <cell r="FW4749">
            <v>105.17636050360085</v>
          </cell>
          <cell r="FX4749">
            <v>107.54277577610161</v>
          </cell>
          <cell r="FY4749">
            <v>109.96266813259643</v>
          </cell>
          <cell r="FZ4749">
            <v>112.43631024550696</v>
          </cell>
          <cell r="GA4749">
            <v>114.9663864077007</v>
          </cell>
          <cell r="GB4749">
            <v>117.55318735741956</v>
          </cell>
          <cell r="ID4749" t="str">
            <v>Off</v>
          </cell>
        </row>
        <row r="4750">
          <cell r="B4750">
            <v>7</v>
          </cell>
          <cell r="D4750">
            <v>15</v>
          </cell>
          <cell r="AD4750">
            <v>23.02</v>
          </cell>
          <cell r="AE4750">
            <v>47.94</v>
          </cell>
          <cell r="AF4750">
            <v>63</v>
          </cell>
          <cell r="AG4750">
            <v>65.260000000000005</v>
          </cell>
          <cell r="AH4750">
            <v>56</v>
          </cell>
          <cell r="AI4750">
            <v>92.35</v>
          </cell>
          <cell r="AJ4750">
            <v>108.08</v>
          </cell>
          <cell r="AK4750">
            <v>95</v>
          </cell>
          <cell r="AL4750">
            <v>189.47</v>
          </cell>
          <cell r="AM4750">
            <v>48.39</v>
          </cell>
          <cell r="AN4750">
            <v>115.22</v>
          </cell>
          <cell r="AO4750">
            <v>56.41</v>
          </cell>
          <cell r="AP4750">
            <v>81.430000000000007</v>
          </cell>
          <cell r="AQ4750">
            <v>193.33</v>
          </cell>
          <cell r="AR4750">
            <v>48.710916859053242</v>
          </cell>
          <cell r="AS4750">
            <v>50.109282409782523</v>
          </cell>
          <cell r="AT4750">
            <v>51.86040740328113</v>
          </cell>
          <cell r="AU4750">
            <v>53.809901123094967</v>
          </cell>
          <cell r="AV4750">
            <v>56.278071835299706</v>
          </cell>
          <cell r="AW4750">
            <v>59.85294411796167</v>
          </cell>
          <cell r="AX4750">
            <v>63.71115252448454</v>
          </cell>
          <cell r="AY4750">
            <v>67.63297190258946</v>
          </cell>
          <cell r="AZ4750">
            <v>71.430608677884649</v>
          </cell>
          <cell r="BA4750">
            <v>75.431497555058755</v>
          </cell>
          <cell r="BB4750">
            <v>79.780509427061276</v>
          </cell>
          <cell r="BC4750">
            <v>84.219785973043528</v>
          </cell>
          <cell r="BD4750">
            <v>86.851485099489878</v>
          </cell>
          <cell r="BE4750">
            <v>88.805856364696425</v>
          </cell>
          <cell r="BF4750">
            <v>90.803259253584386</v>
          </cell>
          <cell r="BG4750">
            <v>92.847154501097293</v>
          </cell>
          <cell r="BH4750">
            <v>94.935472686611121</v>
          </cell>
          <cell r="BI4750">
            <v>97.071559156616459</v>
          </cell>
          <cell r="BJ4750">
            <v>99.255736321482416</v>
          </cell>
          <cell r="BK4750">
            <v>101.48921202943562</v>
          </cell>
          <cell r="BL4750">
            <v>103.7731957703139</v>
          </cell>
          <cell r="BM4750">
            <v>106.10800883438853</v>
          </cell>
          <cell r="BN4750">
            <v>108.49575368310022</v>
          </cell>
          <cell r="BO4750">
            <v>110.93688496801869</v>
          </cell>
          <cell r="BP4750">
            <v>113.43261296629916</v>
          </cell>
          <cell r="BQ4750">
            <v>115.98416121588333</v>
          </cell>
          <cell r="BR4750">
            <v>118.59400606389998</v>
          </cell>
          <cell r="BS4750">
            <v>121.26223653022646</v>
          </cell>
          <cell r="BT4750">
            <v>123.99133255420696</v>
          </cell>
          <cell r="BU4750">
            <v>126.78037889301193</v>
          </cell>
          <cell r="BV4750">
            <v>129.63412988815136</v>
          </cell>
          <cell r="BW4750">
            <v>132.55028756750846</v>
          </cell>
          <cell r="BX4750">
            <v>135.53260210987543</v>
          </cell>
          <cell r="BY4750">
            <v>138.58231301149547</v>
          </cell>
          <cell r="BZ4750">
            <v>141.69975982420095</v>
          </cell>
          <cell r="CA4750">
            <v>144.88833243200023</v>
          </cell>
          <cell r="CB4750">
            <v>148.14839289238739</v>
          </cell>
          <cell r="EM4750">
            <v>45.33</v>
          </cell>
          <cell r="EN4750">
            <v>75.8</v>
          </cell>
          <cell r="EO4750">
            <v>51.46</v>
          </cell>
          <cell r="EP4750">
            <v>72.55</v>
          </cell>
          <cell r="EQ4750">
            <v>174.56</v>
          </cell>
          <cell r="ER4750">
            <v>43.398956381239252</v>
          </cell>
          <cell r="ES4750">
            <v>44.644829164063879</v>
          </cell>
          <cell r="ET4750">
            <v>46.204992718998476</v>
          </cell>
          <cell r="EU4750">
            <v>47.941892748133853</v>
          </cell>
          <cell r="EV4750">
            <v>50.14090767101797</v>
          </cell>
          <cell r="EW4750">
            <v>53.325937563037193</v>
          </cell>
          <cell r="EX4750">
            <v>56.763405571059231</v>
          </cell>
          <cell r="EY4750">
            <v>60.257547728513629</v>
          </cell>
          <cell r="EZ4750">
            <v>63.641049485208534</v>
          </cell>
          <cell r="FA4750">
            <v>67.205638556054424</v>
          </cell>
          <cell r="FB4750">
            <v>71.080387559048205</v>
          </cell>
          <cell r="FC4750">
            <v>75.035557808477307</v>
          </cell>
          <cell r="FD4750">
            <v>77.380268254549804</v>
          </cell>
          <cell r="FE4750">
            <v>79.121513929248749</v>
          </cell>
          <cell r="FF4750">
            <v>80.901098598152359</v>
          </cell>
          <cell r="FG4750">
            <v>82.722105600572377</v>
          </cell>
          <cell r="FH4750">
            <v>84.582691187690486</v>
          </cell>
          <cell r="FI4750">
            <v>86.48583589355917</v>
          </cell>
          <cell r="FJ4750">
            <v>88.431826969465163</v>
          </cell>
          <cell r="FK4750">
            <v>90.421740546918258</v>
          </cell>
          <cell r="FL4750">
            <v>92.456654220020553</v>
          </cell>
          <cell r="FM4750">
            <v>94.536854242108404</v>
          </cell>
          <cell r="FN4750">
            <v>96.664213799692007</v>
          </cell>
          <cell r="FO4750">
            <v>98.839137964260786</v>
          </cell>
          <cell r="FP4750">
            <v>101.06270503137668</v>
          </cell>
          <cell r="FQ4750">
            <v>103.33600511128988</v>
          </cell>
          <cell r="FR4750">
            <v>105.66124450369573</v>
          </cell>
          <cell r="FS4750">
            <v>108.03850252078999</v>
          </cell>
          <cell r="FT4750">
            <v>110.46998866274978</v>
          </cell>
          <cell r="FU4750">
            <v>112.95488749463361</v>
          </cell>
          <cell r="FV4750">
            <v>115.49743489359426</v>
          </cell>
          <cell r="FW4750">
            <v>118.09558348302515</v>
          </cell>
          <cell r="FX4750">
            <v>120.75267448202703</v>
          </cell>
          <cell r="FY4750">
            <v>123.46981221888734</v>
          </cell>
          <cell r="FZ4750">
            <v>126.24729921706715</v>
          </cell>
          <cell r="GA4750">
            <v>129.08815569128842</v>
          </cell>
          <cell r="GB4750">
            <v>131.99270421641538</v>
          </cell>
          <cell r="ID4750" t="str">
            <v>Off</v>
          </cell>
        </row>
        <row r="4751">
          <cell r="B4751">
            <v>7</v>
          </cell>
          <cell r="D4751">
            <v>16</v>
          </cell>
          <cell r="AD4751">
            <v>29.22</v>
          </cell>
          <cell r="AE4751">
            <v>49.46</v>
          </cell>
          <cell r="AF4751">
            <v>65</v>
          </cell>
          <cell r="AG4751">
            <v>67.5</v>
          </cell>
          <cell r="AH4751">
            <v>56.78</v>
          </cell>
          <cell r="AI4751">
            <v>94.76</v>
          </cell>
          <cell r="AJ4751">
            <v>108.37</v>
          </cell>
          <cell r="AK4751">
            <v>99.66</v>
          </cell>
          <cell r="AL4751">
            <v>207.49</v>
          </cell>
          <cell r="AM4751">
            <v>50.39</v>
          </cell>
          <cell r="AN4751">
            <v>120</v>
          </cell>
          <cell r="AO4751">
            <v>62</v>
          </cell>
          <cell r="AP4751">
            <v>97.68</v>
          </cell>
          <cell r="AQ4751">
            <v>210.26</v>
          </cell>
          <cell r="AR4751">
            <v>53.459352906726551</v>
          </cell>
          <cell r="AS4751">
            <v>54.998520741302215</v>
          </cell>
          <cell r="AT4751">
            <v>56.9253548031921</v>
          </cell>
          <cell r="AU4751">
            <v>59.071685395892295</v>
          </cell>
          <cell r="AV4751">
            <v>61.79124212312577</v>
          </cell>
          <cell r="AW4751">
            <v>65.734342423317116</v>
          </cell>
          <cell r="AX4751">
            <v>69.990526054678483</v>
          </cell>
          <cell r="AY4751">
            <v>74.316820505637025</v>
          </cell>
          <cell r="AZ4751">
            <v>78.50556502377475</v>
          </cell>
          <cell r="BA4751">
            <v>82.918822750390234</v>
          </cell>
          <cell r="BB4751">
            <v>87.716780138389325</v>
          </cell>
          <cell r="BC4751">
            <v>92.614302037164748</v>
          </cell>
          <cell r="BD4751">
            <v>95.512803831353452</v>
          </cell>
          <cell r="BE4751">
            <v>97.66207670744717</v>
          </cell>
          <cell r="BF4751">
            <v>99.858667565373395</v>
          </cell>
          <cell r="BG4751">
            <v>102.10639651430802</v>
          </cell>
          <cell r="BH4751">
            <v>104.40296991407368</v>
          </cell>
          <cell r="BI4751">
            <v>106.75207851439347</v>
          </cell>
          <cell r="BJ4751">
            <v>109.15407465184069</v>
          </cell>
          <cell r="BK4751">
            <v>111.61028664840026</v>
          </cell>
          <cell r="BL4751">
            <v>114.12204447964201</v>
          </cell>
          <cell r="BM4751">
            <v>116.68969874033509</v>
          </cell>
          <cell r="BN4751">
            <v>119.31556355361408</v>
          </cell>
          <cell r="BO4751">
            <v>122.00013811676476</v>
          </cell>
          <cell r="BP4751">
            <v>124.74475257096805</v>
          </cell>
          <cell r="BQ4751">
            <v>127.55075155633165</v>
          </cell>
          <cell r="BR4751">
            <v>130.42086630905891</v>
          </cell>
          <cell r="BS4751">
            <v>133.35518656301329</v>
          </cell>
          <cell r="BT4751">
            <v>136.35644713859406</v>
          </cell>
          <cell r="BU4751">
            <v>139.42362836263226</v>
          </cell>
          <cell r="BV4751">
            <v>142.56197962574916</v>
          </cell>
          <cell r="BW4751">
            <v>145.76894890498653</v>
          </cell>
          <cell r="BX4751">
            <v>149.04867626524708</v>
          </cell>
          <cell r="BY4751">
            <v>152.4025223730504</v>
          </cell>
          <cell r="BZ4751">
            <v>155.83085544829942</v>
          </cell>
          <cell r="CA4751">
            <v>159.33741207514799</v>
          </cell>
          <cell r="CB4751">
            <v>162.92258492985826</v>
          </cell>
          <cell r="EM4751">
            <v>49.2</v>
          </cell>
          <cell r="EN4751">
            <v>78.28</v>
          </cell>
          <cell r="EO4751">
            <v>54.48</v>
          </cell>
          <cell r="EP4751">
            <v>90.09</v>
          </cell>
          <cell r="EQ4751">
            <v>187.84</v>
          </cell>
          <cell r="ER4751">
            <v>49.305416701136309</v>
          </cell>
          <cell r="ES4751">
            <v>50.724987035052379</v>
          </cell>
          <cell r="ET4751">
            <v>52.502100882673794</v>
          </cell>
          <cell r="EU4751">
            <v>54.481655787427691</v>
          </cell>
          <cell r="EV4751">
            <v>56.989895606801802</v>
          </cell>
          <cell r="EW4751">
            <v>60.626606356640444</v>
          </cell>
          <cell r="EX4751">
            <v>64.552073016646034</v>
          </cell>
          <cell r="EY4751">
            <v>68.542202696077382</v>
          </cell>
          <cell r="EZ4751">
            <v>72.405470444224676</v>
          </cell>
          <cell r="FA4751">
            <v>76.475806117758552</v>
          </cell>
          <cell r="FB4751">
            <v>80.900949249257721</v>
          </cell>
          <cell r="FC4751">
            <v>85.417920459952626</v>
          </cell>
          <cell r="FD4751">
            <v>88.091200830944231</v>
          </cell>
          <cell r="FE4751">
            <v>90.073469395719854</v>
          </cell>
          <cell r="FF4751">
            <v>92.099379207253165</v>
          </cell>
          <cell r="FG4751">
            <v>94.172453541912461</v>
          </cell>
          <cell r="FH4751">
            <v>96.290576981561188</v>
          </cell>
          <cell r="FI4751">
            <v>98.457153494693983</v>
          </cell>
          <cell r="FJ4751">
            <v>100.67250804038009</v>
          </cell>
          <cell r="FK4751">
            <v>102.93786572639618</v>
          </cell>
          <cell r="FL4751">
            <v>105.25445318561577</v>
          </cell>
          <cell r="FM4751">
            <v>107.62259377064689</v>
          </cell>
          <cell r="FN4751">
            <v>110.04442179100218</v>
          </cell>
          <cell r="FO4751">
            <v>112.52039765498911</v>
          </cell>
          <cell r="FP4751">
            <v>115.05174814822391</v>
          </cell>
          <cell r="FQ4751">
            <v>117.63971342864372</v>
          </cell>
          <cell r="FR4751">
            <v>120.28681250801716</v>
          </cell>
          <cell r="FS4751">
            <v>122.99312814764401</v>
          </cell>
          <cell r="FT4751">
            <v>125.76118266498709</v>
          </cell>
          <cell r="FU4751">
            <v>128.59003561823852</v>
          </cell>
          <cell r="FV4751">
            <v>131.48452850618079</v>
          </cell>
          <cell r="FW4751">
            <v>134.4423076049369</v>
          </cell>
          <cell r="FX4751">
            <v>137.46719128517719</v>
          </cell>
          <cell r="FY4751">
            <v>140.56043448595526</v>
          </cell>
          <cell r="FZ4751">
            <v>143.72237681549237</v>
          </cell>
          <cell r="GA4751">
            <v>146.95646451525474</v>
          </cell>
          <cell r="GB4751">
            <v>150.26305974949764</v>
          </cell>
          <cell r="ID4751" t="str">
            <v>Off</v>
          </cell>
        </row>
        <row r="4752">
          <cell r="B4752">
            <v>7</v>
          </cell>
          <cell r="D4752">
            <v>17</v>
          </cell>
          <cell r="AD4752">
            <v>25</v>
          </cell>
          <cell r="AE4752">
            <v>50.32</v>
          </cell>
          <cell r="AF4752">
            <v>66</v>
          </cell>
          <cell r="AG4752">
            <v>70.17</v>
          </cell>
          <cell r="AH4752">
            <v>55.49</v>
          </cell>
          <cell r="AI4752">
            <v>99.79</v>
          </cell>
          <cell r="AJ4752">
            <v>110.81</v>
          </cell>
          <cell r="AK4752">
            <v>102.38</v>
          </cell>
          <cell r="AL4752">
            <v>215.84</v>
          </cell>
          <cell r="AM4752">
            <v>53.62</v>
          </cell>
          <cell r="AN4752">
            <v>125.2</v>
          </cell>
          <cell r="AO4752">
            <v>69.55</v>
          </cell>
          <cell r="AP4752">
            <v>108.55</v>
          </cell>
          <cell r="AQ4752">
            <v>228.06</v>
          </cell>
          <cell r="AR4752">
            <v>57.616448390234659</v>
          </cell>
          <cell r="AS4752">
            <v>59.278995637884222</v>
          </cell>
          <cell r="AT4752">
            <v>61.359600186476847</v>
          </cell>
          <cell r="AU4752">
            <v>63.678210026097901</v>
          </cell>
          <cell r="AV4752">
            <v>66.61776239541021</v>
          </cell>
          <cell r="AW4752">
            <v>70.883077483421872</v>
          </cell>
          <cell r="AX4752">
            <v>75.487501541610072</v>
          </cell>
          <cell r="AY4752">
            <v>80.16772441116467</v>
          </cell>
          <cell r="AZ4752">
            <v>84.698704980901979</v>
          </cell>
          <cell r="BA4752">
            <v>89.472800581805558</v>
          </cell>
          <cell r="BB4752">
            <v>94.663596120697875</v>
          </cell>
          <cell r="BC4752">
            <v>99.962093982936878</v>
          </cell>
          <cell r="BD4752">
            <v>103.09409333000272</v>
          </cell>
          <cell r="BE4752">
            <v>105.41396437453032</v>
          </cell>
          <cell r="BF4752">
            <v>107.78490535981528</v>
          </cell>
          <cell r="BG4752">
            <v>110.21105078759091</v>
          </cell>
          <cell r="BH4752">
            <v>112.68991096295898</v>
          </cell>
          <cell r="BI4752">
            <v>115.22547870748571</v>
          </cell>
          <cell r="BJ4752">
            <v>117.81813273710114</v>
          </cell>
          <cell r="BK4752">
            <v>120.46930676896324</v>
          </cell>
          <cell r="BL4752">
            <v>123.18043618445208</v>
          </cell>
          <cell r="BM4752">
            <v>125.95189741306878</v>
          </cell>
          <cell r="BN4752">
            <v>128.78618955002614</v>
          </cell>
          <cell r="BO4752">
            <v>131.68385106061345</v>
          </cell>
          <cell r="BP4752">
            <v>134.64631694719699</v>
          </cell>
          <cell r="BQ4752">
            <v>137.6750377955093</v>
          </cell>
          <cell r="BR4752">
            <v>140.77296792710121</v>
          </cell>
          <cell r="BS4752">
            <v>143.94019770120698</v>
          </cell>
          <cell r="BT4752">
            <v>147.17968501654408</v>
          </cell>
          <cell r="BU4752">
            <v>150.49031894073738</v>
          </cell>
          <cell r="BV4752">
            <v>153.87778205026265</v>
          </cell>
          <cell r="BW4752">
            <v>157.33929997123539</v>
          </cell>
          <cell r="BX4752">
            <v>160.8793540533714</v>
          </cell>
          <cell r="BY4752">
            <v>164.49941096865896</v>
          </cell>
          <cell r="BZ4752">
            <v>168.19986421425153</v>
          </cell>
          <cell r="CA4752">
            <v>171.98475358219719</v>
          </cell>
          <cell r="CB4752">
            <v>175.85449873480238</v>
          </cell>
          <cell r="EM4752">
            <v>53.05</v>
          </cell>
          <cell r="EN4752">
            <v>79.14</v>
          </cell>
          <cell r="EO4752">
            <v>63.15</v>
          </cell>
          <cell r="EP4752">
            <v>100.65</v>
          </cell>
          <cell r="EQ4752">
            <v>205.48</v>
          </cell>
          <cell r="ER4752">
            <v>53.423266056905746</v>
          </cell>
          <cell r="ES4752">
            <v>54.964817235864096</v>
          </cell>
          <cell r="ET4752">
            <v>56.894000541399315</v>
          </cell>
          <cell r="EU4752">
            <v>59.043867702687741</v>
          </cell>
          <cell r="EV4752">
            <v>61.769486735127025</v>
          </cell>
          <cell r="EW4752">
            <v>65.724382760998736</v>
          </cell>
          <cell r="EX4752">
            <v>69.993708246550483</v>
          </cell>
          <cell r="EY4752">
            <v>74.333316093815981</v>
          </cell>
          <cell r="EZ4752">
            <v>78.534543126004465</v>
          </cell>
          <cell r="FA4752">
            <v>82.961191879859328</v>
          </cell>
          <cell r="FB4752">
            <v>87.774214182848851</v>
          </cell>
          <cell r="FC4752">
            <v>92.687100500991235</v>
          </cell>
          <cell r="FD4752">
            <v>95.591160697049972</v>
          </cell>
          <cell r="FE4752">
            <v>97.742197275877274</v>
          </cell>
          <cell r="FF4752">
            <v>99.940587051731086</v>
          </cell>
          <cell r="FG4752">
            <v>102.19016362755436</v>
          </cell>
          <cell r="FH4752">
            <v>104.48861850227381</v>
          </cell>
          <cell r="FI4752">
            <v>106.83965390979675</v>
          </cell>
          <cell r="FJ4752">
            <v>109.24362100404635</v>
          </cell>
          <cell r="FK4752">
            <v>111.70184915979873</v>
          </cell>
          <cell r="FL4752">
            <v>114.21566929493416</v>
          </cell>
          <cell r="FM4752">
            <v>116.78543044334752</v>
          </cell>
          <cell r="FN4752">
            <v>119.41344982229509</v>
          </cell>
          <cell r="FO4752">
            <v>122.10022670889677</v>
          </cell>
          <cell r="FP4752">
            <v>124.84709166960275</v>
          </cell>
          <cell r="FQ4752">
            <v>127.65538972011066</v>
          </cell>
          <cell r="FR4752">
            <v>130.52786017377005</v>
          </cell>
          <cell r="FS4752">
            <v>133.46458681369401</v>
          </cell>
          <cell r="FT4752">
            <v>136.46831227006138</v>
          </cell>
          <cell r="FU4752">
            <v>139.53800646140229</v>
          </cell>
          <cell r="FV4752">
            <v>142.6789384003587</v>
          </cell>
          <cell r="FW4752">
            <v>145.88853562510221</v>
          </cell>
          <cell r="FX4752">
            <v>149.17095334382159</v>
          </cell>
          <cell r="FY4752">
            <v>152.52755148775242</v>
          </cell>
          <cell r="FZ4752">
            <v>155.95869491630049</v>
          </cell>
          <cell r="GA4752">
            <v>159.46812941545969</v>
          </cell>
          <cell r="GB4752">
            <v>163.05624410555376</v>
          </cell>
          <cell r="ID4752" t="str">
            <v>Off</v>
          </cell>
        </row>
        <row r="4753">
          <cell r="B4753">
            <v>7</v>
          </cell>
          <cell r="D4753">
            <v>18</v>
          </cell>
          <cell r="AD4753">
            <v>30</v>
          </cell>
          <cell r="AE4753">
            <v>50.01</v>
          </cell>
          <cell r="AF4753">
            <v>60.87</v>
          </cell>
          <cell r="AG4753">
            <v>66.569999999999993</v>
          </cell>
          <cell r="AH4753">
            <v>54.83</v>
          </cell>
          <cell r="AI4753">
            <v>95.9</v>
          </cell>
          <cell r="AJ4753">
            <v>106.58</v>
          </cell>
          <cell r="AK4753">
            <v>93.43</v>
          </cell>
          <cell r="AL4753">
            <v>207.8</v>
          </cell>
          <cell r="AM4753">
            <v>49.94</v>
          </cell>
          <cell r="AN4753">
            <v>111.78</v>
          </cell>
          <cell r="AO4753">
            <v>67.180000000000007</v>
          </cell>
          <cell r="AP4753">
            <v>92.65</v>
          </cell>
          <cell r="AQ4753">
            <v>213.31</v>
          </cell>
          <cell r="AR4753">
            <v>55.720193883630138</v>
          </cell>
          <cell r="AS4753">
            <v>57.326846226353254</v>
          </cell>
          <cell r="AT4753">
            <v>59.337112897039958</v>
          </cell>
          <cell r="AU4753">
            <v>61.576983665498538</v>
          </cell>
          <cell r="AV4753">
            <v>64.415895172713562</v>
          </cell>
          <cell r="AW4753">
            <v>68.533694279163299</v>
          </cell>
          <cell r="AX4753">
            <v>72.978672181973309</v>
          </cell>
          <cell r="AY4753">
            <v>77.496846049076666</v>
          </cell>
          <cell r="AZ4753">
            <v>81.871146437420236</v>
          </cell>
          <cell r="BA4753">
            <v>86.480036894591535</v>
          </cell>
          <cell r="BB4753">
            <v>91.490956918832353</v>
          </cell>
          <cell r="BC4753">
            <v>96.605853862721702</v>
          </cell>
          <cell r="BD4753">
            <v>99.631071188017017</v>
          </cell>
          <cell r="BE4753">
            <v>101.8730153163211</v>
          </cell>
          <cell r="BF4753">
            <v>104.16431585928407</v>
          </cell>
          <cell r="BG4753">
            <v>106.50896312637954</v>
          </cell>
          <cell r="BH4753">
            <v>108.90455768509715</v>
          </cell>
          <cell r="BI4753">
            <v>111.35495347668174</v>
          </cell>
          <cell r="BJ4753">
            <v>113.86051780326721</v>
          </cell>
          <cell r="BK4753">
            <v>116.42263604627441</v>
          </cell>
          <cell r="BL4753">
            <v>119.04269524702667</v>
          </cell>
          <cell r="BM4753">
            <v>121.72106066848251</v>
          </cell>
          <cell r="BN4753">
            <v>124.4601458938079</v>
          </cell>
          <cell r="BO4753">
            <v>127.2604724041216</v>
          </cell>
          <cell r="BP4753">
            <v>130.12342710898682</v>
          </cell>
          <cell r="BQ4753">
            <v>133.05041200834975</v>
          </cell>
          <cell r="BR4753">
            <v>136.04427945229315</v>
          </cell>
          <cell r="BS4753">
            <v>139.10511951582149</v>
          </cell>
          <cell r="BT4753">
            <v>142.23578812936063</v>
          </cell>
          <cell r="BU4753">
            <v>145.43521655947197</v>
          </cell>
          <cell r="BV4753">
            <v>148.70888905288959</v>
          </cell>
          <cell r="BW4753">
            <v>152.05413287417468</v>
          </cell>
          <cell r="BX4753">
            <v>155.47527353358325</v>
          </cell>
          <cell r="BY4753">
            <v>158.973729090761</v>
          </cell>
          <cell r="BZ4753">
            <v>162.54988212954481</v>
          </cell>
          <cell r="CA4753">
            <v>166.20763304567984</v>
          </cell>
          <cell r="CB4753">
            <v>169.94738981221411</v>
          </cell>
          <cell r="EM4753">
            <v>50.17</v>
          </cell>
          <cell r="EN4753">
            <v>67.84</v>
          </cell>
          <cell r="EO4753">
            <v>60.97</v>
          </cell>
          <cell r="EP4753">
            <v>85.51</v>
          </cell>
          <cell r="EQ4753">
            <v>191.26</v>
          </cell>
          <cell r="ER4753">
            <v>51.426160593515519</v>
          </cell>
          <cell r="ES4753">
            <v>52.908997526340713</v>
          </cell>
          <cell r="ET4753">
            <v>54.764344563690088</v>
          </cell>
          <cell r="EU4753">
            <v>56.831601438065626</v>
          </cell>
          <cell r="EV4753">
            <v>59.451734443807197</v>
          </cell>
          <cell r="EW4753">
            <v>63.252198573246126</v>
          </cell>
          <cell r="EX4753">
            <v>67.354627720243258</v>
          </cell>
          <cell r="EY4753">
            <v>71.524612041624891</v>
          </cell>
          <cell r="EZ4753">
            <v>75.561810381692439</v>
          </cell>
          <cell r="FA4753">
            <v>79.815520289870719</v>
          </cell>
          <cell r="FB4753">
            <v>84.440277670041596</v>
          </cell>
          <cell r="FC4753">
            <v>89.160999069631217</v>
          </cell>
          <cell r="FD4753">
            <v>91.953080380867078</v>
          </cell>
          <cell r="FE4753">
            <v>94.022250833228469</v>
          </cell>
          <cell r="FF4753">
            <v>96.136974086641999</v>
          </cell>
          <cell r="FG4753">
            <v>98.300932940493411</v>
          </cell>
          <cell r="FH4753">
            <v>100.51191287266764</v>
          </cell>
          <cell r="FI4753">
            <v>102.77347082343287</v>
          </cell>
          <cell r="FJ4753">
            <v>105.08594578907048</v>
          </cell>
          <cell r="FK4753">
            <v>107.45061638766244</v>
          </cell>
          <cell r="FL4753">
            <v>109.86876276927416</v>
          </cell>
          <cell r="FM4753">
            <v>112.34072204815908</v>
          </cell>
          <cell r="FN4753">
            <v>114.86872180657868</v>
          </cell>
          <cell r="FO4753">
            <v>117.4532433381159</v>
          </cell>
          <cell r="FP4753">
            <v>120.09556667123003</v>
          </cell>
          <cell r="FQ4753">
            <v>122.79698576183472</v>
          </cell>
          <cell r="FR4753">
            <v>125.5601331458779</v>
          </cell>
          <cell r="FS4753">
            <v>128.38509195680405</v>
          </cell>
          <cell r="FT4753">
            <v>131.27449803498789</v>
          </cell>
          <cell r="FU4753">
            <v>134.22736500809981</v>
          </cell>
          <cell r="FV4753">
            <v>137.24875448367607</v>
          </cell>
          <cell r="FW4753">
            <v>140.33619969855022</v>
          </cell>
          <cell r="FX4753">
            <v>143.49369282090345</v>
          </cell>
          <cell r="FY4753">
            <v>146.7225426287207</v>
          </cell>
          <cell r="FZ4753">
            <v>150.02310222231384</v>
          </cell>
          <cell r="GA4753">
            <v>153.39897141647148</v>
          </cell>
          <cell r="GB4753">
            <v>156.85052674411688</v>
          </cell>
          <cell r="ID4753" t="str">
            <v>Off</v>
          </cell>
        </row>
        <row r="4754">
          <cell r="B4754">
            <v>7</v>
          </cell>
          <cell r="D4754">
            <v>19</v>
          </cell>
          <cell r="AD4754">
            <v>25</v>
          </cell>
          <cell r="AE4754">
            <v>42</v>
          </cell>
          <cell r="AF4754">
            <v>50.25</v>
          </cell>
          <cell r="AG4754">
            <v>53.89</v>
          </cell>
          <cell r="AH4754">
            <v>48.5</v>
          </cell>
          <cell r="AI4754">
            <v>82.04</v>
          </cell>
          <cell r="AJ4754">
            <v>105.38</v>
          </cell>
          <cell r="AK4754">
            <v>79.63</v>
          </cell>
          <cell r="AL4754">
            <v>175</v>
          </cell>
          <cell r="AM4754">
            <v>43.43</v>
          </cell>
          <cell r="AN4754">
            <v>95.95</v>
          </cell>
          <cell r="AO4754">
            <v>55.89</v>
          </cell>
          <cell r="AP4754">
            <v>66.45</v>
          </cell>
          <cell r="AQ4754">
            <v>142.11000000000001</v>
          </cell>
          <cell r="AR4754">
            <v>46.340039215789922</v>
          </cell>
          <cell r="AS4754">
            <v>47.667744615126743</v>
          </cell>
          <cell r="AT4754">
            <v>49.331320878042071</v>
          </cell>
          <cell r="AU4754">
            <v>51.182678126034574</v>
          </cell>
          <cell r="AV4754">
            <v>53.525602833540162</v>
          </cell>
          <cell r="AW4754">
            <v>56.917121235773372</v>
          </cell>
          <cell r="AX4754">
            <v>60.577177664806094</v>
          </cell>
          <cell r="AY4754">
            <v>64.297607421122379</v>
          </cell>
          <cell r="AZ4754">
            <v>67.900495905051912</v>
          </cell>
          <cell r="BA4754">
            <v>71.696057923503474</v>
          </cell>
          <cell r="BB4754">
            <v>75.82154876524811</v>
          </cell>
          <cell r="BC4754">
            <v>80.03267333695085</v>
          </cell>
          <cell r="BD4754">
            <v>82.531412473201172</v>
          </cell>
          <cell r="BE4754">
            <v>84.388571318255686</v>
          </cell>
          <cell r="BF4754">
            <v>86.286623554902221</v>
          </cell>
          <cell r="BG4754">
            <v>88.228851212456249</v>
          </cell>
          <cell r="BH4754">
            <v>90.213296047280039</v>
          </cell>
          <cell r="BI4754">
            <v>92.243131962876618</v>
          </cell>
          <cell r="BJ4754">
            <v>94.31866585098787</v>
          </cell>
          <cell r="BK4754">
            <v>96.44104564970182</v>
          </cell>
          <cell r="BL4754">
            <v>98.611420932243433</v>
          </cell>
          <cell r="BM4754">
            <v>100.83009778176815</v>
          </cell>
          <cell r="BN4754">
            <v>103.0990740368632</v>
          </cell>
          <cell r="BO4754">
            <v>105.41878124344808</v>
          </cell>
          <cell r="BP4754">
            <v>107.7903700735764</v>
          </cell>
          <cell r="BQ4754">
            <v>110.21500384032211</v>
          </cell>
          <cell r="BR4754">
            <v>112.69503182239592</v>
          </cell>
          <cell r="BS4754">
            <v>115.23054268222285</v>
          </cell>
          <cell r="BT4754">
            <v>117.82388929476097</v>
          </cell>
          <cell r="BU4754">
            <v>120.47420802698122</v>
          </cell>
          <cell r="BV4754">
            <v>123.1860067262522</v>
          </cell>
          <cell r="BW4754">
            <v>125.9571140685014</v>
          </cell>
          <cell r="BX4754">
            <v>128.79108571532456</v>
          </cell>
          <cell r="BY4754">
            <v>131.68910090339935</v>
          </cell>
          <cell r="BZ4754">
            <v>134.65148429620322</v>
          </cell>
          <cell r="CA4754">
            <v>137.68145368513896</v>
          </cell>
          <cell r="CB4754">
            <v>140.77935526208876</v>
          </cell>
          <cell r="EM4754">
            <v>41.57</v>
          </cell>
          <cell r="EN4754">
            <v>62.04</v>
          </cell>
          <cell r="EO4754">
            <v>52.19</v>
          </cell>
          <cell r="EP4754">
            <v>61.58</v>
          </cell>
          <cell r="EQ4754">
            <v>129.1</v>
          </cell>
          <cell r="ER4754">
            <v>42.94386177439192</v>
          </cell>
          <cell r="ES4754">
            <v>44.174262052663728</v>
          </cell>
          <cell r="ET4754">
            <v>45.71591782798842</v>
          </cell>
          <cell r="EU4754">
            <v>47.431592460514807</v>
          </cell>
          <cell r="EV4754">
            <v>49.602808464851812</v>
          </cell>
          <cell r="EW4754">
            <v>52.745768633542873</v>
          </cell>
          <cell r="EX4754">
            <v>56.137586164014436</v>
          </cell>
          <cell r="EY4754">
            <v>59.585352370093545</v>
          </cell>
          <cell r="EZ4754">
            <v>62.924191690490545</v>
          </cell>
          <cell r="FA4754">
            <v>66.441583851457395</v>
          </cell>
          <cell r="FB4754">
            <v>70.264724950548967</v>
          </cell>
          <cell r="FC4754">
            <v>74.167223838817648</v>
          </cell>
          <cell r="FD4754">
            <v>76.482834914969573</v>
          </cell>
          <cell r="FE4754">
            <v>78.203885956029865</v>
          </cell>
          <cell r="FF4754">
            <v>79.962833386168228</v>
          </cell>
          <cell r="FG4754">
            <v>81.762718700723184</v>
          </cell>
          <cell r="FH4754">
            <v>83.601727172182166</v>
          </cell>
          <cell r="FI4754">
            <v>85.482800094415978</v>
          </cell>
          <cell r="FJ4754">
            <v>87.406221867627281</v>
          </cell>
          <cell r="FK4754">
            <v>89.373056299603277</v>
          </cell>
          <cell r="FL4754">
            <v>91.384368713431911</v>
          </cell>
          <cell r="FM4754">
            <v>93.440442759989196</v>
          </cell>
          <cell r="FN4754">
            <v>95.543129859895188</v>
          </cell>
          <cell r="FO4754">
            <v>97.692829931851506</v>
          </cell>
          <cell r="FP4754">
            <v>99.890609317243559</v>
          </cell>
          <cell r="FQ4754">
            <v>102.13754607203965</v>
          </cell>
          <cell r="FR4754">
            <v>104.43581730057397</v>
          </cell>
          <cell r="FS4754">
            <v>106.78550516736317</v>
          </cell>
          <cell r="FT4754">
            <v>109.18879010942634</v>
          </cell>
          <cell r="FU4754">
            <v>111.644871787833</v>
          </cell>
          <cell r="FV4754">
            <v>114.15792767799263</v>
          </cell>
          <cell r="FW4754">
            <v>116.7259455882365</v>
          </cell>
          <cell r="FX4754">
            <v>119.35222059216984</v>
          </cell>
          <cell r="FY4754">
            <v>122.03784550235262</v>
          </cell>
          <cell r="FZ4754">
            <v>124.78312118826477</v>
          </cell>
          <cell r="GA4754">
            <v>127.59102961521229</v>
          </cell>
          <cell r="GB4754">
            <v>130.46189160330212</v>
          </cell>
          <cell r="ID4754" t="str">
            <v>Off</v>
          </cell>
        </row>
        <row r="4755">
          <cell r="B4755">
            <v>7</v>
          </cell>
          <cell r="D4755">
            <v>20</v>
          </cell>
          <cell r="AD4755">
            <v>26</v>
          </cell>
          <cell r="AE4755">
            <v>35.07</v>
          </cell>
          <cell r="AF4755">
            <v>42.46</v>
          </cell>
          <cell r="AG4755">
            <v>47.99</v>
          </cell>
          <cell r="AH4755">
            <v>42.39</v>
          </cell>
          <cell r="AI4755">
            <v>70.19</v>
          </cell>
          <cell r="AJ4755">
            <v>94.79</v>
          </cell>
          <cell r="AK4755">
            <v>70.48</v>
          </cell>
          <cell r="AL4755">
            <v>150</v>
          </cell>
          <cell r="AM4755">
            <v>40.82</v>
          </cell>
          <cell r="AN4755">
            <v>82.16</v>
          </cell>
          <cell r="AO4755">
            <v>45.11</v>
          </cell>
          <cell r="AP4755">
            <v>55.22</v>
          </cell>
          <cell r="AQ4755">
            <v>90.74</v>
          </cell>
          <cell r="AR4755">
            <v>37.836105186771775</v>
          </cell>
          <cell r="AS4755">
            <v>38.910312336536187</v>
          </cell>
          <cell r="AT4755">
            <v>40.259892851766139</v>
          </cell>
          <cell r="AU4755">
            <v>41.759272272607362</v>
          </cell>
          <cell r="AV4755">
            <v>43.653000390567961</v>
          </cell>
          <cell r="AW4755">
            <v>46.386932906422871</v>
          </cell>
          <cell r="AX4755">
            <v>49.336333173773504</v>
          </cell>
          <cell r="AY4755">
            <v>52.334495016507439</v>
          </cell>
          <cell r="AZ4755">
            <v>55.238932094392531</v>
          </cell>
          <cell r="BA4755">
            <v>58.29810460037649</v>
          </cell>
          <cell r="BB4755">
            <v>61.621956538276876</v>
          </cell>
          <cell r="BC4755">
            <v>65.014833616132734</v>
          </cell>
          <cell r="BD4755">
            <v>67.03670499952888</v>
          </cell>
          <cell r="BE4755">
            <v>68.545194263249201</v>
          </cell>
          <cell r="BF4755">
            <v>70.086907726790784</v>
          </cell>
          <cell r="BG4755">
            <v>71.664486539333012</v>
          </cell>
          <cell r="BH4755">
            <v>73.27637111686721</v>
          </cell>
          <cell r="BI4755">
            <v>74.925120574553546</v>
          </cell>
          <cell r="BJ4755">
            <v>76.610986057197962</v>
          </cell>
          <cell r="BK4755">
            <v>78.334900650798332</v>
          </cell>
          <cell r="BL4755">
            <v>80.097799053194876</v>
          </cell>
          <cell r="BM4755">
            <v>81.899932718105163</v>
          </cell>
          <cell r="BN4755">
            <v>83.742924374556353</v>
          </cell>
          <cell r="BO4755">
            <v>85.627122566148316</v>
          </cell>
          <cell r="BP4755">
            <v>87.553464207048009</v>
          </cell>
          <cell r="BQ4755">
            <v>89.522896629218081</v>
          </cell>
          <cell r="BR4755">
            <v>91.537313367373883</v>
          </cell>
          <cell r="BS4755">
            <v>93.596801801679334</v>
          </cell>
          <cell r="BT4755">
            <v>95.70325907756316</v>
          </cell>
          <cell r="BU4755">
            <v>97.856006599818031</v>
          </cell>
          <cell r="BV4755">
            <v>100.05866818303446</v>
          </cell>
          <cell r="BW4755">
            <v>102.30952673905628</v>
          </cell>
          <cell r="BX4755">
            <v>104.61144025160154</v>
          </cell>
          <cell r="BY4755">
            <v>106.96537185168035</v>
          </cell>
          <cell r="BZ4755">
            <v>109.37159271681925</v>
          </cell>
          <cell r="CA4755">
            <v>111.83270351970616</v>
          </cell>
          <cell r="CB4755">
            <v>114.34899346053841</v>
          </cell>
          <cell r="EM4755">
            <v>40.17</v>
          </cell>
          <cell r="EN4755">
            <v>65</v>
          </cell>
          <cell r="EO4755">
            <v>42.24</v>
          </cell>
          <cell r="EP4755">
            <v>51.4</v>
          </cell>
          <cell r="EQ4755">
            <v>82.5</v>
          </cell>
          <cell r="ER4755">
            <v>35.218685378487308</v>
          </cell>
          <cell r="ES4755">
            <v>36.21858120423687</v>
          </cell>
          <cell r="ET4755">
            <v>37.474800662455259</v>
          </cell>
          <cell r="EU4755">
            <v>38.870456262441472</v>
          </cell>
          <cell r="EV4755">
            <v>40.633180370793063</v>
          </cell>
          <cell r="EW4755">
            <v>43.177985356576158</v>
          </cell>
          <cell r="EX4755">
            <v>45.92335250148421</v>
          </cell>
          <cell r="EY4755">
            <v>48.714108001602355</v>
          </cell>
          <cell r="EZ4755">
            <v>51.417622413107132</v>
          </cell>
          <cell r="FA4755">
            <v>54.265167990933563</v>
          </cell>
          <cell r="FB4755">
            <v>57.359083050840844</v>
          </cell>
          <cell r="FC4755">
            <v>60.517248241021775</v>
          </cell>
          <cell r="FD4755">
            <v>62.399250941249264</v>
          </cell>
          <cell r="FE4755">
            <v>63.803386184915041</v>
          </cell>
          <cell r="FF4755">
            <v>65.238447250218144</v>
          </cell>
          <cell r="FG4755">
            <v>66.706892577358147</v>
          </cell>
          <cell r="FH4755">
            <v>68.207270470970201</v>
          </cell>
          <cell r="FI4755">
            <v>69.741963012170444</v>
          </cell>
          <cell r="FJ4755">
            <v>71.311203972111102</v>
          </cell>
          <cell r="FK4755">
            <v>72.915861887921665</v>
          </cell>
          <cell r="FL4755">
            <v>74.556806797070195</v>
          </cell>
          <cell r="FM4755">
            <v>76.234272758250725</v>
          </cell>
          <cell r="FN4755">
            <v>77.949770243610942</v>
          </cell>
          <cell r="FO4755">
            <v>79.703623685259387</v>
          </cell>
          <cell r="FP4755">
            <v>81.496705183670187</v>
          </cell>
          <cell r="FQ4755">
            <v>83.329896536432614</v>
          </cell>
          <cell r="FR4755">
            <v>85.204960287631607</v>
          </cell>
          <cell r="FS4755">
            <v>87.121977772660586</v>
          </cell>
          <cell r="FT4755">
            <v>89.082714896536515</v>
          </cell>
          <cell r="FU4755">
            <v>91.086540007798746</v>
          </cell>
          <cell r="FV4755">
            <v>93.136826233393165</v>
          </cell>
          <cell r="FW4755">
            <v>95.231975269603268</v>
          </cell>
          <cell r="FX4755">
            <v>97.374647391023515</v>
          </cell>
          <cell r="FY4755">
            <v>99.565739101346779</v>
          </cell>
          <cell r="FZ4755">
            <v>101.80550281862567</v>
          </cell>
          <cell r="GA4755">
            <v>104.09635930664426</v>
          </cell>
          <cell r="GB4755">
            <v>106.43857775935665</v>
          </cell>
          <cell r="ID4755" t="str">
            <v>Off</v>
          </cell>
        </row>
        <row r="4756">
          <cell r="B4756">
            <v>7</v>
          </cell>
          <cell r="D4756">
            <v>21</v>
          </cell>
          <cell r="AD4756">
            <v>29</v>
          </cell>
          <cell r="AE4756">
            <v>37.19</v>
          </cell>
          <cell r="AF4756">
            <v>41.07</v>
          </cell>
          <cell r="AG4756">
            <v>48.2</v>
          </cell>
          <cell r="AH4756">
            <v>45.26</v>
          </cell>
          <cell r="AI4756">
            <v>70.73</v>
          </cell>
          <cell r="AJ4756">
            <v>94.07</v>
          </cell>
          <cell r="AK4756">
            <v>70.83</v>
          </cell>
          <cell r="AL4756">
            <v>118.22</v>
          </cell>
          <cell r="AM4756">
            <v>41.73</v>
          </cell>
          <cell r="AN4756">
            <v>75.489999999999995</v>
          </cell>
          <cell r="AO4756">
            <v>43.74</v>
          </cell>
          <cell r="AP4756">
            <v>48.68</v>
          </cell>
          <cell r="AQ4756">
            <v>90.39</v>
          </cell>
          <cell r="AR4756">
            <v>37.554179753483226</v>
          </cell>
          <cell r="AS4756">
            <v>38.619929886538536</v>
          </cell>
          <cell r="AT4756">
            <v>39.959127648469526</v>
          </cell>
          <cell r="AU4756">
            <v>41.446859397108867</v>
          </cell>
          <cell r="AV4756">
            <v>43.325735544261839</v>
          </cell>
          <cell r="AW4756">
            <v>46.037941645549317</v>
          </cell>
          <cell r="AX4756">
            <v>48.963864165577434</v>
          </cell>
          <cell r="AY4756">
            <v>51.938164443893172</v>
          </cell>
          <cell r="AZ4756">
            <v>54.819524660523584</v>
          </cell>
          <cell r="BA4756">
            <v>57.854368043936887</v>
          </cell>
          <cell r="BB4756">
            <v>61.151737808521688</v>
          </cell>
          <cell r="BC4756">
            <v>64.517583937787464</v>
          </cell>
          <cell r="BD4756">
            <v>66.523683545371611</v>
          </cell>
          <cell r="BE4756">
            <v>68.020628569475278</v>
          </cell>
          <cell r="BF4756">
            <v>69.550543827308999</v>
          </cell>
          <cell r="BG4756">
            <v>71.116049329130234</v>
          </cell>
          <cell r="BH4756">
            <v>72.71559859281318</v>
          </cell>
          <cell r="BI4756">
            <v>74.351730502039885</v>
          </cell>
          <cell r="BJ4756">
            <v>76.024694268204854</v>
          </cell>
          <cell r="BK4756">
            <v>77.735415890241129</v>
          </cell>
          <cell r="BL4756">
            <v>79.484822978078398</v>
          </cell>
          <cell r="BM4756">
            <v>81.273165089232521</v>
          </cell>
          <cell r="BN4756">
            <v>83.102052673593974</v>
          </cell>
          <cell r="BO4756">
            <v>84.971831395245403</v>
          </cell>
          <cell r="BP4756">
            <v>86.883431117653046</v>
          </cell>
          <cell r="BQ4756">
            <v>88.837792048141864</v>
          </cell>
          <cell r="BR4756">
            <v>90.83679264154712</v>
          </cell>
          <cell r="BS4756">
            <v>92.880520235380658</v>
          </cell>
          <cell r="BT4756">
            <v>94.970856895674757</v>
          </cell>
          <cell r="BU4756">
            <v>97.107130082998793</v>
          </cell>
          <cell r="BV4756">
            <v>99.292934405059412</v>
          </cell>
          <cell r="BW4756">
            <v>101.52656780331102</v>
          </cell>
          <cell r="BX4756">
            <v>103.81086515422537</v>
          </cell>
          <cell r="BY4756">
            <v>106.14678245994342</v>
          </cell>
          <cell r="BZ4756">
            <v>108.53458903984649</v>
          </cell>
          <cell r="CA4756">
            <v>110.97686525758034</v>
          </cell>
          <cell r="CB4756">
            <v>113.47389833848857</v>
          </cell>
          <cell r="EM4756">
            <v>40.99</v>
          </cell>
          <cell r="EN4756">
            <v>61.83</v>
          </cell>
          <cell r="EO4756">
            <v>40.57</v>
          </cell>
          <cell r="EP4756">
            <v>45.94</v>
          </cell>
          <cell r="EQ4756">
            <v>82.26</v>
          </cell>
          <cell r="ER4756">
            <v>35.44040710507435</v>
          </cell>
          <cell r="ES4756">
            <v>36.446170480435093</v>
          </cell>
          <cell r="ET4756">
            <v>37.709990225363391</v>
          </cell>
          <cell r="EU4756">
            <v>39.113983580591231</v>
          </cell>
          <cell r="EV4756">
            <v>40.887105400644799</v>
          </cell>
          <cell r="EW4756">
            <v>43.446652407488401</v>
          </cell>
          <cell r="EX4756">
            <v>46.207886601615186</v>
          </cell>
          <cell r="EY4756">
            <v>49.014775565991208</v>
          </cell>
          <cell r="EZ4756">
            <v>51.733955688259108</v>
          </cell>
          <cell r="FA4756">
            <v>54.597980031603541</v>
          </cell>
          <cell r="FB4756">
            <v>57.709754209603247</v>
          </cell>
          <cell r="FC4756">
            <v>60.886150495110023</v>
          </cell>
          <cell r="FD4756">
            <v>62.779334882382329</v>
          </cell>
          <cell r="FE4756">
            <v>64.192022935121074</v>
          </cell>
          <cell r="FF4756">
            <v>65.635825460693823</v>
          </cell>
          <cell r="FG4756">
            <v>67.113214999594135</v>
          </cell>
          <cell r="FH4756">
            <v>68.622732114910377</v>
          </cell>
          <cell r="FI4756">
            <v>70.166772786847005</v>
          </cell>
          <cell r="FJ4756">
            <v>71.745572199698657</v>
          </cell>
          <cell r="FK4756">
            <v>73.36000423166962</v>
          </cell>
          <cell r="FL4756">
            <v>75.010944281284338</v>
          </cell>
          <cell r="FM4756">
            <v>76.698627859477028</v>
          </cell>
          <cell r="FN4756">
            <v>78.424574770437701</v>
          </cell>
          <cell r="FO4756">
            <v>80.189111222218031</v>
          </cell>
          <cell r="FP4756">
            <v>81.993114740036575</v>
          </cell>
          <cell r="FQ4756">
            <v>83.83747261075672</v>
          </cell>
          <cell r="FR4756">
            <v>85.723957558600546</v>
          </cell>
          <cell r="FS4756">
            <v>87.652652005205155</v>
          </cell>
          <cell r="FT4756">
            <v>89.62533208273004</v>
          </cell>
          <cell r="FU4756">
            <v>91.641363106264677</v>
          </cell>
          <cell r="FV4756">
            <v>93.704137357609468</v>
          </cell>
          <cell r="FW4756">
            <v>95.812048580199431</v>
          </cell>
          <cell r="FX4756">
            <v>97.967772086793616</v>
          </cell>
          <cell r="FY4756">
            <v>100.17221007004521</v>
          </cell>
          <cell r="FZ4756">
            <v>102.42561669043853</v>
          </cell>
          <cell r="GA4756">
            <v>104.73042707340264</v>
          </cell>
          <cell r="GB4756">
            <v>107.08691227753009</v>
          </cell>
          <cell r="ID4756" t="str">
            <v>Off</v>
          </cell>
        </row>
        <row r="4757">
          <cell r="B4757">
            <v>7</v>
          </cell>
          <cell r="D4757">
            <v>22</v>
          </cell>
          <cell r="AD4757">
            <v>35.200000000000003</v>
          </cell>
          <cell r="AE4757">
            <v>40.98</v>
          </cell>
          <cell r="AF4757">
            <v>38.200000000000003</v>
          </cell>
          <cell r="AG4757">
            <v>47.83</v>
          </cell>
          <cell r="AH4757">
            <v>44.82</v>
          </cell>
          <cell r="AI4757">
            <v>72.8</v>
          </cell>
          <cell r="AJ4757">
            <v>89.18</v>
          </cell>
          <cell r="AK4757">
            <v>70.2</v>
          </cell>
          <cell r="AL4757">
            <v>122.82</v>
          </cell>
          <cell r="AM4757">
            <v>39.58</v>
          </cell>
          <cell r="AN4757">
            <v>71.87</v>
          </cell>
          <cell r="AO4757">
            <v>42.23</v>
          </cell>
          <cell r="AP4757">
            <v>45.71</v>
          </cell>
          <cell r="AQ4757">
            <v>76.53</v>
          </cell>
          <cell r="AR4757">
            <v>35.936674350576226</v>
          </cell>
          <cell r="AS4757">
            <v>36.949262679246722</v>
          </cell>
          <cell r="AT4757">
            <v>38.231252453556699</v>
          </cell>
          <cell r="AU4757">
            <v>39.654017304005833</v>
          </cell>
          <cell r="AV4757">
            <v>41.451184103588979</v>
          </cell>
          <cell r="AW4757">
            <v>44.045232921053916</v>
          </cell>
          <cell r="AX4757">
            <v>46.843657578101457</v>
          </cell>
          <cell r="AY4757">
            <v>49.688357796002101</v>
          </cell>
          <cell r="AZ4757">
            <v>52.444193240290204</v>
          </cell>
          <cell r="BA4757">
            <v>55.346807137389582</v>
          </cell>
          <cell r="BB4757">
            <v>58.500481564078605</v>
          </cell>
          <cell r="BC4757">
            <v>61.719644976614497</v>
          </cell>
          <cell r="BD4757">
            <v>63.63854407439765</v>
          </cell>
          <cell r="BE4757">
            <v>65.070568429436761</v>
          </cell>
          <cell r="BF4757">
            <v>66.534130962287406</v>
          </cell>
          <cell r="BG4757">
            <v>68.031739846416343</v>
          </cell>
          <cell r="BH4757">
            <v>69.561913724028784</v>
          </cell>
          <cell r="BI4757">
            <v>71.127088567833255</v>
          </cell>
          <cell r="BJ4757">
            <v>72.727495023362238</v>
          </cell>
          <cell r="BK4757">
            <v>74.364021565084926</v>
          </cell>
          <cell r="BL4757">
            <v>76.037558267189269</v>
          </cell>
          <cell r="BM4757">
            <v>77.748336349012789</v>
          </cell>
          <cell r="BN4757">
            <v>79.497909537996804</v>
          </cell>
          <cell r="BO4757">
            <v>81.286595777173389</v>
          </cell>
          <cell r="BP4757">
            <v>83.115287621950699</v>
          </cell>
          <cell r="BQ4757">
            <v>84.984887527084297</v>
          </cell>
          <cell r="BR4757">
            <v>86.897189979780066</v>
          </cell>
          <cell r="BS4757">
            <v>88.852282060377377</v>
          </cell>
          <cell r="BT4757">
            <v>90.851961870415039</v>
          </cell>
          <cell r="BU4757">
            <v>92.89558472038658</v>
          </cell>
          <cell r="BV4757">
            <v>94.986586489551286</v>
          </cell>
          <cell r="BW4757">
            <v>97.123348774639851</v>
          </cell>
          <cell r="BX4757">
            <v>99.30857584247309</v>
          </cell>
          <cell r="BY4757">
            <v>101.54318590939326</v>
          </cell>
          <cell r="BZ4757">
            <v>103.82743018784498</v>
          </cell>
          <cell r="CA4757">
            <v>106.16378565860965</v>
          </cell>
          <cell r="CB4757">
            <v>108.55252072797603</v>
          </cell>
          <cell r="EM4757">
            <v>38.15</v>
          </cell>
          <cell r="EN4757">
            <v>61.76</v>
          </cell>
          <cell r="EO4757">
            <v>38.78</v>
          </cell>
          <cell r="EP4757">
            <v>43.42</v>
          </cell>
          <cell r="EQ4757">
            <v>68.319999999999993</v>
          </cell>
          <cell r="ER4757">
            <v>34.136302784992772</v>
          </cell>
          <cell r="ES4757">
            <v>35.09816201122058</v>
          </cell>
          <cell r="ET4757">
            <v>36.315926089114676</v>
          </cell>
          <cell r="EU4757">
            <v>37.66741263049515</v>
          </cell>
          <cell r="EV4757">
            <v>39.374544164905565</v>
          </cell>
          <cell r="EW4757">
            <v>41.838635165875324</v>
          </cell>
          <cell r="EX4757">
            <v>44.496863094315579</v>
          </cell>
          <cell r="EY4757">
            <v>47.199048249888669</v>
          </cell>
          <cell r="EZ4757">
            <v>49.816820618976166</v>
          </cell>
          <cell r="FA4757">
            <v>52.57401806837575</v>
          </cell>
          <cell r="FB4757">
            <v>55.569698304797484</v>
          </cell>
          <cell r="FC4757">
            <v>58.627586630597271</v>
          </cell>
          <cell r="FD4757">
            <v>60.450351864151081</v>
          </cell>
          <cell r="FE4757">
            <v>61.810634023324091</v>
          </cell>
          <cell r="FF4757">
            <v>63.200874346587597</v>
          </cell>
          <cell r="FG4757">
            <v>64.623455351813547</v>
          </cell>
          <cell r="FH4757">
            <v>66.076969894931736</v>
          </cell>
          <cell r="FI4757">
            <v>67.563731910201696</v>
          </cell>
          <cell r="FJ4757">
            <v>69.083960488173005</v>
          </cell>
          <cell r="FK4757">
            <v>70.638499592123992</v>
          </cell>
          <cell r="FL4757">
            <v>72.22819470490829</v>
          </cell>
          <cell r="FM4757">
            <v>73.853265462133777</v>
          </cell>
          <cell r="FN4757">
            <v>75.515187751910332</v>
          </cell>
          <cell r="FO4757">
            <v>77.214263588817943</v>
          </cell>
          <cell r="FP4757">
            <v>78.951340812625233</v>
          </cell>
          <cell r="FQ4757">
            <v>80.727276666506242</v>
          </cell>
          <cell r="FR4757">
            <v>82.543775736645159</v>
          </cell>
          <cell r="FS4757">
            <v>84.400920740791634</v>
          </cell>
          <cell r="FT4757">
            <v>86.3004196983903</v>
          </cell>
          <cell r="FU4757">
            <v>88.241660217877609</v>
          </cell>
          <cell r="FV4757">
            <v>90.22790604629877</v>
          </cell>
          <cell r="FW4757">
            <v>92.257619859874481</v>
          </cell>
          <cell r="FX4757">
            <v>94.333370445858264</v>
          </cell>
          <cell r="FY4757">
            <v>96.456030019379895</v>
          </cell>
          <cell r="FZ4757">
            <v>98.625837207530708</v>
          </cell>
          <cell r="GA4757">
            <v>100.84514489820239</v>
          </cell>
          <cell r="GB4757">
            <v>103.11420805094551</v>
          </cell>
          <cell r="ID4757" t="str">
            <v>Off</v>
          </cell>
        </row>
        <row r="4758">
          <cell r="B4758">
            <v>7</v>
          </cell>
          <cell r="D4758">
            <v>23</v>
          </cell>
          <cell r="AD4758">
            <v>20.5</v>
          </cell>
          <cell r="AE4758">
            <v>27.33</v>
          </cell>
          <cell r="AF4758">
            <v>25.29</v>
          </cell>
          <cell r="AG4758">
            <v>30</v>
          </cell>
          <cell r="AH4758">
            <v>36.85</v>
          </cell>
          <cell r="AI4758">
            <v>55.7</v>
          </cell>
          <cell r="AJ4758">
            <v>74.98</v>
          </cell>
          <cell r="AK4758">
            <v>53</v>
          </cell>
          <cell r="AL4758">
            <v>78.900000000000006</v>
          </cell>
          <cell r="AM4758">
            <v>32.14</v>
          </cell>
          <cell r="AN4758">
            <v>59.52</v>
          </cell>
          <cell r="AO4758">
            <v>36.18</v>
          </cell>
          <cell r="AP4758">
            <v>35.4</v>
          </cell>
          <cell r="AQ4758">
            <v>57.1</v>
          </cell>
          <cell r="AR4758">
            <v>29.645709751704324</v>
          </cell>
          <cell r="AS4758">
            <v>30.45619580410046</v>
          </cell>
          <cell r="AT4758">
            <v>31.513315316643837</v>
          </cell>
          <cell r="AU4758">
            <v>32.681536853442751</v>
          </cell>
          <cell r="AV4758">
            <v>34.157395450284135</v>
          </cell>
          <cell r="AW4758">
            <v>36.285373646116106</v>
          </cell>
          <cell r="AX4758">
            <v>38.58068902788132</v>
          </cell>
          <cell r="AY4758">
            <v>40.914003586961272</v>
          </cell>
          <cell r="AZ4758">
            <v>43.174731972977504</v>
          </cell>
          <cell r="BA4758">
            <v>45.555680246173218</v>
          </cell>
          <cell r="BB4758">
            <v>48.142204310897959</v>
          </cell>
          <cell r="BC4758">
            <v>50.782436748586285</v>
          </cell>
          <cell r="BD4758">
            <v>52.358885658123661</v>
          </cell>
          <cell r="BE4758">
            <v>53.537095942610868</v>
          </cell>
          <cell r="BF4758">
            <v>54.741249569505243</v>
          </cell>
          <cell r="BG4758">
            <v>55.973410262010319</v>
          </cell>
          <cell r="BH4758">
            <v>57.232360037405286</v>
          </cell>
          <cell r="BI4758">
            <v>58.52012139857387</v>
          </cell>
          <cell r="BJ4758">
            <v>59.836860286680789</v>
          </cell>
          <cell r="BK4758">
            <v>61.183316082894386</v>
          </cell>
          <cell r="BL4758">
            <v>62.560229730691532</v>
          </cell>
          <cell r="BM4758">
            <v>63.967768616315645</v>
          </cell>
          <cell r="BN4758">
            <v>65.407252072981322</v>
          </cell>
          <cell r="BO4758">
            <v>66.878901474405353</v>
          </cell>
          <cell r="BP4758">
            <v>68.383461116558479</v>
          </cell>
          <cell r="BQ4758">
            <v>69.921683486312887</v>
          </cell>
          <cell r="BR4758">
            <v>71.495033934120556</v>
          </cell>
          <cell r="BS4758">
            <v>73.103598552612638</v>
          </cell>
          <cell r="BT4758">
            <v>74.748846318408297</v>
          </cell>
          <cell r="BU4758">
            <v>76.430247781196115</v>
          </cell>
          <cell r="BV4758">
            <v>78.150612599621269</v>
          </cell>
          <cell r="BW4758">
            <v>79.908650316370966</v>
          </cell>
          <cell r="BX4758">
            <v>81.706555245274302</v>
          </cell>
          <cell r="BY4758">
            <v>83.54509551454035</v>
          </cell>
          <cell r="BZ4758">
            <v>85.424459389936416</v>
          </cell>
          <cell r="CA4758">
            <v>87.34670857408301</v>
          </cell>
          <cell r="CB4758">
            <v>89.312045799644821</v>
          </cell>
          <cell r="EM4758">
            <v>32.28</v>
          </cell>
          <cell r="EN4758">
            <v>55.39</v>
          </cell>
          <cell r="EO4758">
            <v>34.22</v>
          </cell>
          <cell r="EP4758">
            <v>33.57</v>
          </cell>
          <cell r="EQ4758">
            <v>52.96</v>
          </cell>
          <cell r="ER4758">
            <v>28.113177298438256</v>
          </cell>
          <cell r="ES4758">
            <v>28.881765343041032</v>
          </cell>
          <cell r="ET4758">
            <v>29.884237151969877</v>
          </cell>
          <cell r="EU4758">
            <v>30.992067575425796</v>
          </cell>
          <cell r="EV4758">
            <v>32.39163178717623</v>
          </cell>
          <cell r="EW4758">
            <v>34.409604330511804</v>
          </cell>
          <cell r="EX4758">
            <v>36.586263578134918</v>
          </cell>
          <cell r="EY4758">
            <v>38.798957638821754</v>
          </cell>
          <cell r="EZ4758">
            <v>40.942817862510026</v>
          </cell>
          <cell r="FA4758">
            <v>43.200683216498163</v>
          </cell>
          <cell r="FB4758">
            <v>45.653497138893918</v>
          </cell>
          <cell r="FC4758">
            <v>48.157242984464453</v>
          </cell>
          <cell r="FD4758">
            <v>49.652197501220662</v>
          </cell>
          <cell r="FE4758">
            <v>50.769500304899637</v>
          </cell>
          <cell r="FF4758">
            <v>51.911405312098623</v>
          </cell>
          <cell r="FG4758">
            <v>53.079869562025046</v>
          </cell>
          <cell r="FH4758">
            <v>54.273738035471631</v>
          </cell>
          <cell r="FI4758">
            <v>55.494928682206918</v>
          </cell>
          <cell r="FJ4758">
            <v>56.743598865081196</v>
          </cell>
          <cell r="FK4758">
            <v>58.020449743015952</v>
          </cell>
          <cell r="FL4758">
            <v>59.32618395647782</v>
          </cell>
          <cell r="FM4758">
            <v>60.660960238692553</v>
          </cell>
          <cell r="FN4758">
            <v>62.026029720056023</v>
          </cell>
          <cell r="FO4758">
            <v>63.42160233038949</v>
          </cell>
          <cell r="FP4758">
            <v>64.848383889346565</v>
          </cell>
          <cell r="FQ4758">
            <v>66.307087984054348</v>
          </cell>
          <cell r="FR4758">
            <v>67.799104213797378</v>
          </cell>
          <cell r="FS4758">
            <v>69.324514220655544</v>
          </cell>
          <cell r="FT4758">
            <v>70.884711042626179</v>
          </cell>
          <cell r="FU4758">
            <v>72.479192599286833</v>
          </cell>
          <cell r="FV4758">
            <v>74.110623304217128</v>
          </cell>
          <cell r="FW4758">
            <v>75.777779410185701</v>
          </cell>
          <cell r="FX4758">
            <v>77.482741796154201</v>
          </cell>
          <cell r="FY4758">
            <v>79.226238882009028</v>
          </cell>
          <cell r="FZ4758">
            <v>81.008449201134624</v>
          </cell>
          <cell r="GA4758">
            <v>82.831327876609237</v>
          </cell>
          <cell r="GB4758">
            <v>84.695067160849632</v>
          </cell>
          <cell r="ID4758" t="str">
            <v>Off</v>
          </cell>
        </row>
        <row r="4759">
          <cell r="B4759">
            <v>7</v>
          </cell>
          <cell r="D4759">
            <v>24</v>
          </cell>
          <cell r="AD4759">
            <v>14.02</v>
          </cell>
          <cell r="AE4759">
            <v>24.54</v>
          </cell>
          <cell r="AF4759">
            <v>23</v>
          </cell>
          <cell r="AG4759">
            <v>25.38</v>
          </cell>
          <cell r="AH4759">
            <v>35.950000000000003</v>
          </cell>
          <cell r="AI4759">
            <v>48.62</v>
          </cell>
          <cell r="AJ4759">
            <v>61.26</v>
          </cell>
          <cell r="AK4759">
            <v>45</v>
          </cell>
          <cell r="AL4759">
            <v>79.62</v>
          </cell>
          <cell r="AM4759">
            <v>30.83</v>
          </cell>
          <cell r="AN4759">
            <v>46.39</v>
          </cell>
          <cell r="AO4759">
            <v>34.450000000000003</v>
          </cell>
          <cell r="AP4759">
            <v>31.55</v>
          </cell>
          <cell r="AQ4759">
            <v>46.84</v>
          </cell>
          <cell r="AR4759">
            <v>31.723202945652559</v>
          </cell>
          <cell r="AS4759">
            <v>33.31355107607763</v>
          </cell>
          <cell r="AT4759">
            <v>34.082060912047275</v>
          </cell>
          <cell r="AU4759">
            <v>35.048551281018192</v>
          </cell>
          <cell r="AV4759">
            <v>36.092458360396364</v>
          </cell>
          <cell r="AW4759">
            <v>37.376362862406076</v>
          </cell>
          <cell r="AX4759">
            <v>38.731132352417617</v>
          </cell>
          <cell r="AY4759">
            <v>40.111284177592879</v>
          </cell>
          <cell r="AZ4759">
            <v>41.47906046645096</v>
          </cell>
          <cell r="BA4759">
            <v>42.902078466452018</v>
          </cell>
          <cell r="BB4759">
            <v>44.409403566034563</v>
          </cell>
          <cell r="BC4759">
            <v>45.949567057696107</v>
          </cell>
          <cell r="BD4759">
            <v>47.133916635133183</v>
          </cell>
          <cell r="BE4759">
            <v>48.194237278107323</v>
          </cell>
          <cell r="BF4759">
            <v>49.278501719091018</v>
          </cell>
          <cell r="BG4759">
            <v>50.387469197398659</v>
          </cell>
          <cell r="BH4759">
            <v>51.521378382026604</v>
          </cell>
          <cell r="BI4759">
            <v>52.680365526635995</v>
          </cell>
          <cell r="BJ4759">
            <v>53.865766266480314</v>
          </cell>
          <cell r="BK4759">
            <v>55.077887262984959</v>
          </cell>
          <cell r="BL4759">
            <v>56.317037739716454</v>
          </cell>
          <cell r="BM4759">
            <v>57.584552307530451</v>
          </cell>
          <cell r="BN4759">
            <v>58.879718381220982</v>
          </cell>
          <cell r="BO4759">
            <v>60.204510246783698</v>
          </cell>
          <cell r="BP4759">
            <v>61.559238010802389</v>
          </cell>
          <cell r="BQ4759">
            <v>62.944223655727868</v>
          </cell>
          <cell r="BR4759">
            <v>64.360649247485824</v>
          </cell>
          <cell r="BS4759">
            <v>65.808603119796103</v>
          </cell>
          <cell r="BT4759">
            <v>67.28927090540968</v>
          </cell>
          <cell r="BU4759">
            <v>68.803144455274449</v>
          </cell>
          <cell r="BV4759">
            <v>70.351881615360526</v>
          </cell>
          <cell r="BW4759">
            <v>71.934479284589457</v>
          </cell>
          <cell r="BX4759">
            <v>73.552998278608214</v>
          </cell>
          <cell r="BY4759">
            <v>75.207777636430521</v>
          </cell>
          <cell r="BZ4759">
            <v>76.900170573772357</v>
          </cell>
          <cell r="CA4759">
            <v>78.630357271384298</v>
          </cell>
          <cell r="CB4759">
            <v>80.399712846076739</v>
          </cell>
          <cell r="EM4759">
            <v>29.32</v>
          </cell>
          <cell r="EN4759">
            <v>39.130000000000003</v>
          </cell>
          <cell r="EO4759">
            <v>33.340000000000003</v>
          </cell>
          <cell r="EP4759">
            <v>29.9</v>
          </cell>
          <cell r="EQ4759">
            <v>45.09</v>
          </cell>
          <cell r="ER4759">
            <v>30.064144788431424</v>
          </cell>
          <cell r="ES4759">
            <v>31.571320988105263</v>
          </cell>
          <cell r="ET4759">
            <v>32.299639342954471</v>
          </cell>
          <cell r="EU4759">
            <v>33.215584256812804</v>
          </cell>
          <cell r="EV4759">
            <v>34.204897146619686</v>
          </cell>
          <cell r="EW4759">
            <v>35.421656088302427</v>
          </cell>
          <cell r="EX4759">
            <v>36.705573925112098</v>
          </cell>
          <cell r="EY4759">
            <v>38.013546653249669</v>
          </cell>
          <cell r="EZ4759">
            <v>39.309791060123096</v>
          </cell>
          <cell r="FA4759">
            <v>40.658388150456901</v>
          </cell>
          <cell r="FB4759">
            <v>42.086883252755413</v>
          </cell>
          <cell r="FC4759">
            <v>43.546499366881569</v>
          </cell>
          <cell r="FD4759">
            <v>44.668909901441587</v>
          </cell>
          <cell r="FE4759">
            <v>45.67377795928396</v>
          </cell>
          <cell r="FF4759">
            <v>46.701337603829522</v>
          </cell>
          <cell r="FG4759">
            <v>47.752308367740724</v>
          </cell>
          <cell r="FH4759">
            <v>48.826916438117124</v>
          </cell>
          <cell r="FI4759">
            <v>49.92529094283411</v>
          </cell>
          <cell r="FJ4759">
            <v>51.048697666173098</v>
          </cell>
          <cell r="FK4759">
            <v>52.197427231798734</v>
          </cell>
          <cell r="FL4759">
            <v>53.371772691522089</v>
          </cell>
          <cell r="FM4759">
            <v>54.572998858800645</v>
          </cell>
          <cell r="FN4759">
            <v>55.80043041516663</v>
          </cell>
          <cell r="FO4759">
            <v>57.055938395525594</v>
          </cell>
          <cell r="FP4759">
            <v>58.339816688525872</v>
          </cell>
          <cell r="FQ4759">
            <v>59.652370437599465</v>
          </cell>
          <cell r="FR4759">
            <v>60.994719889059461</v>
          </cell>
          <cell r="FS4759">
            <v>62.366948756954145</v>
          </cell>
          <cell r="FT4759">
            <v>63.77018066788429</v>
          </cell>
          <cell r="FU4759">
            <v>65.204881750006521</v>
          </cell>
          <cell r="FV4759">
            <v>66.672623147362273</v>
          </cell>
          <cell r="FW4759">
            <v>68.172454218992854</v>
          </cell>
          <cell r="FX4759">
            <v>69.706328004132658</v>
          </cell>
          <cell r="FY4759">
            <v>71.274565810753487</v>
          </cell>
          <cell r="FZ4759">
            <v>72.878450084177288</v>
          </cell>
          <cell r="GA4759">
            <v>74.518151582072591</v>
          </cell>
          <cell r="GB4759">
            <v>76.194973505473669</v>
          </cell>
          <cell r="ID4759" t="str">
            <v>Off</v>
          </cell>
        </row>
        <row r="4760">
          <cell r="B4760">
            <v>7</v>
          </cell>
          <cell r="D4760">
            <v>1</v>
          </cell>
          <cell r="AD4760">
            <v>12.4</v>
          </cell>
          <cell r="AE4760">
            <v>20.86</v>
          </cell>
          <cell r="AF4760">
            <v>22.53</v>
          </cell>
          <cell r="AG4760">
            <v>20.67</v>
          </cell>
          <cell r="AH4760">
            <v>32.590000000000003</v>
          </cell>
          <cell r="AI4760">
            <v>47.55</v>
          </cell>
          <cell r="AJ4760">
            <v>49</v>
          </cell>
          <cell r="AK4760">
            <v>41.82</v>
          </cell>
          <cell r="AL4760">
            <v>70.45</v>
          </cell>
          <cell r="AM4760">
            <v>30.74</v>
          </cell>
          <cell r="AN4760">
            <v>46.39</v>
          </cell>
          <cell r="AO4760">
            <v>32.39</v>
          </cell>
          <cell r="AP4760">
            <v>29.27</v>
          </cell>
          <cell r="AQ4760">
            <v>46.82</v>
          </cell>
          <cell r="AR4760">
            <v>29.635303652405945</v>
          </cell>
          <cell r="AS4760">
            <v>31.10957276914214</v>
          </cell>
          <cell r="AT4760">
            <v>31.828386065578691</v>
          </cell>
          <cell r="AU4760">
            <v>32.730035074982553</v>
          </cell>
          <cell r="AV4760">
            <v>33.704277435228434</v>
          </cell>
          <cell r="AW4760">
            <v>34.902077106267086</v>
          </cell>
          <cell r="AX4760">
            <v>36.165918853866685</v>
          </cell>
          <cell r="AY4760">
            <v>37.453450905628628</v>
          </cell>
          <cell r="AZ4760">
            <v>38.729503198495301</v>
          </cell>
          <cell r="BA4760">
            <v>40.057050513973095</v>
          </cell>
          <cell r="BB4760">
            <v>41.463174465686791</v>
          </cell>
          <cell r="BC4760">
            <v>42.899928416804798</v>
          </cell>
          <cell r="BD4760">
            <v>44.005337736092784</v>
          </cell>
          <cell r="BE4760">
            <v>44.995281155014901</v>
          </cell>
          <cell r="BF4760">
            <v>46.00757587494968</v>
          </cell>
          <cell r="BG4760">
            <v>47.042933353341553</v>
          </cell>
          <cell r="BH4760">
            <v>48.101573596835991</v>
          </cell>
          <cell r="BI4760">
            <v>49.183634633451646</v>
          </cell>
          <cell r="BJ4760">
            <v>50.290351714178911</v>
          </cell>
          <cell r="BK4760">
            <v>51.422015136644937</v>
          </cell>
          <cell r="BL4760">
            <v>52.578917680345356</v>
          </cell>
          <cell r="BM4760">
            <v>53.762294010962094</v>
          </cell>
          <cell r="BN4760">
            <v>54.971498697035514</v>
          </cell>
          <cell r="BO4760">
            <v>56.208355710748137</v>
          </cell>
          <cell r="BP4760">
            <v>57.473159153702234</v>
          </cell>
          <cell r="BQ4760">
            <v>58.766214221902736</v>
          </cell>
          <cell r="BR4760">
            <v>60.088620680041799</v>
          </cell>
          <cell r="BS4760">
            <v>61.440466402442993</v>
          </cell>
          <cell r="BT4760">
            <v>62.822854728360689</v>
          </cell>
          <cell r="BU4760">
            <v>64.236242959399533</v>
          </cell>
          <cell r="BV4760">
            <v>65.682174465906542</v>
          </cell>
          <cell r="BW4760">
            <v>67.1597278000514</v>
          </cell>
          <cell r="BX4760">
            <v>68.670815275742001</v>
          </cell>
          <cell r="BY4760">
            <v>70.215759011115253</v>
          </cell>
          <cell r="BZ4760">
            <v>71.795812707098008</v>
          </cell>
          <cell r="CA4760">
            <v>73.411157434818534</v>
          </cell>
          <cell r="CB4760">
            <v>75.063067442281323</v>
          </cell>
          <cell r="EM4760">
            <v>28.49</v>
          </cell>
          <cell r="EN4760">
            <v>32.65</v>
          </cell>
          <cell r="EO4760">
            <v>31.38</v>
          </cell>
          <cell r="EP4760">
            <v>28.28</v>
          </cell>
          <cell r="EQ4760">
            <v>45.03</v>
          </cell>
          <cell r="ER4760">
            <v>28.632947977111041</v>
          </cell>
          <cell r="ES4760">
            <v>30.057352849721209</v>
          </cell>
          <cell r="ET4760">
            <v>30.751853704631547</v>
          </cell>
          <cell r="EU4760">
            <v>31.623006215254755</v>
          </cell>
          <cell r="EV4760">
            <v>32.564296749855146</v>
          </cell>
          <cell r="EW4760">
            <v>33.721583210291534</v>
          </cell>
          <cell r="EX4760">
            <v>34.942678004350867</v>
          </cell>
          <cell r="EY4760">
            <v>36.186661824775456</v>
          </cell>
          <cell r="EZ4760">
            <v>37.419554166499729</v>
          </cell>
          <cell r="FA4760">
            <v>38.702199813295493</v>
          </cell>
          <cell r="FB4760">
            <v>40.060764396638966</v>
          </cell>
          <cell r="FC4760">
            <v>41.448922980090188</v>
          </cell>
          <cell r="FD4760">
            <v>42.516944010136797</v>
          </cell>
          <cell r="FE4760">
            <v>43.473404546082044</v>
          </cell>
          <cell r="FF4760">
            <v>44.451460394382543</v>
          </cell>
          <cell r="FG4760">
            <v>45.451798948838373</v>
          </cell>
          <cell r="FH4760">
            <v>46.474632774804299</v>
          </cell>
          <cell r="FI4760">
            <v>47.520095231773574</v>
          </cell>
          <cell r="FJ4760">
            <v>48.589379790809005</v>
          </cell>
          <cell r="FK4760">
            <v>49.682766930793264</v>
          </cell>
          <cell r="FL4760">
            <v>50.8005395285332</v>
          </cell>
          <cell r="FM4760">
            <v>51.943890489580049</v>
          </cell>
          <cell r="FN4760">
            <v>53.112196212919862</v>
          </cell>
          <cell r="FO4760">
            <v>54.307218978474801</v>
          </cell>
          <cell r="FP4760">
            <v>55.529242940440696</v>
          </cell>
          <cell r="FQ4760">
            <v>56.77856297216978</v>
          </cell>
          <cell r="FR4760">
            <v>58.05624164098333</v>
          </cell>
          <cell r="FS4760">
            <v>59.362363849029308</v>
          </cell>
          <cell r="FT4760">
            <v>60.697995617288704</v>
          </cell>
          <cell r="FU4760">
            <v>62.063578780041645</v>
          </cell>
          <cell r="FV4760">
            <v>63.460604506178242</v>
          </cell>
          <cell r="FW4760">
            <v>64.888182514023015</v>
          </cell>
          <cell r="FX4760">
            <v>66.348160437238946</v>
          </cell>
          <cell r="FY4760">
            <v>67.840849498952494</v>
          </cell>
          <cell r="FZ4760">
            <v>69.367460996130234</v>
          </cell>
          <cell r="GA4760">
            <v>70.928169875526763</v>
          </cell>
          <cell r="GB4760">
            <v>72.524207286221923</v>
          </cell>
          <cell r="ID4760" t="str">
            <v>Off</v>
          </cell>
        </row>
        <row r="4761">
          <cell r="B4761">
            <v>7</v>
          </cell>
          <cell r="D4761">
            <v>2</v>
          </cell>
          <cell r="AD4761">
            <v>12</v>
          </cell>
          <cell r="AE4761">
            <v>18.59</v>
          </cell>
          <cell r="AF4761">
            <v>18.52</v>
          </cell>
          <cell r="AG4761">
            <v>18.739999999999998</v>
          </cell>
          <cell r="AH4761">
            <v>28.64</v>
          </cell>
          <cell r="AI4761">
            <v>39.450000000000003</v>
          </cell>
          <cell r="AJ4761">
            <v>39.69</v>
          </cell>
          <cell r="AK4761">
            <v>36.369999999999997</v>
          </cell>
          <cell r="AL4761">
            <v>59.99</v>
          </cell>
          <cell r="AM4761">
            <v>29.84</v>
          </cell>
          <cell r="AN4761">
            <v>41.7</v>
          </cell>
          <cell r="AO4761">
            <v>30.7</v>
          </cell>
          <cell r="AP4761">
            <v>27.18</v>
          </cell>
          <cell r="AQ4761">
            <v>36.56</v>
          </cell>
          <cell r="AR4761">
            <v>25.960300631548453</v>
          </cell>
          <cell r="AS4761">
            <v>27.232649735738143</v>
          </cell>
          <cell r="AT4761">
            <v>27.862770907509841</v>
          </cell>
          <cell r="AU4761">
            <v>28.649329681030075</v>
          </cell>
          <cell r="AV4761">
            <v>29.49914449775596</v>
          </cell>
          <cell r="AW4761">
            <v>30.542034527152289</v>
          </cell>
          <cell r="AX4761">
            <v>31.642112423184621</v>
          </cell>
          <cell r="AY4761">
            <v>32.762850836865709</v>
          </cell>
          <cell r="AZ4761">
            <v>33.873906527623902</v>
          </cell>
          <cell r="BA4761">
            <v>35.029614769923661</v>
          </cell>
          <cell r="BB4761">
            <v>36.253355341975897</v>
          </cell>
          <cell r="BC4761">
            <v>37.503755641822494</v>
          </cell>
          <cell r="BD4761">
            <v>38.468521563712045</v>
          </cell>
          <cell r="BE4761">
            <v>39.333913305581035</v>
          </cell>
          <cell r="BF4761">
            <v>40.218840400139413</v>
          </cell>
          <cell r="BG4761">
            <v>41.123925326341066</v>
          </cell>
          <cell r="BH4761">
            <v>42.049360428258751</v>
          </cell>
          <cell r="BI4761">
            <v>42.995280061425177</v>
          </cell>
          <cell r="BJ4761">
            <v>43.962746643918592</v>
          </cell>
          <cell r="BK4761">
            <v>44.952020051588235</v>
          </cell>
          <cell r="BL4761">
            <v>45.963362504177759</v>
          </cell>
          <cell r="BM4761">
            <v>46.997836599987778</v>
          </cell>
          <cell r="BN4761">
            <v>48.054908021492295</v>
          </cell>
          <cell r="BO4761">
            <v>49.136141948755331</v>
          </cell>
          <cell r="BP4761">
            <v>50.241802689158035</v>
          </cell>
          <cell r="BQ4761">
            <v>51.372164279478781</v>
          </cell>
          <cell r="BR4761">
            <v>52.528180305548354</v>
          </cell>
          <cell r="BS4761">
            <v>53.709937839520009</v>
          </cell>
          <cell r="BT4761">
            <v>54.918394055218485</v>
          </cell>
          <cell r="BU4761">
            <v>56.153949001368986</v>
          </cell>
          <cell r="BV4761">
            <v>57.417939990471879</v>
          </cell>
          <cell r="BW4761">
            <v>58.709590625368619</v>
          </cell>
          <cell r="BX4761">
            <v>60.030550821303024</v>
          </cell>
          <cell r="BY4761">
            <v>61.381111305188853</v>
          </cell>
          <cell r="BZ4761">
            <v>62.762354461451984</v>
          </cell>
          <cell r="CA4761">
            <v>64.174456146678637</v>
          </cell>
          <cell r="CB4761">
            <v>65.618516931058139</v>
          </cell>
          <cell r="EM4761">
            <v>28.15</v>
          </cell>
          <cell r="EN4761">
            <v>29.63</v>
          </cell>
          <cell r="EO4761">
            <v>29.93</v>
          </cell>
          <cell r="EP4761">
            <v>26.24</v>
          </cell>
          <cell r="EQ4761">
            <v>34.89</v>
          </cell>
          <cell r="ER4761">
            <v>25.062483023246187</v>
          </cell>
          <cell r="ES4761">
            <v>26.29082888395029</v>
          </cell>
          <cell r="ET4761">
            <v>26.899157785616563</v>
          </cell>
          <cell r="EU4761">
            <v>27.658514011413875</v>
          </cell>
          <cell r="EV4761">
            <v>28.478938617406783</v>
          </cell>
          <cell r="EW4761">
            <v>29.485761074042532</v>
          </cell>
          <cell r="EX4761">
            <v>30.547793597658735</v>
          </cell>
          <cell r="EY4761">
            <v>31.629772110351588</v>
          </cell>
          <cell r="EZ4761">
            <v>32.702402769862076</v>
          </cell>
          <cell r="FA4761">
            <v>33.818141705768831</v>
          </cell>
          <cell r="FB4761">
            <v>34.999560124115064</v>
          </cell>
          <cell r="FC4761">
            <v>36.206716263481319</v>
          </cell>
          <cell r="FD4761">
            <v>37.138116476519649</v>
          </cell>
          <cell r="FE4761">
            <v>37.973579291333564</v>
          </cell>
          <cell r="FF4761">
            <v>38.82790184325453</v>
          </cell>
          <cell r="FG4761">
            <v>39.701685083266725</v>
          </cell>
          <cell r="FH4761">
            <v>40.595114703366797</v>
          </cell>
          <cell r="FI4761">
            <v>41.508320412501718</v>
          </cell>
          <cell r="FJ4761">
            <v>42.442327885813974</v>
          </cell>
          <cell r="FK4761">
            <v>43.397388011540663</v>
          </cell>
          <cell r="FL4761">
            <v>44.373753940751449</v>
          </cell>
          <cell r="FM4761">
            <v>45.372451522578338</v>
          </cell>
          <cell r="FN4761">
            <v>46.392964918467911</v>
          </cell>
          <cell r="FO4761">
            <v>47.436805177900659</v>
          </cell>
          <cell r="FP4761">
            <v>48.504227467384354</v>
          </cell>
          <cell r="FQ4761">
            <v>49.59549634634007</v>
          </cell>
          <cell r="FR4761">
            <v>50.711532421544838</v>
          </cell>
          <cell r="FS4761">
            <v>51.852419753826524</v>
          </cell>
          <cell r="FT4761">
            <v>53.019082413868027</v>
          </cell>
          <cell r="FU4761">
            <v>54.211906615008175</v>
          </cell>
          <cell r="FV4761">
            <v>55.432183419793304</v>
          </cell>
          <cell r="FW4761">
            <v>56.679163282180738</v>
          </cell>
          <cell r="FX4761">
            <v>57.954439056327864</v>
          </cell>
          <cell r="FY4761">
            <v>59.258291414575254</v>
          </cell>
          <cell r="FZ4761">
            <v>60.591765307891833</v>
          </cell>
          <cell r="GA4761">
            <v>61.955030510995122</v>
          </cell>
          <cell r="GB4761">
            <v>63.349149531676439</v>
          </cell>
          <cell r="ID4761" t="str">
            <v>Off</v>
          </cell>
        </row>
        <row r="4762">
          <cell r="B4762">
            <v>7</v>
          </cell>
          <cell r="D4762">
            <v>3</v>
          </cell>
          <cell r="AD4762">
            <v>11</v>
          </cell>
          <cell r="AE4762">
            <v>15.85</v>
          </cell>
          <cell r="AF4762">
            <v>17.3</v>
          </cell>
          <cell r="AG4762">
            <v>16.440000000000001</v>
          </cell>
          <cell r="AH4762">
            <v>23.15</v>
          </cell>
          <cell r="AI4762">
            <v>34.090000000000003</v>
          </cell>
          <cell r="AJ4762">
            <v>36.270000000000003</v>
          </cell>
          <cell r="AK4762">
            <v>33.53</v>
          </cell>
          <cell r="AL4762">
            <v>55.37</v>
          </cell>
          <cell r="AM4762">
            <v>27.54</v>
          </cell>
          <cell r="AN4762">
            <v>39.47</v>
          </cell>
          <cell r="AO4762">
            <v>28.88</v>
          </cell>
          <cell r="AP4762">
            <v>25.29</v>
          </cell>
          <cell r="AQ4762">
            <v>33.76</v>
          </cell>
          <cell r="AR4762">
            <v>22.866672648005157</v>
          </cell>
          <cell r="AS4762">
            <v>23.971667531285</v>
          </cell>
          <cell r="AT4762">
            <v>24.525792908104986</v>
          </cell>
          <cell r="AU4762">
            <v>25.214417353960989</v>
          </cell>
          <cell r="AV4762">
            <v>25.957509912430965</v>
          </cell>
          <cell r="AW4762">
            <v>26.866326307132518</v>
          </cell>
          <cell r="AX4762">
            <v>27.824477293936702</v>
          </cell>
          <cell r="AY4762">
            <v>28.800681863391205</v>
          </cell>
          <cell r="AZ4762">
            <v>29.768957664626708</v>
          </cell>
          <cell r="BA4762">
            <v>30.775854782764263</v>
          </cell>
          <cell r="BB4762">
            <v>31.841406777163986</v>
          </cell>
          <cell r="BC4762">
            <v>32.930185253205309</v>
          </cell>
          <cell r="BD4762">
            <v>33.774699251168087</v>
          </cell>
          <cell r="BE4762">
            <v>34.534501223947736</v>
          </cell>
          <cell r="BF4762">
            <v>35.311453927586314</v>
          </cell>
          <cell r="BG4762">
            <v>36.106099601457004</v>
          </cell>
          <cell r="BH4762">
            <v>36.918612980142726</v>
          </cell>
          <cell r="BI4762">
            <v>37.749117888520487</v>
          </cell>
          <cell r="BJ4762">
            <v>38.598535476591209</v>
          </cell>
          <cell r="BK4762">
            <v>39.467098238594623</v>
          </cell>
          <cell r="BL4762">
            <v>40.355040900149575</v>
          </cell>
          <cell r="BM4762">
            <v>41.263285427881556</v>
          </cell>
          <cell r="BN4762">
            <v>42.191383282906401</v>
          </cell>
          <cell r="BO4762">
            <v>43.140688122687536</v>
          </cell>
          <cell r="BP4762">
            <v>44.111437396883531</v>
          </cell>
          <cell r="BQ4762">
            <v>45.103877146962049</v>
          </cell>
          <cell r="BR4762">
            <v>46.118836463413956</v>
          </cell>
          <cell r="BS4762">
            <v>47.156401750165656</v>
          </cell>
          <cell r="BT4762">
            <v>48.217405696805073</v>
          </cell>
          <cell r="BU4762">
            <v>49.302204052380802</v>
          </cell>
          <cell r="BV4762">
            <v>50.411955672792857</v>
          </cell>
          <cell r="BW4762">
            <v>51.546007720037466</v>
          </cell>
          <cell r="BX4762">
            <v>52.705788111122658</v>
          </cell>
          <cell r="BY4762">
            <v>53.891559387414631</v>
          </cell>
          <cell r="BZ4762">
            <v>55.104263926468491</v>
          </cell>
          <cell r="CA4762">
            <v>56.34406577129694</v>
          </cell>
          <cell r="CB4762">
            <v>57.611923521486119</v>
          </cell>
          <cell r="EM4762">
            <v>27.67</v>
          </cell>
          <cell r="EN4762">
            <v>29.71</v>
          </cell>
          <cell r="EO4762">
            <v>28.2</v>
          </cell>
          <cell r="EP4762">
            <v>24.44</v>
          </cell>
          <cell r="EQ4762">
            <v>32.17</v>
          </cell>
          <cell r="ER4762">
            <v>22.098120977352554</v>
          </cell>
          <cell r="ES4762">
            <v>23.165976847157193</v>
          </cell>
          <cell r="ET4762">
            <v>23.701478002138629</v>
          </cell>
          <cell r="EU4762">
            <v>24.36695769595914</v>
          </cell>
          <cell r="EV4762">
            <v>25.085074822452068</v>
          </cell>
          <cell r="EW4762">
            <v>25.96334578672672</v>
          </cell>
          <cell r="EX4762">
            <v>26.889293201416095</v>
          </cell>
          <cell r="EY4762">
            <v>27.832687415629938</v>
          </cell>
          <cell r="EZ4762">
            <v>28.768419348496511</v>
          </cell>
          <cell r="FA4762">
            <v>29.741474531069933</v>
          </cell>
          <cell r="FB4762">
            <v>30.771213192324549</v>
          </cell>
          <cell r="FC4762">
            <v>31.823397690325734</v>
          </cell>
          <cell r="FD4762">
            <v>32.639527469298066</v>
          </cell>
          <cell r="FE4762">
            <v>33.373792404637513</v>
          </cell>
          <cell r="FF4762">
            <v>34.12463163266942</v>
          </cell>
          <cell r="FG4762">
            <v>34.892569168035159</v>
          </cell>
          <cell r="FH4762">
            <v>35.677773872466915</v>
          </cell>
          <cell r="FI4762">
            <v>36.480365409072391</v>
          </cell>
          <cell r="FJ4762">
            <v>37.301233967888066</v>
          </cell>
          <cell r="FK4762">
            <v>38.14060422899378</v>
          </cell>
          <cell r="FL4762">
            <v>38.998703028851551</v>
          </cell>
          <cell r="FM4762">
            <v>39.876421346675578</v>
          </cell>
          <cell r="FN4762">
            <v>40.77332571902857</v>
          </cell>
          <cell r="FO4762">
            <v>41.69072430678068</v>
          </cell>
          <cell r="FP4762">
            <v>42.628846578878353</v>
          </cell>
          <cell r="FQ4762">
            <v>43.587930307305356</v>
          </cell>
          <cell r="FR4762">
            <v>44.56877671671954</v>
          </cell>
          <cell r="FS4762">
            <v>45.57146930700074</v>
          </cell>
          <cell r="FT4762">
            <v>46.596812780937768</v>
          </cell>
          <cell r="FU4762">
            <v>47.645150930810075</v>
          </cell>
          <cell r="FV4762">
            <v>48.717603663228843</v>
          </cell>
          <cell r="FW4762">
            <v>49.813540082155626</v>
          </cell>
          <cell r="FX4762">
            <v>50.934340112132773</v>
          </cell>
          <cell r="FY4762">
            <v>52.08025747047899</v>
          </cell>
          <cell r="FZ4762">
            <v>53.252202861324243</v>
          </cell>
          <cell r="GA4762">
            <v>54.450334814175456</v>
          </cell>
          <cell r="GB4762">
            <v>55.675579709969192</v>
          </cell>
          <cell r="ID4762" t="str">
            <v>Off</v>
          </cell>
        </row>
        <row r="4763">
          <cell r="B4763">
            <v>7</v>
          </cell>
          <cell r="D4763">
            <v>4</v>
          </cell>
          <cell r="AD4763">
            <v>11</v>
          </cell>
          <cell r="AE4763">
            <v>15.07</v>
          </cell>
          <cell r="AF4763">
            <v>16.5</v>
          </cell>
          <cell r="AG4763">
            <v>15.31</v>
          </cell>
          <cell r="AH4763">
            <v>19.78</v>
          </cell>
          <cell r="AI4763">
            <v>31.82</v>
          </cell>
          <cell r="AJ4763">
            <v>35.01</v>
          </cell>
          <cell r="AK4763">
            <v>31</v>
          </cell>
          <cell r="AL4763">
            <v>51.45</v>
          </cell>
          <cell r="AM4763">
            <v>26.37</v>
          </cell>
          <cell r="AN4763">
            <v>36.590000000000003</v>
          </cell>
          <cell r="AO4763">
            <v>27.13</v>
          </cell>
          <cell r="AP4763">
            <v>23.66</v>
          </cell>
          <cell r="AQ4763">
            <v>31.2</v>
          </cell>
          <cell r="AR4763">
            <v>19.939486944739187</v>
          </cell>
          <cell r="AS4763">
            <v>20.884656142269392</v>
          </cell>
          <cell r="AT4763">
            <v>21.367625174935135</v>
          </cell>
          <cell r="AU4763">
            <v>21.96417560111453</v>
          </cell>
          <cell r="AV4763">
            <v>22.607400940224029</v>
          </cell>
          <cell r="AW4763">
            <v>23.391421846605422</v>
          </cell>
          <cell r="AX4763">
            <v>24.217571489908003</v>
          </cell>
          <cell r="AY4763">
            <v>25.059339796316152</v>
          </cell>
          <cell r="AZ4763">
            <v>25.894703229885138</v>
          </cell>
          <cell r="BA4763">
            <v>26.763133817053422</v>
          </cell>
          <cell r="BB4763">
            <v>27.681628322536941</v>
          </cell>
          <cell r="BC4763">
            <v>28.620152005234509</v>
          </cell>
          <cell r="BD4763">
            <v>29.351929029948579</v>
          </cell>
          <cell r="BE4763">
            <v>30.012239456465913</v>
          </cell>
          <cell r="BF4763">
            <v>30.687452248082167</v>
          </cell>
          <cell r="BG4763">
            <v>31.37803672416031</v>
          </cell>
          <cell r="BH4763">
            <v>32.084147763555819</v>
          </cell>
          <cell r="BI4763">
            <v>32.805903412070677</v>
          </cell>
          <cell r="BJ4763">
            <v>33.544088776276169</v>
          </cell>
          <cell r="BK4763">
            <v>34.298911439110512</v>
          </cell>
          <cell r="BL4763">
            <v>35.070581106386243</v>
          </cell>
          <cell r="BM4763">
            <v>35.859884307975918</v>
          </cell>
          <cell r="BN4763">
            <v>36.666458032648251</v>
          </cell>
          <cell r="BO4763">
            <v>37.491452234856204</v>
          </cell>
          <cell r="BP4763">
            <v>38.335079951128719</v>
          </cell>
          <cell r="BQ4763">
            <v>39.197561726963009</v>
          </cell>
          <cell r="BR4763">
            <v>40.079609666537081</v>
          </cell>
          <cell r="BS4763">
            <v>40.981309537540412</v>
          </cell>
          <cell r="BT4763">
            <v>41.903377053868383</v>
          </cell>
          <cell r="BU4763">
            <v>42.846123856552346</v>
          </cell>
          <cell r="BV4763">
            <v>43.810542757025097</v>
          </cell>
          <cell r="BW4763">
            <v>44.796097010168438</v>
          </cell>
          <cell r="BX4763">
            <v>45.804005103239902</v>
          </cell>
          <cell r="BY4763">
            <v>46.834503898787723</v>
          </cell>
          <cell r="BZ4763">
            <v>47.888400932903345</v>
          </cell>
          <cell r="CA4763">
            <v>48.965853247084645</v>
          </cell>
          <cell r="CB4763">
            <v>50.067682727856074</v>
          </cell>
          <cell r="EM4763">
            <v>26.44</v>
          </cell>
          <cell r="EN4763">
            <v>28.9</v>
          </cell>
          <cell r="EO4763">
            <v>26.56</v>
          </cell>
          <cell r="EP4763">
            <v>22.88</v>
          </cell>
          <cell r="EQ4763">
            <v>30.02</v>
          </cell>
          <cell r="ER4763">
            <v>19.282141221286246</v>
          </cell>
          <cell r="ES4763">
            <v>20.19615099472205</v>
          </cell>
          <cell r="ET4763">
            <v>20.663197971365847</v>
          </cell>
          <cell r="EU4763">
            <v>21.240081899978886</v>
          </cell>
          <cell r="EV4763">
            <v>21.86210200812873</v>
          </cell>
          <cell r="EW4763">
            <v>22.620276071442607</v>
          </cell>
          <cell r="EX4763">
            <v>23.419190012218728</v>
          </cell>
          <cell r="EY4763">
            <v>24.233207715118915</v>
          </cell>
          <cell r="EZ4763">
            <v>25.041031694833979</v>
          </cell>
          <cell r="FA4763">
            <v>25.880832702205506</v>
          </cell>
          <cell r="FB4763">
            <v>26.769047169046711</v>
          </cell>
          <cell r="FC4763">
            <v>27.67663051055645</v>
          </cell>
          <cell r="FD4763">
            <v>28.384283017972251</v>
          </cell>
          <cell r="FE4763">
            <v>29.022824968890113</v>
          </cell>
          <cell r="FF4763">
            <v>29.675777998145392</v>
          </cell>
          <cell r="FG4763">
            <v>30.343595953034146</v>
          </cell>
          <cell r="FH4763">
            <v>31.026428606515516</v>
          </cell>
          <cell r="FI4763">
            <v>31.724390112771644</v>
          </cell>
          <cell r="FJ4763">
            <v>32.43823969573959</v>
          </cell>
          <cell r="FK4763">
            <v>33.168178094964013</v>
          </cell>
          <cell r="FL4763">
            <v>33.914408102879001</v>
          </cell>
          <cell r="FM4763">
            <v>34.677690319800888</v>
          </cell>
          <cell r="FN4763">
            <v>35.457673701901605</v>
          </cell>
          <cell r="FO4763">
            <v>36.255470293047757</v>
          </cell>
          <cell r="FP4763">
            <v>37.071286106586015</v>
          </cell>
          <cell r="FQ4763">
            <v>37.905334417282909</v>
          </cell>
          <cell r="FR4763">
            <v>38.758303853354541</v>
          </cell>
          <cell r="FS4763">
            <v>39.630277354984138</v>
          </cell>
          <cell r="FT4763">
            <v>40.521947041103488</v>
          </cell>
          <cell r="FU4763">
            <v>41.433614278863807</v>
          </cell>
          <cell r="FV4763">
            <v>42.366239149650646</v>
          </cell>
          <cell r="FW4763">
            <v>43.319302603239805</v>
          </cell>
          <cell r="FX4763">
            <v>44.293982956979249</v>
          </cell>
          <cell r="FY4763">
            <v>45.290509264761752</v>
          </cell>
          <cell r="FZ4763">
            <v>46.309662440609827</v>
          </cell>
          <cell r="GA4763">
            <v>47.35159434882911</v>
          </cell>
          <cell r="GB4763">
            <v>48.417099780783893</v>
          </cell>
          <cell r="ID4763" t="str">
            <v>Off</v>
          </cell>
        </row>
        <row r="4764">
          <cell r="B4764">
            <v>7</v>
          </cell>
          <cell r="D4764">
            <v>5</v>
          </cell>
          <cell r="AD4764">
            <v>11</v>
          </cell>
          <cell r="AE4764">
            <v>15.23</v>
          </cell>
          <cell r="AF4764">
            <v>16.02</v>
          </cell>
          <cell r="AG4764">
            <v>15.53</v>
          </cell>
          <cell r="AH4764">
            <v>18.420000000000002</v>
          </cell>
          <cell r="AI4764">
            <v>30.27</v>
          </cell>
          <cell r="AJ4764">
            <v>35.01</v>
          </cell>
          <cell r="AK4764">
            <v>31.03</v>
          </cell>
          <cell r="AL4764">
            <v>51.18</v>
          </cell>
          <cell r="AM4764">
            <v>26.3</v>
          </cell>
          <cell r="AN4764">
            <v>35.090000000000003</v>
          </cell>
          <cell r="AO4764">
            <v>25.45</v>
          </cell>
          <cell r="AP4764">
            <v>23.5</v>
          </cell>
          <cell r="AQ4764">
            <v>30.69</v>
          </cell>
          <cell r="AR4764">
            <v>18.331490985954332</v>
          </cell>
          <cell r="AS4764">
            <v>19.185642153790518</v>
          </cell>
          <cell r="AT4764">
            <v>19.631161599077721</v>
          </cell>
          <cell r="AU4764">
            <v>20.178423576689067</v>
          </cell>
          <cell r="AV4764">
            <v>20.769218750363983</v>
          </cell>
          <cell r="AW4764">
            <v>21.489192801455154</v>
          </cell>
          <cell r="AX4764">
            <v>22.247828129376447</v>
          </cell>
          <cell r="AY4764">
            <v>23.020813867933491</v>
          </cell>
          <cell r="AZ4764">
            <v>23.787935645982785</v>
          </cell>
          <cell r="BA4764">
            <v>24.585406575341793</v>
          </cell>
          <cell r="BB4764">
            <v>25.428837668904162</v>
          </cell>
          <cell r="BC4764">
            <v>26.290653385564475</v>
          </cell>
          <cell r="BD4764">
            <v>26.962782026364494</v>
          </cell>
          <cell r="BE4764">
            <v>27.569349575540198</v>
          </cell>
          <cell r="BF4764">
            <v>28.18960176630484</v>
          </cell>
          <cell r="BG4764">
            <v>28.823974415143994</v>
          </cell>
          <cell r="BH4764">
            <v>29.472604521956253</v>
          </cell>
          <cell r="BI4764">
            <v>30.135616093567148</v>
          </cell>
          <cell r="BJ4764">
            <v>30.813714317321207</v>
          </cell>
          <cell r="BK4764">
            <v>31.507095268272906</v>
          </cell>
          <cell r="BL4764">
            <v>32.215957080286088</v>
          </cell>
          <cell r="BM4764">
            <v>32.941006707126839</v>
          </cell>
          <cell r="BN4764">
            <v>33.681937647080247</v>
          </cell>
          <cell r="BO4764">
            <v>34.439780181320614</v>
          </cell>
          <cell r="BP4764">
            <v>35.214736117548476</v>
          </cell>
          <cell r="BQ4764">
            <v>36.007014163499349</v>
          </cell>
          <cell r="BR4764">
            <v>36.817263929367058</v>
          </cell>
          <cell r="BS4764">
            <v>37.645570824687439</v>
          </cell>
          <cell r="BT4764">
            <v>38.49258807545624</v>
          </cell>
          <cell r="BU4764">
            <v>39.358598308333448</v>
          </cell>
          <cell r="BV4764">
            <v>40.244509257240892</v>
          </cell>
          <cell r="BW4764">
            <v>41.149846163643346</v>
          </cell>
          <cell r="BX4764">
            <v>42.075713831892244</v>
          </cell>
          <cell r="BY4764">
            <v>43.022337180117802</v>
          </cell>
          <cell r="BZ4764">
            <v>43.990444504267458</v>
          </cell>
          <cell r="CA4764">
            <v>44.980198116684306</v>
          </cell>
          <cell r="CB4764">
            <v>45.992339606112282</v>
          </cell>
          <cell r="EM4764">
            <v>27.82</v>
          </cell>
          <cell r="EN4764">
            <v>28.15</v>
          </cell>
          <cell r="EO4764">
            <v>25.03</v>
          </cell>
          <cell r="EP4764">
            <v>22.64</v>
          </cell>
          <cell r="EQ4764">
            <v>29.63</v>
          </cell>
          <cell r="ER4764">
            <v>17.660636422213024</v>
          </cell>
          <cell r="ES4764">
            <v>18.483529291992227</v>
          </cell>
          <cell r="ET4764">
            <v>18.912744621409345</v>
          </cell>
          <cell r="EU4764">
            <v>19.43997913941449</v>
          </cell>
          <cell r="EV4764">
            <v>20.00915372375492</v>
          </cell>
          <cell r="EW4764">
            <v>20.702779788295519</v>
          </cell>
          <cell r="EX4764">
            <v>21.433652291450333</v>
          </cell>
          <cell r="EY4764">
            <v>22.178350041277202</v>
          </cell>
          <cell r="EZ4764">
            <v>22.917398426597885</v>
          </cell>
          <cell r="FA4764">
            <v>23.68568531343567</v>
          </cell>
          <cell r="FB4764">
            <v>24.498250418042137</v>
          </cell>
          <cell r="FC4764">
            <v>25.328527346773605</v>
          </cell>
          <cell r="FD4764">
            <v>25.976058939442218</v>
          </cell>
          <cell r="FE4764">
            <v>26.560428697456601</v>
          </cell>
          <cell r="FF4764">
            <v>27.157982297410282</v>
          </cell>
          <cell r="FG4764">
            <v>27.769139606760003</v>
          </cell>
          <cell r="FH4764">
            <v>28.394032611791047</v>
          </cell>
          <cell r="FI4764">
            <v>29.032780781206817</v>
          </cell>
          <cell r="FJ4764">
            <v>29.686063495495837</v>
          </cell>
          <cell r="FK4764">
            <v>30.35406965419994</v>
          </cell>
          <cell r="FL4764">
            <v>31.036990140326683</v>
          </cell>
          <cell r="FM4764">
            <v>31.735506036142624</v>
          </cell>
          <cell r="FN4764">
            <v>32.449322056591356</v>
          </cell>
          <cell r="FO4764">
            <v>33.179430778940372</v>
          </cell>
          <cell r="FP4764">
            <v>33.926026625587127</v>
          </cell>
          <cell r="FQ4764">
            <v>34.689310666452137</v>
          </cell>
          <cell r="FR4764">
            <v>35.469908738760438</v>
          </cell>
          <cell r="FS4764">
            <v>36.267903126422283</v>
          </cell>
          <cell r="FT4764">
            <v>37.083923150141672</v>
          </cell>
          <cell r="FU4764">
            <v>37.918241093645506</v>
          </cell>
          <cell r="FV4764">
            <v>38.771731471656757</v>
          </cell>
          <cell r="FW4764">
            <v>39.643936899782354</v>
          </cell>
          <cell r="FX4764">
            <v>40.535921751235762</v>
          </cell>
          <cell r="FY4764">
            <v>41.447902713100724</v>
          </cell>
          <cell r="FZ4764">
            <v>42.380581428792141</v>
          </cell>
          <cell r="GA4764">
            <v>43.334114270712028</v>
          </cell>
          <cell r="GB4764">
            <v>44.309215688612007</v>
          </cell>
          <cell r="ID4764" t="str">
            <v>Off</v>
          </cell>
        </row>
        <row r="4765">
          <cell r="B4765">
            <v>7</v>
          </cell>
          <cell r="D4765">
            <v>6</v>
          </cell>
          <cell r="AD4765">
            <v>12.1</v>
          </cell>
          <cell r="AE4765">
            <v>17.739999999999998</v>
          </cell>
          <cell r="AF4765">
            <v>17.14</v>
          </cell>
          <cell r="AG4765">
            <v>18.71</v>
          </cell>
          <cell r="AH4765">
            <v>19.190000000000001</v>
          </cell>
          <cell r="AI4765">
            <v>30.4</v>
          </cell>
          <cell r="AJ4765">
            <v>34.450000000000003</v>
          </cell>
          <cell r="AK4765">
            <v>35.11</v>
          </cell>
          <cell r="AL4765">
            <v>57.26</v>
          </cell>
          <cell r="AM4765">
            <v>28.14</v>
          </cell>
          <cell r="AN4765">
            <v>34.299999999999997</v>
          </cell>
          <cell r="AO4765">
            <v>22.89</v>
          </cell>
          <cell r="AP4765">
            <v>25.1</v>
          </cell>
          <cell r="AQ4765">
            <v>32.58</v>
          </cell>
          <cell r="AR4765">
            <v>17.324283394650998</v>
          </cell>
          <cell r="AS4765">
            <v>18.12225125099425</v>
          </cell>
          <cell r="AT4765">
            <v>18.543891876852655</v>
          </cell>
          <cell r="AU4765">
            <v>19.05994897743162</v>
          </cell>
          <cell r="AV4765">
            <v>19.617278455469311</v>
          </cell>
          <cell r="AW4765">
            <v>20.295976357248687</v>
          </cell>
          <cell r="AX4765">
            <v>21.011037383645224</v>
          </cell>
          <cell r="AY4765">
            <v>21.739636595727131</v>
          </cell>
          <cell r="AZ4765">
            <v>22.462786818151926</v>
          </cell>
          <cell r="BA4765">
            <v>23.214498069610187</v>
          </cell>
          <cell r="BB4765">
            <v>24.009440742973894</v>
          </cell>
          <cell r="BC4765">
            <v>24.821709181690167</v>
          </cell>
          <cell r="BD4765">
            <v>25.455888987400403</v>
          </cell>
          <cell r="BE4765">
            <v>26.028559153350812</v>
          </cell>
          <cell r="BF4765">
            <v>26.614146742780093</v>
          </cell>
          <cell r="BG4765">
            <v>27.213064901666367</v>
          </cell>
          <cell r="BH4765">
            <v>27.82544122340552</v>
          </cell>
          <cell r="BI4765">
            <v>28.451401099844293</v>
          </cell>
          <cell r="BJ4765">
            <v>29.091600992371497</v>
          </cell>
          <cell r="BK4765">
            <v>29.746229208163239</v>
          </cell>
          <cell r="BL4765">
            <v>30.41547607422298</v>
          </cell>
          <cell r="BM4765">
            <v>31.100000030749516</v>
          </cell>
          <cell r="BN4765">
            <v>31.799527522854728</v>
          </cell>
          <cell r="BO4765">
            <v>32.515015869833277</v>
          </cell>
          <cell r="BP4765">
            <v>33.246659284913733</v>
          </cell>
          <cell r="BQ4765">
            <v>33.994658503563109</v>
          </cell>
          <cell r="BR4765">
            <v>34.759623536186837</v>
          </cell>
          <cell r="BS4765">
            <v>35.541639570206087</v>
          </cell>
          <cell r="BT4765">
            <v>36.341320235574976</v>
          </cell>
          <cell r="BU4765">
            <v>37.158931215190137</v>
          </cell>
          <cell r="BV4765">
            <v>37.995325375009159</v>
          </cell>
          <cell r="BW4765">
            <v>38.85006724273336</v>
          </cell>
          <cell r="BX4765">
            <v>39.724190064085029</v>
          </cell>
          <cell r="BY4765">
            <v>40.617910719716313</v>
          </cell>
          <cell r="BZ4765">
            <v>41.53190920014427</v>
          </cell>
          <cell r="CA4765">
            <v>42.466348775218975</v>
          </cell>
          <cell r="CB4765">
            <v>43.421922073364172</v>
          </cell>
          <cell r="EM4765">
            <v>28.61</v>
          </cell>
          <cell r="EN4765">
            <v>28.06</v>
          </cell>
          <cell r="EO4765">
            <v>22.79</v>
          </cell>
          <cell r="EP4765">
            <v>24.11</v>
          </cell>
          <cell r="EQ4765">
            <v>31.19</v>
          </cell>
          <cell r="ER4765">
            <v>16.640975005778305</v>
          </cell>
          <cell r="ES4765">
            <v>17.407469229540691</v>
          </cell>
          <cell r="ET4765">
            <v>17.812479408403085</v>
          </cell>
          <cell r="EU4765">
            <v>18.308182065572762</v>
          </cell>
          <cell r="EV4765">
            <v>18.843529225552391</v>
          </cell>
          <cell r="EW4765">
            <v>19.495457767859193</v>
          </cell>
          <cell r="EX4765">
            <v>20.182315192019374</v>
          </cell>
          <cell r="EY4765">
            <v>20.882176825616774</v>
          </cell>
          <cell r="EZ4765">
            <v>21.57680438986625</v>
          </cell>
          <cell r="FA4765">
            <v>22.298866472442292</v>
          </cell>
          <cell r="FB4765">
            <v>23.062454833191254</v>
          </cell>
          <cell r="FC4765">
            <v>23.842685592452185</v>
          </cell>
          <cell r="FD4765">
            <v>24.451851931722057</v>
          </cell>
          <cell r="FE4765">
            <v>25.001934708656893</v>
          </cell>
          <cell r="FF4765">
            <v>25.564425417068843</v>
          </cell>
          <cell r="FG4765">
            <v>26.139720907536894</v>
          </cell>
          <cell r="FH4765">
            <v>26.727943740888726</v>
          </cell>
          <cell r="FI4765">
            <v>27.329214363236886</v>
          </cell>
          <cell r="FJ4765">
            <v>27.944163343668393</v>
          </cell>
          <cell r="FK4765">
            <v>28.572971562104208</v>
          </cell>
          <cell r="FL4765">
            <v>29.215821838626134</v>
          </cell>
          <cell r="FM4765">
            <v>29.873346643082499</v>
          </cell>
          <cell r="FN4765">
            <v>30.545283210200296</v>
          </cell>
          <cell r="FO4765">
            <v>31.232551100465347</v>
          </cell>
          <cell r="FP4765">
            <v>31.935336866903189</v>
          </cell>
          <cell r="FQ4765">
            <v>32.653833327526151</v>
          </cell>
          <cell r="FR4765">
            <v>33.388626432568309</v>
          </cell>
          <cell r="FS4765">
            <v>34.139798009468869</v>
          </cell>
          <cell r="FT4765">
            <v>34.907937485247515</v>
          </cell>
          <cell r="FU4765">
            <v>35.693300063674663</v>
          </cell>
          <cell r="FV4765">
            <v>36.496704971771742</v>
          </cell>
          <cell r="FW4765">
            <v>37.317733913239088</v>
          </cell>
          <cell r="FX4765">
            <v>38.157379380282464</v>
          </cell>
          <cell r="FY4765">
            <v>39.01584969929722</v>
          </cell>
          <cell r="FZ4765">
            <v>39.893798040457298</v>
          </cell>
          <cell r="GA4765">
            <v>40.79138123388563</v>
          </cell>
          <cell r="GB4765">
            <v>41.70926458919562</v>
          </cell>
          <cell r="ID4765" t="str">
            <v>Off</v>
          </cell>
        </row>
        <row r="4766">
          <cell r="B4766">
            <v>7</v>
          </cell>
          <cell r="D4766">
            <v>7</v>
          </cell>
          <cell r="AD4766">
            <v>13.2</v>
          </cell>
          <cell r="AE4766">
            <v>22.92</v>
          </cell>
          <cell r="AF4766">
            <v>19.02</v>
          </cell>
          <cell r="AG4766">
            <v>22.57</v>
          </cell>
          <cell r="AH4766">
            <v>19.809999999999999</v>
          </cell>
          <cell r="AI4766">
            <v>30.06</v>
          </cell>
          <cell r="AJ4766">
            <v>45.12</v>
          </cell>
          <cell r="AK4766">
            <v>40.57</v>
          </cell>
          <cell r="AL4766">
            <v>61.89</v>
          </cell>
          <cell r="AM4766">
            <v>30.26</v>
          </cell>
          <cell r="AN4766">
            <v>34.29</v>
          </cell>
          <cell r="AO4766">
            <v>22.49</v>
          </cell>
          <cell r="AP4766">
            <v>27.32</v>
          </cell>
          <cell r="AQ4766">
            <v>36.86</v>
          </cell>
          <cell r="AR4766">
            <v>16.506201354252667</v>
          </cell>
          <cell r="AS4766">
            <v>17.25784984548855</v>
          </cell>
          <cell r="AT4766">
            <v>17.660444354061141</v>
          </cell>
          <cell r="AU4766">
            <v>18.151430792173226</v>
          </cell>
          <cell r="AV4766">
            <v>18.682095881682912</v>
          </cell>
          <cell r="AW4766">
            <v>19.328227779748786</v>
          </cell>
          <cell r="AX4766">
            <v>20.008960705392532</v>
          </cell>
          <cell r="AY4766">
            <v>20.702586865098198</v>
          </cell>
          <cell r="AZ4766">
            <v>21.391038020116387</v>
          </cell>
          <cell r="BA4766">
            <v>22.106668756049167</v>
          </cell>
          <cell r="BB4766">
            <v>22.863445605159942</v>
          </cell>
          <cell r="BC4766">
            <v>23.636711994694814</v>
          </cell>
          <cell r="BD4766">
            <v>24.240554474064687</v>
          </cell>
          <cell r="BE4766">
            <v>24.7858861980128</v>
          </cell>
          <cell r="BF4766">
            <v>25.343515888841615</v>
          </cell>
          <cell r="BG4766">
            <v>25.913839674396964</v>
          </cell>
          <cell r="BH4766">
            <v>26.49697602354577</v>
          </cell>
          <cell r="BI4766">
            <v>27.093053398142853</v>
          </cell>
          <cell r="BJ4766">
            <v>27.702687578803296</v>
          </cell>
          <cell r="BK4766">
            <v>28.326061026850098</v>
          </cell>
          <cell r="BL4766">
            <v>28.963358190821815</v>
          </cell>
          <cell r="BM4766">
            <v>29.615197004749191</v>
          </cell>
          <cell r="BN4766">
            <v>30.281332702336016</v>
          </cell>
          <cell r="BO4766">
            <v>30.96266168632463</v>
          </cell>
          <cell r="BP4766">
            <v>31.659372466084353</v>
          </cell>
          <cell r="BQ4766">
            <v>32.371659763365294</v>
          </cell>
          <cell r="BR4766">
            <v>33.100101801435692</v>
          </cell>
          <cell r="BS4766">
            <v>33.844783585467624</v>
          </cell>
          <cell r="BT4766">
            <v>34.606286961374607</v>
          </cell>
          <cell r="BU4766">
            <v>35.384862831210874</v>
          </cell>
          <cell r="BV4766">
            <v>36.181320802047111</v>
          </cell>
          <cell r="BW4766">
            <v>36.995256930509242</v>
          </cell>
          <cell r="BX4766">
            <v>37.827646630709239</v>
          </cell>
          <cell r="BY4766">
            <v>38.678700715294681</v>
          </cell>
          <cell r="BZ4766">
            <v>39.549058839574933</v>
          </cell>
          <cell r="CA4766">
            <v>40.438886992197766</v>
          </cell>
          <cell r="CB4766">
            <v>41.348836928176908</v>
          </cell>
          <cell r="EM4766">
            <v>29.8</v>
          </cell>
          <cell r="EN4766">
            <v>27.54</v>
          </cell>
          <cell r="EO4766">
            <v>22.34</v>
          </cell>
          <cell r="EP4766">
            <v>26.41</v>
          </cell>
          <cell r="EQ4766">
            <v>34.92</v>
          </cell>
          <cell r="ER4766">
            <v>15.956397429202523</v>
          </cell>
          <cell r="ES4766">
            <v>16.683009312567812</v>
          </cell>
          <cell r="ET4766">
            <v>17.072193828358518</v>
          </cell>
          <cell r="EU4766">
            <v>17.546826032990296</v>
          </cell>
          <cell r="EV4766">
            <v>18.059815235550722</v>
          </cell>
          <cell r="EW4766">
            <v>18.684425170686875</v>
          </cell>
          <cell r="EX4766">
            <v>19.342483610154346</v>
          </cell>
          <cell r="EY4766">
            <v>20.013005823837606</v>
          </cell>
          <cell r="EZ4766">
            <v>20.67852540670841</v>
          </cell>
          <cell r="FA4766">
            <v>21.37031924770346</v>
          </cell>
          <cell r="FB4766">
            <v>22.101888668824088</v>
          </cell>
          <cell r="FC4766">
            <v>22.849398381401539</v>
          </cell>
          <cell r="FD4766">
            <v>23.433127513178931</v>
          </cell>
          <cell r="FE4766">
            <v>23.960294820260543</v>
          </cell>
          <cell r="FF4766">
            <v>24.499350462090302</v>
          </cell>
          <cell r="FG4766">
            <v>25.05067737191888</v>
          </cell>
          <cell r="FH4766">
            <v>25.614390072541866</v>
          </cell>
          <cell r="FI4766">
            <v>26.190612746886998</v>
          </cell>
          <cell r="FJ4766">
            <v>26.779940664575221</v>
          </cell>
          <cell r="FK4766">
            <v>27.382550209337889</v>
          </cell>
          <cell r="FL4766">
            <v>27.998619685929874</v>
          </cell>
          <cell r="FM4766">
            <v>28.628746445659814</v>
          </cell>
          <cell r="FN4766">
            <v>29.272693875135218</v>
          </cell>
          <cell r="FO4766">
            <v>29.931328518881166</v>
          </cell>
          <cell r="FP4766">
            <v>30.604832607221368</v>
          </cell>
          <cell r="FQ4766">
            <v>31.293394375932557</v>
          </cell>
          <cell r="FR4766">
            <v>31.997572788283918</v>
          </cell>
          <cell r="FS4766">
            <v>32.717450018016102</v>
          </cell>
          <cell r="FT4766">
            <v>33.453588530377139</v>
          </cell>
          <cell r="FU4766">
            <v>34.206230870141994</v>
          </cell>
          <cell r="FV4766">
            <v>34.976159677235145</v>
          </cell>
          <cell r="FW4766">
            <v>35.762984463204582</v>
          </cell>
          <cell r="FX4766">
            <v>36.567648152160729</v>
          </cell>
          <cell r="FY4766">
            <v>37.390354534807194</v>
          </cell>
          <cell r="FZ4766">
            <v>38.231721960218664</v>
          </cell>
          <cell r="GA4766">
            <v>39.091910888138472</v>
          </cell>
          <cell r="GB4766">
            <v>39.971551364317428</v>
          </cell>
          <cell r="ID4766" t="str">
            <v>Off</v>
          </cell>
        </row>
        <row r="4767">
          <cell r="B4767">
            <v>7</v>
          </cell>
          <cell r="D4767">
            <v>8</v>
          </cell>
          <cell r="AD4767">
            <v>20</v>
          </cell>
          <cell r="AE4767">
            <v>21.94</v>
          </cell>
          <cell r="AF4767">
            <v>25.04</v>
          </cell>
          <cell r="AG4767">
            <v>29.21</v>
          </cell>
          <cell r="AH4767">
            <v>28.55</v>
          </cell>
          <cell r="AI4767">
            <v>34.49</v>
          </cell>
          <cell r="AJ4767">
            <v>57.1</v>
          </cell>
          <cell r="AK4767">
            <v>43.02</v>
          </cell>
          <cell r="AL4767">
            <v>78.66</v>
          </cell>
          <cell r="AM4767">
            <v>32.83</v>
          </cell>
          <cell r="AN4767">
            <v>40.74</v>
          </cell>
          <cell r="AO4767">
            <v>28.37</v>
          </cell>
          <cell r="AP4767">
            <v>30.93</v>
          </cell>
          <cell r="AQ4767">
            <v>49.93</v>
          </cell>
          <cell r="AR4767">
            <v>23.268782656759235</v>
          </cell>
          <cell r="AS4767">
            <v>24.395751846945895</v>
          </cell>
          <cell r="AT4767">
            <v>24.959642406657359</v>
          </cell>
          <cell r="AU4767">
            <v>25.660907558944977</v>
          </cell>
          <cell r="AV4767">
            <v>26.417704690965429</v>
          </cell>
          <cell r="AW4767">
            <v>27.343637877340839</v>
          </cell>
          <cell r="AX4767">
            <v>28.319892646965005</v>
          </cell>
          <cell r="AY4767">
            <v>29.314535079066864</v>
          </cell>
          <cell r="AZ4767">
            <v>30.301041143809464</v>
          </cell>
          <cell r="BA4767">
            <v>31.326929549447627</v>
          </cell>
          <cell r="BB4767">
            <v>32.412649363539927</v>
          </cell>
          <cell r="BC4767">
            <v>33.522034218956946</v>
          </cell>
          <cell r="BD4767">
            <v>34.382021591475834</v>
          </cell>
          <cell r="BE4767">
            <v>35.155485452949179</v>
          </cell>
          <cell r="BF4767">
            <v>35.946408803167415</v>
          </cell>
          <cell r="BG4767">
            <v>36.755343860093575</v>
          </cell>
          <cell r="BH4767">
            <v>37.582468126853428</v>
          </cell>
          <cell r="BI4767">
            <v>38.427906168546123</v>
          </cell>
          <cell r="BJ4767">
            <v>39.292597854034369</v>
          </cell>
          <cell r="BK4767">
            <v>40.176779086860876</v>
          </cell>
          <cell r="BL4767">
            <v>41.080688016879108</v>
          </cell>
          <cell r="BM4767">
            <v>42.005265246178794</v>
          </cell>
          <cell r="BN4767">
            <v>42.950050430919127</v>
          </cell>
          <cell r="BO4767">
            <v>43.916425257070642</v>
          </cell>
          <cell r="BP4767">
            <v>44.904630515128929</v>
          </cell>
          <cell r="BQ4767">
            <v>45.91491573623226</v>
          </cell>
          <cell r="BR4767">
            <v>46.948126070984358</v>
          </cell>
          <cell r="BS4767">
            <v>48.004348010762868</v>
          </cell>
          <cell r="BT4767">
            <v>49.084430303808205</v>
          </cell>
          <cell r="BU4767">
            <v>50.188734786424448</v>
          </cell>
          <cell r="BV4767">
            <v>51.318443088145337</v>
          </cell>
          <cell r="BW4767">
            <v>52.472886433682618</v>
          </cell>
          <cell r="BX4767">
            <v>53.653521501580684</v>
          </cell>
          <cell r="BY4767">
            <v>54.860614348030765</v>
          </cell>
          <cell r="BZ4767">
            <v>56.095125904224162</v>
          </cell>
          <cell r="CA4767">
            <v>57.357221121432872</v>
          </cell>
          <cell r="CB4767">
            <v>58.64787741015563</v>
          </cell>
          <cell r="EM4767">
            <v>34.520000000000003</v>
          </cell>
          <cell r="EN4767">
            <v>28.37</v>
          </cell>
          <cell r="EO4767">
            <v>27.51</v>
          </cell>
          <cell r="EP4767">
            <v>29.36</v>
          </cell>
          <cell r="EQ4767">
            <v>43.47</v>
          </cell>
          <cell r="ER4767">
            <v>22.087664364773719</v>
          </cell>
          <cell r="ES4767">
            <v>23.157428846632119</v>
          </cell>
          <cell r="ET4767">
            <v>23.692696445504691</v>
          </cell>
          <cell r="EU4767">
            <v>24.358365532836228</v>
          </cell>
          <cell r="EV4767">
            <v>25.076747808818137</v>
          </cell>
          <cell r="EW4767">
            <v>25.955680830220725</v>
          </cell>
          <cell r="EX4767">
            <v>26.882381122369626</v>
          </cell>
          <cell r="EY4767">
            <v>27.826535723291403</v>
          </cell>
          <cell r="EZ4767">
            <v>28.762966957072287</v>
          </cell>
          <cell r="FA4767">
            <v>29.736781492783134</v>
          </cell>
          <cell r="FB4767">
            <v>30.767390407808996</v>
          </cell>
          <cell r="FC4767">
            <v>31.820463131864724</v>
          </cell>
          <cell r="FD4767">
            <v>32.636797734423872</v>
          </cell>
          <cell r="FE4767">
            <v>33.371000740335852</v>
          </cell>
          <cell r="FF4767">
            <v>34.121776995182515</v>
          </cell>
          <cell r="FG4767">
            <v>34.889650686464513</v>
          </cell>
          <cell r="FH4767">
            <v>35.674790307287957</v>
          </cell>
          <cell r="FI4767">
            <v>36.477314099854965</v>
          </cell>
          <cell r="FJ4767">
            <v>37.298114225491403</v>
          </cell>
          <cell r="FK4767">
            <v>38.137414613328005</v>
          </cell>
          <cell r="FL4767">
            <v>38.995441324784046</v>
          </cell>
          <cell r="FM4767">
            <v>39.873087217193962</v>
          </cell>
          <cell r="FN4767">
            <v>40.769915313669109</v>
          </cell>
          <cell r="FO4767">
            <v>41.687237166103913</v>
          </cell>
          <cell r="FP4767">
            <v>42.625281342521347</v>
          </cell>
          <cell r="FQ4767">
            <v>43.584284707913973</v>
          </cell>
          <cell r="FR4767">
            <v>44.565049513226661</v>
          </cell>
          <cell r="FS4767">
            <v>45.567657859553762</v>
          </cell>
          <cell r="FT4767">
            <v>46.592915412861586</v>
          </cell>
          <cell r="FU4767">
            <v>47.641165642722981</v>
          </cell>
          <cell r="FV4767">
            <v>48.713530199416326</v>
          </cell>
          <cell r="FW4767">
            <v>49.809374254539982</v>
          </cell>
          <cell r="FX4767">
            <v>50.930080545955668</v>
          </cell>
          <cell r="FY4767">
            <v>52.075901624900844</v>
          </cell>
          <cell r="FZ4767">
            <v>53.247749645910808</v>
          </cell>
          <cell r="GA4767">
            <v>54.445781187367253</v>
          </cell>
          <cell r="GB4767">
            <v>55.670924046626872</v>
          </cell>
          <cell r="ID4767" t="str">
            <v>Off</v>
          </cell>
        </row>
        <row r="4768">
          <cell r="B4768">
            <v>7</v>
          </cell>
          <cell r="D4768">
            <v>9</v>
          </cell>
          <cell r="AD4768">
            <v>30</v>
          </cell>
          <cell r="AE4768">
            <v>26.14</v>
          </cell>
          <cell r="AF4768">
            <v>32</v>
          </cell>
          <cell r="AG4768">
            <v>33.549999999999997</v>
          </cell>
          <cell r="AH4768">
            <v>34.24</v>
          </cell>
          <cell r="AI4768">
            <v>44.68</v>
          </cell>
          <cell r="AJ4768">
            <v>68.319999999999993</v>
          </cell>
          <cell r="AK4768">
            <v>49.22</v>
          </cell>
          <cell r="AL4768">
            <v>90</v>
          </cell>
          <cell r="AM4768">
            <v>33.770000000000003</v>
          </cell>
          <cell r="AN4768">
            <v>45.46</v>
          </cell>
          <cell r="AO4768">
            <v>32.86</v>
          </cell>
          <cell r="AP4768">
            <v>33.26</v>
          </cell>
          <cell r="AQ4768">
            <v>54.9</v>
          </cell>
          <cell r="AR4768">
            <v>28.509157103337415</v>
          </cell>
          <cell r="AS4768">
            <v>29.921364717896886</v>
          </cell>
          <cell r="AT4768">
            <v>30.613094517880707</v>
          </cell>
          <cell r="AU4768">
            <v>31.479550609613856</v>
          </cell>
          <cell r="AV4768">
            <v>32.4158046889155</v>
          </cell>
          <cell r="AW4768">
            <v>33.566395481641983</v>
          </cell>
          <cell r="AX4768">
            <v>34.780343517961839</v>
          </cell>
          <cell r="AY4768">
            <v>36.017057438585105</v>
          </cell>
          <cell r="AZ4768">
            <v>37.242825138639901</v>
          </cell>
          <cell r="BA4768">
            <v>38.518010361666342</v>
          </cell>
          <cell r="BB4768">
            <v>39.868576691563447</v>
          </cell>
          <cell r="BC4768">
            <v>41.248562862747804</v>
          </cell>
          <cell r="BD4768">
            <v>42.311006221527819</v>
          </cell>
          <cell r="BE4768">
            <v>43.262835446655018</v>
          </cell>
          <cell r="BF4768">
            <v>44.236154075066906</v>
          </cell>
          <cell r="BG4768">
            <v>45.231646677308234</v>
          </cell>
          <cell r="BH4768">
            <v>46.249524379982731</v>
          </cell>
          <cell r="BI4768">
            <v>47.289924614202761</v>
          </cell>
          <cell r="BJ4768">
            <v>48.354029369037775</v>
          </cell>
          <cell r="BK4768">
            <v>49.442119745756671</v>
          </cell>
          <cell r="BL4768">
            <v>50.554479284958838</v>
          </cell>
          <cell r="BM4768">
            <v>51.692289625560051</v>
          </cell>
          <cell r="BN4768">
            <v>52.854939936284339</v>
          </cell>
          <cell r="BO4768">
            <v>54.044174436933282</v>
          </cell>
          <cell r="BP4768">
            <v>55.260278225367728</v>
          </cell>
          <cell r="BQ4768">
            <v>56.503547074751523</v>
          </cell>
          <cell r="BR4768">
            <v>57.775036057983669</v>
          </cell>
          <cell r="BS4768">
            <v>59.07483280307504</v>
          </cell>
          <cell r="BT4768">
            <v>60.403995961617234</v>
          </cell>
          <cell r="BU4768">
            <v>61.762965014210742</v>
          </cell>
          <cell r="BV4768">
            <v>63.153220542982041</v>
          </cell>
          <cell r="BW4768">
            <v>64.57388544521713</v>
          </cell>
          <cell r="BX4768">
            <v>66.026791705777711</v>
          </cell>
          <cell r="BY4768">
            <v>67.512251948508592</v>
          </cell>
          <cell r="BZ4768">
            <v>69.031467078183709</v>
          </cell>
          <cell r="CA4768">
            <v>70.584617095407324</v>
          </cell>
          <cell r="CB4768">
            <v>72.172922726736644</v>
          </cell>
          <cell r="EM4768">
            <v>35.200000000000003</v>
          </cell>
          <cell r="EN4768">
            <v>29.63</v>
          </cell>
          <cell r="EO4768">
            <v>31.5</v>
          </cell>
          <cell r="EP4768">
            <v>31.71</v>
          </cell>
          <cell r="EQ4768">
            <v>49.11</v>
          </cell>
          <cell r="ER4768">
            <v>27.18055838084274</v>
          </cell>
          <cell r="ES4768">
            <v>28.526953553954009</v>
          </cell>
          <cell r="ET4768">
            <v>29.186446998256084</v>
          </cell>
          <cell r="EU4768">
            <v>30.012524047830894</v>
          </cell>
          <cell r="EV4768">
            <v>30.905146322474764</v>
          </cell>
          <cell r="EW4768">
            <v>32.002116678378457</v>
          </cell>
          <cell r="EX4768">
            <v>33.159491670311787</v>
          </cell>
          <cell r="EY4768">
            <v>34.338571598843473</v>
          </cell>
          <cell r="EZ4768">
            <v>35.507215428330468</v>
          </cell>
          <cell r="FA4768">
            <v>36.722973799411903</v>
          </cell>
          <cell r="FB4768">
            <v>38.010600327404603</v>
          </cell>
          <cell r="FC4768">
            <v>39.326275657779107</v>
          </cell>
          <cell r="FD4768">
            <v>40.339206472779537</v>
          </cell>
          <cell r="FE4768">
            <v>41.246678052117581</v>
          </cell>
          <cell r="FF4768">
            <v>42.174637574274556</v>
          </cell>
          <cell r="FG4768">
            <v>43.123737707078902</v>
          </cell>
          <cell r="FH4768">
            <v>44.094179738101403</v>
          </cell>
          <cell r="FI4768">
            <v>45.086094693817493</v>
          </cell>
          <cell r="FJ4768">
            <v>46.100609479620807</v>
          </cell>
          <cell r="FK4768">
            <v>47.137992096751177</v>
          </cell>
          <cell r="FL4768">
            <v>48.198512872099968</v>
          </cell>
          <cell r="FM4768">
            <v>49.283298377225179</v>
          </cell>
          <cell r="FN4768">
            <v>50.391766247130988</v>
          </cell>
          <cell r="FO4768">
            <v>51.525579416571091</v>
          </cell>
          <cell r="FP4768">
            <v>52.685009697126006</v>
          </cell>
          <cell r="FQ4768">
            <v>53.870339078183136</v>
          </cell>
          <cell r="FR4768">
            <v>55.082573463579749</v>
          </cell>
          <cell r="FS4768">
            <v>56.321796397640099</v>
          </cell>
          <cell r="FT4768">
            <v>57.589017196117943</v>
          </cell>
          <cell r="FU4768">
            <v>58.88465485870784</v>
          </cell>
          <cell r="FV4768">
            <v>60.210120968669898</v>
          </cell>
          <cell r="FW4768">
            <v>61.564579298491743</v>
          </cell>
          <cell r="FX4768">
            <v>62.949776457913757</v>
          </cell>
          <cell r="FY4768">
            <v>64.366010501720012</v>
          </cell>
          <cell r="FZ4768">
            <v>65.814426369489041</v>
          </cell>
          <cell r="GA4768">
            <v>67.295195673342349</v>
          </cell>
          <cell r="GB4768">
            <v>68.809482250896551</v>
          </cell>
          <cell r="ID4768" t="str">
            <v>Off</v>
          </cell>
        </row>
        <row r="4769">
          <cell r="B4769">
            <v>7</v>
          </cell>
          <cell r="D4769">
            <v>10</v>
          </cell>
          <cell r="AD4769">
            <v>46.63</v>
          </cell>
          <cell r="AE4769">
            <v>33.619999999999997</v>
          </cell>
          <cell r="AF4769">
            <v>42.5</v>
          </cell>
          <cell r="AG4769">
            <v>41.87</v>
          </cell>
          <cell r="AH4769">
            <v>40.549999999999997</v>
          </cell>
          <cell r="AI4769">
            <v>53.09</v>
          </cell>
          <cell r="AJ4769">
            <v>84.49</v>
          </cell>
          <cell r="AK4769">
            <v>56.56</v>
          </cell>
          <cell r="AL4769">
            <v>101</v>
          </cell>
          <cell r="AM4769">
            <v>37.96</v>
          </cell>
          <cell r="AN4769">
            <v>56.23</v>
          </cell>
          <cell r="AO4769">
            <v>35.200000000000003</v>
          </cell>
          <cell r="AP4769">
            <v>38.57</v>
          </cell>
          <cell r="AQ4769">
            <v>70</v>
          </cell>
          <cell r="AR4769">
            <v>33.964451589050142</v>
          </cell>
          <cell r="AS4769">
            <v>35.679185319998723</v>
          </cell>
          <cell r="AT4769">
            <v>36.501153198926112</v>
          </cell>
          <cell r="AU4769">
            <v>37.537335093192439</v>
          </cell>
          <cell r="AV4769">
            <v>38.656188801825351</v>
          </cell>
          <cell r="AW4769">
            <v>40.032828784383909</v>
          </cell>
          <cell r="AX4769">
            <v>41.485544281818264</v>
          </cell>
          <cell r="AY4769">
            <v>42.965463134303739</v>
          </cell>
          <cell r="AZ4769">
            <v>44.43202473622096</v>
          </cell>
          <cell r="BA4769">
            <v>45.957872571775141</v>
          </cell>
          <cell r="BB4769">
            <v>47.574220715364518</v>
          </cell>
          <cell r="BC4769">
            <v>49.225785448062808</v>
          </cell>
          <cell r="BD4769">
            <v>50.495028355503756</v>
          </cell>
          <cell r="BE4769">
            <v>51.630957153367945</v>
          </cell>
          <cell r="BF4769">
            <v>52.792540391572153</v>
          </cell>
          <cell r="BG4769">
            <v>53.980589046476929</v>
          </cell>
          <cell r="BH4769">
            <v>55.195361345991572</v>
          </cell>
          <cell r="BI4769">
            <v>56.436992260401013</v>
          </cell>
          <cell r="BJ4769">
            <v>57.706924829406994</v>
          </cell>
          <cell r="BK4769">
            <v>59.005483428133459</v>
          </cell>
          <cell r="BL4769">
            <v>60.332995079710635</v>
          </cell>
          <cell r="BM4769">
            <v>61.690901328773471</v>
          </cell>
          <cell r="BN4769">
            <v>63.078418152028036</v>
          </cell>
          <cell r="BO4769">
            <v>64.497680660725905</v>
          </cell>
          <cell r="BP4769">
            <v>65.949016290345668</v>
          </cell>
          <cell r="BQ4769">
            <v>67.432765190134688</v>
          </cell>
          <cell r="BR4769">
            <v>68.950197892403651</v>
          </cell>
          <cell r="BS4769">
            <v>70.501403223421676</v>
          </cell>
          <cell r="BT4769">
            <v>72.087655274036649</v>
          </cell>
          <cell r="BU4769">
            <v>73.709482656693055</v>
          </cell>
          <cell r="BV4769">
            <v>75.368666518141794</v>
          </cell>
          <cell r="BW4769">
            <v>77.064115985367479</v>
          </cell>
          <cell r="BX4769">
            <v>78.798051375450868</v>
          </cell>
          <cell r="BY4769">
            <v>80.570830038084196</v>
          </cell>
          <cell r="BZ4769">
            <v>82.383911661376729</v>
          </cell>
          <cell r="CA4769">
            <v>84.23747609033947</v>
          </cell>
          <cell r="CB4769">
            <v>86.133006365633918</v>
          </cell>
          <cell r="EM4769">
            <v>39.119999999999997</v>
          </cell>
          <cell r="EN4769">
            <v>35.33</v>
          </cell>
          <cell r="EO4769">
            <v>33.43</v>
          </cell>
          <cell r="EP4769">
            <v>36.26</v>
          </cell>
          <cell r="EQ4769">
            <v>61.77</v>
          </cell>
          <cell r="ER4769">
            <v>31.930282982083433</v>
          </cell>
          <cell r="ES4769">
            <v>33.542319411541449</v>
          </cell>
          <cell r="ET4769">
            <v>34.315058724217288</v>
          </cell>
          <cell r="EU4769">
            <v>35.289182537701784</v>
          </cell>
          <cell r="EV4769">
            <v>36.341026859066297</v>
          </cell>
          <cell r="EW4769">
            <v>37.635218349021528</v>
          </cell>
          <cell r="EX4769">
            <v>39.000929107045117</v>
          </cell>
          <cell r="EY4769">
            <v>40.392213981069574</v>
          </cell>
          <cell r="EZ4769">
            <v>41.770941585049826</v>
          </cell>
          <cell r="FA4769">
            <v>43.20540470450004</v>
          </cell>
          <cell r="FB4769">
            <v>44.724947968346314</v>
          </cell>
          <cell r="FC4769">
            <v>46.277598660792258</v>
          </cell>
          <cell r="FD4769">
            <v>47.470825205355617</v>
          </cell>
          <cell r="FE4769">
            <v>48.53872196995389</v>
          </cell>
          <cell r="FF4769">
            <v>49.630736702058755</v>
          </cell>
          <cell r="FG4769">
            <v>50.747631807758708</v>
          </cell>
          <cell r="FH4769">
            <v>51.889650049407678</v>
          </cell>
          <cell r="FI4769">
            <v>53.056918313770822</v>
          </cell>
          <cell r="FJ4769">
            <v>54.250793215304576</v>
          </cell>
          <cell r="FK4769">
            <v>55.471579701947604</v>
          </cell>
          <cell r="FL4769">
            <v>56.719585211052824</v>
          </cell>
          <cell r="FM4769">
            <v>57.996164951551094</v>
          </cell>
          <cell r="FN4769">
            <v>59.30058185617154</v>
          </cell>
          <cell r="FO4769">
            <v>60.634843161989139</v>
          </cell>
          <cell r="FP4769">
            <v>61.999256694009169</v>
          </cell>
          <cell r="FQ4769">
            <v>63.394142229564004</v>
          </cell>
          <cell r="FR4769">
            <v>64.820694207377656</v>
          </cell>
          <cell r="FS4769">
            <v>66.278996133815653</v>
          </cell>
          <cell r="FT4769">
            <v>67.770245793014482</v>
          </cell>
          <cell r="FU4769">
            <v>69.294940138234111</v>
          </cell>
          <cell r="FV4769">
            <v>70.854753641374671</v>
          </cell>
          <cell r="FW4769">
            <v>72.448660763013336</v>
          </cell>
          <cell r="FX4769">
            <v>74.078748842982847</v>
          </cell>
          <cell r="FY4769">
            <v>75.74535382890673</v>
          </cell>
          <cell r="FZ4769">
            <v>77.44984798655743</v>
          </cell>
          <cell r="GA4769">
            <v>79.192400389829118</v>
          </cell>
          <cell r="GB4769">
            <v>80.974405258436235</v>
          </cell>
          <cell r="ID4769" t="str">
            <v>Off</v>
          </cell>
        </row>
        <row r="4770">
          <cell r="B4770">
            <v>7</v>
          </cell>
          <cell r="D4770">
            <v>11</v>
          </cell>
          <cell r="AD4770">
            <v>49.01</v>
          </cell>
          <cell r="AE4770">
            <v>36.21</v>
          </cell>
          <cell r="AF4770">
            <v>51.27</v>
          </cell>
          <cell r="AG4770">
            <v>49.4</v>
          </cell>
          <cell r="AH4770">
            <v>45.36</v>
          </cell>
          <cell r="AI4770">
            <v>64.75</v>
          </cell>
          <cell r="AJ4770">
            <v>98.51</v>
          </cell>
          <cell r="AK4770">
            <v>67.73</v>
          </cell>
          <cell r="AL4770">
            <v>118</v>
          </cell>
          <cell r="AM4770">
            <v>41.38</v>
          </cell>
          <cell r="AN4770">
            <v>64.91</v>
          </cell>
          <cell r="AO4770">
            <v>39.65</v>
          </cell>
          <cell r="AP4770">
            <v>48.02</v>
          </cell>
          <cell r="AQ4770">
            <v>88</v>
          </cell>
          <cell r="AR4770">
            <v>30.58726606727225</v>
          </cell>
          <cell r="AS4770">
            <v>31.427187015682868</v>
          </cell>
          <cell r="AT4770">
            <v>32.51837629190365</v>
          </cell>
          <cell r="AU4770">
            <v>33.725020786313074</v>
          </cell>
          <cell r="AV4770">
            <v>35.249582636965549</v>
          </cell>
          <cell r="AW4770">
            <v>37.448454967063157</v>
          </cell>
          <cell r="AX4770">
            <v>39.820331968278992</v>
          </cell>
          <cell r="AY4770">
            <v>42.231464364408112</v>
          </cell>
          <cell r="AZ4770">
            <v>44.567499396316748</v>
          </cell>
          <cell r="BA4770">
            <v>47.027813398352443</v>
          </cell>
          <cell r="BB4770">
            <v>49.700666248996207</v>
          </cell>
          <cell r="BC4770">
            <v>52.429018894368262</v>
          </cell>
          <cell r="BD4770">
            <v>54.057297846644339</v>
          </cell>
          <cell r="BE4770">
            <v>55.273726043691667</v>
          </cell>
          <cell r="BF4770">
            <v>56.516939339066383</v>
          </cell>
          <cell r="BG4770">
            <v>57.789069631210253</v>
          </cell>
          <cell r="BH4770">
            <v>59.088857757978289</v>
          </cell>
          <cell r="BI4770">
            <v>60.418390412578518</v>
          </cell>
          <cell r="BJ4770">
            <v>61.777841910620026</v>
          </cell>
          <cell r="BK4770">
            <v>63.167974497470155</v>
          </cell>
          <cell r="BL4770">
            <v>64.589551985277566</v>
          </cell>
          <cell r="BM4770">
            <v>66.042750006816718</v>
          </cell>
          <cell r="BN4770">
            <v>67.528925382428284</v>
          </cell>
          <cell r="BO4770">
            <v>69.04831197624631</v>
          </cell>
          <cell r="BP4770">
            <v>70.601676824999899</v>
          </cell>
          <cell r="BQ4770">
            <v>72.189795408459943</v>
          </cell>
          <cell r="BR4770">
            <v>73.814182785401712</v>
          </cell>
          <cell r="BS4770">
            <v>75.474925194100621</v>
          </cell>
          <cell r="BT4770">
            <v>77.173541317791006</v>
          </cell>
          <cell r="BU4770">
            <v>78.909483250280744</v>
          </cell>
          <cell r="BV4770">
            <v>80.6856559249985</v>
          </cell>
          <cell r="BW4770">
            <v>82.500719350337008</v>
          </cell>
          <cell r="BX4770">
            <v>84.356944508124641</v>
          </cell>
          <cell r="BY4770">
            <v>86.255122535897883</v>
          </cell>
          <cell r="BZ4770">
            <v>88.195449815547306</v>
          </cell>
          <cell r="CA4770">
            <v>90.180052505957079</v>
          </cell>
          <cell r="CB4770">
            <v>92.209141856599885</v>
          </cell>
          <cell r="EM4770">
            <v>41.82</v>
          </cell>
          <cell r="EN4770">
            <v>37.58</v>
          </cell>
          <cell r="EO4770">
            <v>36.92</v>
          </cell>
          <cell r="EP4770">
            <v>43.52</v>
          </cell>
          <cell r="EQ4770">
            <v>75.540000000000006</v>
          </cell>
          <cell r="ER4770">
            <v>27.720904190913959</v>
          </cell>
          <cell r="ES4770">
            <v>28.482115346158235</v>
          </cell>
          <cell r="ET4770">
            <v>29.471048234561575</v>
          </cell>
          <cell r="EU4770">
            <v>30.564616922539464</v>
          </cell>
          <cell r="EV4770">
            <v>31.946310628087062</v>
          </cell>
          <cell r="EW4770">
            <v>33.939124534914384</v>
          </cell>
          <cell r="EX4770">
            <v>36.088730680122907</v>
          </cell>
          <cell r="EY4770">
            <v>38.273913559746795</v>
          </cell>
          <cell r="EZ4770">
            <v>40.391036520776865</v>
          </cell>
          <cell r="FA4770">
            <v>42.620792151109924</v>
          </cell>
          <cell r="FB4770">
            <v>45.043169411834967</v>
          </cell>
          <cell r="FC4770">
            <v>47.515845528590312</v>
          </cell>
          <cell r="FD4770">
            <v>48.991536907246186</v>
          </cell>
          <cell r="FE4770">
            <v>50.093972457756379</v>
          </cell>
          <cell r="FF4770">
            <v>51.220683049482908</v>
          </cell>
          <cell r="FG4770">
            <v>52.373600798631202</v>
          </cell>
          <cell r="FH4770">
            <v>53.551584540341842</v>
          </cell>
          <cell r="FI4770">
            <v>54.756525421812107</v>
          </cell>
          <cell r="FJ4770">
            <v>55.988581423369091</v>
          </cell>
          <cell r="FK4770">
            <v>57.248443359639758</v>
          </cell>
          <cell r="FL4770">
            <v>58.536803465207825</v>
          </cell>
          <cell r="FM4770">
            <v>59.853820914132939</v>
          </cell>
          <cell r="FN4770">
            <v>61.200725377827553</v>
          </cell>
          <cell r="FO4770">
            <v>62.57772880479466</v>
          </cell>
          <cell r="FP4770">
            <v>63.985526352019903</v>
          </cell>
          <cell r="FQ4770">
            <v>65.424820828325224</v>
          </cell>
          <cell r="FR4770">
            <v>66.896985314883025</v>
          </cell>
          <cell r="FS4770">
            <v>68.402097968497699</v>
          </cell>
          <cell r="FT4770">
            <v>69.941535155149211</v>
          </cell>
          <cell r="FU4770">
            <v>71.514800313457272</v>
          </cell>
          <cell r="FV4770">
            <v>73.124526152768325</v>
          </cell>
          <cell r="FW4770">
            <v>74.769498253366649</v>
          </cell>
          <cell r="FX4770">
            <v>76.451774781207504</v>
          </cell>
          <cell r="FY4770">
            <v>78.172072735574261</v>
          </cell>
          <cell r="FZ4770">
            <v>79.930570095223217</v>
          </cell>
          <cell r="GA4770">
            <v>81.729193774661653</v>
          </cell>
          <cell r="GB4770">
            <v>83.568135226972657</v>
          </cell>
          <cell r="ID4770" t="str">
            <v>Off</v>
          </cell>
        </row>
        <row r="4771">
          <cell r="B4771">
            <v>7</v>
          </cell>
          <cell r="D4771">
            <v>12</v>
          </cell>
          <cell r="AD4771">
            <v>53.51</v>
          </cell>
          <cell r="AE4771">
            <v>40.4</v>
          </cell>
          <cell r="AF4771">
            <v>58.92</v>
          </cell>
          <cell r="AG4771">
            <v>54.72</v>
          </cell>
          <cell r="AH4771">
            <v>49.39</v>
          </cell>
          <cell r="AI4771">
            <v>77.44</v>
          </cell>
          <cell r="AJ4771">
            <v>108.49</v>
          </cell>
          <cell r="AK4771">
            <v>77.37</v>
          </cell>
          <cell r="AL4771">
            <v>171.31</v>
          </cell>
          <cell r="AM4771">
            <v>44.49</v>
          </cell>
          <cell r="AN4771">
            <v>75.95</v>
          </cell>
          <cell r="AO4771">
            <v>46.55</v>
          </cell>
          <cell r="AP4771">
            <v>59.62</v>
          </cell>
          <cell r="AQ4771">
            <v>121.31</v>
          </cell>
          <cell r="AR4771">
            <v>34.834446341205876</v>
          </cell>
          <cell r="AS4771">
            <v>35.810541859680519</v>
          </cell>
          <cell r="AT4771">
            <v>37.053683547213474</v>
          </cell>
          <cell r="AU4771">
            <v>38.432284308777639</v>
          </cell>
          <cell r="AV4771">
            <v>40.173972331494184</v>
          </cell>
          <cell r="AW4771">
            <v>42.687877208797367</v>
          </cell>
          <cell r="AX4771">
            <v>45.399833516415413</v>
          </cell>
          <cell r="AY4771">
            <v>48.156638603874271</v>
          </cell>
          <cell r="AZ4771">
            <v>50.827331469582262</v>
          </cell>
          <cell r="BA4771">
            <v>53.640261497263303</v>
          </cell>
          <cell r="BB4771">
            <v>56.696489710814888</v>
          </cell>
          <cell r="BC4771">
            <v>59.816180449146124</v>
          </cell>
          <cell r="BD4771">
            <v>61.675846610099235</v>
          </cell>
          <cell r="BE4771">
            <v>63.063706969053982</v>
          </cell>
          <cell r="BF4771">
            <v>64.482131087074166</v>
          </cell>
          <cell r="BG4771">
            <v>65.933551470025847</v>
          </cell>
          <cell r="BH4771">
            <v>67.416530561611594</v>
          </cell>
          <cell r="BI4771">
            <v>68.933434962821195</v>
          </cell>
          <cell r="BJ4771">
            <v>70.48448223875819</v>
          </cell>
          <cell r="BK4771">
            <v>72.070535473371322</v>
          </cell>
          <cell r="BL4771">
            <v>73.692459342274091</v>
          </cell>
          <cell r="BM4771">
            <v>75.350472140342191</v>
          </cell>
          <cell r="BN4771">
            <v>77.046089730191767</v>
          </cell>
          <cell r="BO4771">
            <v>78.779610521808223</v>
          </cell>
          <cell r="BP4771">
            <v>80.551901827992424</v>
          </cell>
          <cell r="BQ4771">
            <v>82.363840556820179</v>
          </cell>
          <cell r="BR4771">
            <v>84.217164123274188</v>
          </cell>
          <cell r="BS4771">
            <v>86.111959431731592</v>
          </cell>
          <cell r="BT4771">
            <v>88.049967513665635</v>
          </cell>
          <cell r="BU4771">
            <v>90.030562261809308</v>
          </cell>
          <cell r="BV4771">
            <v>92.057071899504237</v>
          </cell>
          <cell r="BW4771">
            <v>94.127934881481281</v>
          </cell>
          <cell r="BX4771">
            <v>96.245766585091417</v>
          </cell>
          <cell r="BY4771">
            <v>98.41145965683981</v>
          </cell>
          <cell r="BZ4771">
            <v>100.62525254302619</v>
          </cell>
          <cell r="CA4771">
            <v>102.88955252960655</v>
          </cell>
          <cell r="CB4771">
            <v>105.20461476902037</v>
          </cell>
          <cell r="EM4771">
            <v>43.57</v>
          </cell>
          <cell r="EN4771">
            <v>45.34</v>
          </cell>
          <cell r="EO4771">
            <v>43.88</v>
          </cell>
          <cell r="EP4771">
            <v>55.52</v>
          </cell>
          <cell r="EQ4771">
            <v>103.14</v>
          </cell>
          <cell r="ER4771">
            <v>32.438920846423187</v>
          </cell>
          <cell r="ES4771">
            <v>33.347891379561602</v>
          </cell>
          <cell r="ET4771">
            <v>34.50554361860604</v>
          </cell>
          <cell r="EU4771">
            <v>35.789339564296121</v>
          </cell>
          <cell r="EV4771">
            <v>37.411253670656784</v>
          </cell>
          <cell r="EW4771">
            <v>39.752280151500003</v>
          </cell>
          <cell r="EX4771">
            <v>42.277738289691108</v>
          </cell>
          <cell r="EY4771">
            <v>44.84496100783462</v>
          </cell>
          <cell r="EZ4771">
            <v>47.331993344367788</v>
          </cell>
          <cell r="FA4771">
            <v>49.95148135404326</v>
          </cell>
          <cell r="FB4771">
            <v>52.797536208393879</v>
          </cell>
          <cell r="FC4771">
            <v>55.702689341438997</v>
          </cell>
          <cell r="FD4771">
            <v>57.43446836284317</v>
          </cell>
          <cell r="FE4771">
            <v>58.726887133879195</v>
          </cell>
          <cell r="FF4771">
            <v>60.04776782882184</v>
          </cell>
          <cell r="FG4771">
            <v>61.399375672858696</v>
          </cell>
          <cell r="FH4771">
            <v>62.780371968813753</v>
          </cell>
          <cell r="FI4771">
            <v>64.192960569202171</v>
          </cell>
          <cell r="FJ4771">
            <v>65.637344077421261</v>
          </cell>
          <cell r="FK4771">
            <v>67.114326224112318</v>
          </cell>
          <cell r="FL4771">
            <v>68.624712222124415</v>
          </cell>
          <cell r="FM4771">
            <v>70.168705354441443</v>
          </cell>
          <cell r="FN4771">
            <v>71.747717239521094</v>
          </cell>
          <cell r="FO4771">
            <v>73.362025766031422</v>
          </cell>
          <cell r="FP4771">
            <v>75.012438602652466</v>
          </cell>
          <cell r="FQ4771">
            <v>76.699772353483013</v>
          </cell>
          <cell r="FR4771">
            <v>78.42564495344152</v>
          </cell>
          <cell r="FS4771">
            <v>80.19013733058938</v>
          </cell>
          <cell r="FT4771">
            <v>81.99487078763363</v>
          </cell>
          <cell r="FU4771">
            <v>83.839262273996198</v>
          </cell>
          <cell r="FV4771">
            <v>85.726411134862062</v>
          </cell>
          <cell r="FW4771">
            <v>87.654863210664899</v>
          </cell>
          <cell r="FX4771">
            <v>89.627054022211951</v>
          </cell>
          <cell r="FY4771">
            <v>91.643814829717329</v>
          </cell>
          <cell r="FZ4771">
            <v>93.705367681798307</v>
          </cell>
          <cell r="GA4771">
            <v>95.813954318077094</v>
          </cell>
          <cell r="GB4771">
            <v>97.969812344448371</v>
          </cell>
          <cell r="ID4771" t="str">
            <v>Off</v>
          </cell>
        </row>
        <row r="4772">
          <cell r="B4772">
            <v>7</v>
          </cell>
          <cell r="D4772">
            <v>13</v>
          </cell>
          <cell r="AD4772">
            <v>53.89</v>
          </cell>
          <cell r="AE4772">
            <v>43.56</v>
          </cell>
          <cell r="AF4772">
            <v>67</v>
          </cell>
          <cell r="AG4772">
            <v>59.5</v>
          </cell>
          <cell r="AH4772">
            <v>52.12</v>
          </cell>
          <cell r="AI4772">
            <v>88.34</v>
          </cell>
          <cell r="AJ4772">
            <v>127.63</v>
          </cell>
          <cell r="AK4772">
            <v>84.37</v>
          </cell>
          <cell r="AL4772">
            <v>194.99</v>
          </cell>
          <cell r="AM4772">
            <v>45.58</v>
          </cell>
          <cell r="AN4772">
            <v>82.11</v>
          </cell>
          <cell r="AO4772">
            <v>55.46</v>
          </cell>
          <cell r="AP4772">
            <v>78.75</v>
          </cell>
          <cell r="AQ4772">
            <v>165.78</v>
          </cell>
          <cell r="AR4772">
            <v>39.119694126321043</v>
          </cell>
          <cell r="AS4772">
            <v>40.23231450123329</v>
          </cell>
          <cell r="AT4772">
            <v>41.629213373707273</v>
          </cell>
          <cell r="AU4772">
            <v>43.181660407929577</v>
          </cell>
          <cell r="AV4772">
            <v>45.143077318750606</v>
          </cell>
          <cell r="AW4772">
            <v>47.976056261432511</v>
          </cell>
          <cell r="AX4772">
            <v>51.032490542929452</v>
          </cell>
          <cell r="AY4772">
            <v>54.139435854898473</v>
          </cell>
          <cell r="AZ4772">
            <v>57.149075323872651</v>
          </cell>
          <cell r="BA4772">
            <v>60.319161104338619</v>
          </cell>
          <cell r="BB4772">
            <v>63.763746422934631</v>
          </cell>
          <cell r="BC4772">
            <v>67.279858582324238</v>
          </cell>
          <cell r="BD4772">
            <v>69.373602376870267</v>
          </cell>
          <cell r="BE4772">
            <v>70.934677596932517</v>
          </cell>
          <cell r="BF4772">
            <v>72.530133799784039</v>
          </cell>
          <cell r="BG4772">
            <v>74.162708564083403</v>
          </cell>
          <cell r="BH4772">
            <v>75.830782456687913</v>
          </cell>
          <cell r="BI4772">
            <v>77.537006963670521</v>
          </cell>
          <cell r="BJ4772">
            <v>79.281641885930199</v>
          </cell>
          <cell r="BK4772">
            <v>81.065652637961918</v>
          </cell>
          <cell r="BL4772">
            <v>82.890006249826925</v>
          </cell>
          <cell r="BM4772">
            <v>84.754962662200825</v>
          </cell>
          <cell r="BN4772">
            <v>86.662200779556287</v>
          </cell>
          <cell r="BO4772">
            <v>88.612082036029904</v>
          </cell>
          <cell r="BP4772">
            <v>90.605575508874637</v>
          </cell>
          <cell r="BQ4772">
            <v>92.643661029370762</v>
          </cell>
          <cell r="BR4772">
            <v>94.728300840032546</v>
          </cell>
          <cell r="BS4772">
            <v>96.859582514972146</v>
          </cell>
          <cell r="BT4772">
            <v>99.039471905222072</v>
          </cell>
          <cell r="BU4772">
            <v>101.26726270875146</v>
          </cell>
          <cell r="BV4772">
            <v>103.54671189072974</v>
          </cell>
          <cell r="BW4772">
            <v>105.87603388360607</v>
          </cell>
          <cell r="BX4772">
            <v>108.25819191549624</v>
          </cell>
          <cell r="BY4772">
            <v>110.69418163581796</v>
          </cell>
          <cell r="BZ4772">
            <v>113.1842825360403</v>
          </cell>
          <cell r="CA4772">
            <v>115.73118801238074</v>
          </cell>
          <cell r="CB4772">
            <v>118.3351961095115</v>
          </cell>
          <cell r="EM4772">
            <v>42.54</v>
          </cell>
          <cell r="EN4772">
            <v>53.19</v>
          </cell>
          <cell r="EO4772">
            <v>53.12</v>
          </cell>
          <cell r="EP4772">
            <v>67.069999999999993</v>
          </cell>
          <cell r="EQ4772">
            <v>141.41999999999999</v>
          </cell>
          <cell r="ER4772">
            <v>33.31756044510923</v>
          </cell>
          <cell r="ES4772">
            <v>34.265159791717032</v>
          </cell>
          <cell r="ET4772">
            <v>35.454874171105352</v>
          </cell>
          <cell r="EU4772">
            <v>36.777066203934432</v>
          </cell>
          <cell r="EV4772">
            <v>38.447570739918767</v>
          </cell>
          <cell r="EW4772">
            <v>40.860369440689247</v>
          </cell>
          <cell r="EX4772">
            <v>43.46348115192734</v>
          </cell>
          <cell r="EY4772">
            <v>46.109612225879879</v>
          </cell>
          <cell r="EZ4772">
            <v>48.672869612344613</v>
          </cell>
          <cell r="FA4772">
            <v>51.372776320863373</v>
          </cell>
          <cell r="FB4772">
            <v>54.306469493158417</v>
          </cell>
          <cell r="FC4772">
            <v>57.301080826876017</v>
          </cell>
          <cell r="FD4772">
            <v>59.084285859259531</v>
          </cell>
          <cell r="FE4772">
            <v>60.413826367317633</v>
          </cell>
          <cell r="FF4772">
            <v>61.772648558114476</v>
          </cell>
          <cell r="FG4772">
            <v>63.163083979594582</v>
          </cell>
          <cell r="FH4772">
            <v>64.583753388826125</v>
          </cell>
          <cell r="FI4772">
            <v>66.036915010201668</v>
          </cell>
          <cell r="FJ4772">
            <v>67.522790111610647</v>
          </cell>
          <cell r="FK4772">
            <v>69.042200919721978</v>
          </cell>
          <cell r="FL4772">
            <v>70.595971037154172</v>
          </cell>
          <cell r="FM4772">
            <v>72.184321850842011</v>
          </cell>
          <cell r="FN4772">
            <v>73.808683254410667</v>
          </cell>
          <cell r="FO4772">
            <v>75.469363075003486</v>
          </cell>
          <cell r="FP4772">
            <v>77.167186658796467</v>
          </cell>
          <cell r="FQ4772">
            <v>78.902988510982809</v>
          </cell>
          <cell r="FR4772">
            <v>80.678439839250572</v>
          </cell>
          <cell r="FS4772">
            <v>82.493615228941977</v>
          </cell>
          <cell r="FT4772">
            <v>84.350188961057057</v>
          </cell>
          <cell r="FU4772">
            <v>86.247559490488371</v>
          </cell>
          <cell r="FV4772">
            <v>88.188926558872922</v>
          </cell>
          <cell r="FW4772">
            <v>90.172769429504228</v>
          </cell>
          <cell r="FX4772">
            <v>92.201611832029613</v>
          </cell>
          <cell r="FY4772">
            <v>94.27630174367377</v>
          </cell>
          <cell r="FZ4772">
            <v>96.397077202440911</v>
          </cell>
          <cell r="GA4772">
            <v>98.566232126861905</v>
          </cell>
          <cell r="GB4772">
            <v>100.78402035638014</v>
          </cell>
          <cell r="ID4772" t="str">
            <v>Off</v>
          </cell>
        </row>
        <row r="4773">
          <cell r="B4773">
            <v>7</v>
          </cell>
          <cell r="D4773">
            <v>14</v>
          </cell>
          <cell r="AD4773">
            <v>59.04</v>
          </cell>
          <cell r="AE4773">
            <v>47.5</v>
          </cell>
          <cell r="AF4773">
            <v>79.05</v>
          </cell>
          <cell r="AG4773">
            <v>63.24</v>
          </cell>
          <cell r="AH4773">
            <v>54.39</v>
          </cell>
          <cell r="AI4773">
            <v>94.34</v>
          </cell>
          <cell r="AJ4773">
            <v>145.69</v>
          </cell>
          <cell r="AK4773">
            <v>89.01</v>
          </cell>
          <cell r="AL4773">
            <v>213.06</v>
          </cell>
          <cell r="AM4773">
            <v>50.2</v>
          </cell>
          <cell r="AN4773">
            <v>87.75</v>
          </cell>
          <cell r="AO4773">
            <v>59.88</v>
          </cell>
          <cell r="AP4773">
            <v>122.22</v>
          </cell>
          <cell r="AQ4773">
            <v>224.14</v>
          </cell>
          <cell r="AR4773">
            <v>42.233611591896626</v>
          </cell>
          <cell r="AS4773">
            <v>43.439309788473189</v>
          </cell>
          <cell r="AT4773">
            <v>44.951056713565805</v>
          </cell>
          <cell r="AU4773">
            <v>46.632287232147362</v>
          </cell>
          <cell r="AV4773">
            <v>48.757996940343446</v>
          </cell>
          <cell r="AW4773">
            <v>51.831411931552076</v>
          </cell>
          <cell r="AX4773">
            <v>55.147676574581254</v>
          </cell>
          <cell r="AY4773">
            <v>58.518698712102626</v>
          </cell>
          <cell r="AZ4773">
            <v>61.783717333456899</v>
          </cell>
          <cell r="BA4773">
            <v>65.223047997804784</v>
          </cell>
          <cell r="BB4773">
            <v>68.960722383089305</v>
          </cell>
          <cell r="BC4773">
            <v>72.775996440090026</v>
          </cell>
          <cell r="BD4773">
            <v>75.044177166669286</v>
          </cell>
          <cell r="BE4773">
            <v>76.732854357888414</v>
          </cell>
          <cell r="BF4773">
            <v>78.458719421526212</v>
          </cell>
          <cell r="BG4773">
            <v>80.224744094007775</v>
          </cell>
          <cell r="BH4773">
            <v>82.029163512041663</v>
          </cell>
          <cell r="BI4773">
            <v>83.874853562236268</v>
          </cell>
          <cell r="BJ4773">
            <v>85.762094866626086</v>
          </cell>
          <cell r="BK4773">
            <v>87.691931341634728</v>
          </cell>
          <cell r="BL4773">
            <v>89.665408528132758</v>
          </cell>
          <cell r="BM4773">
            <v>91.682806777957609</v>
          </cell>
          <cell r="BN4773">
            <v>93.745941601287058</v>
          </cell>
          <cell r="BO4773">
            <v>95.855205437112886</v>
          </cell>
          <cell r="BP4773">
            <v>98.011645463523834</v>
          </cell>
          <cell r="BQ4773">
            <v>100.21632042783126</v>
          </cell>
          <cell r="BR4773">
            <v>102.47135931474678</v>
          </cell>
          <cell r="BS4773">
            <v>104.77685016859338</v>
          </cell>
          <cell r="BT4773">
            <v>107.13492557728414</v>
          </cell>
          <cell r="BU4773">
            <v>109.54481185924828</v>
          </cell>
          <cell r="BV4773">
            <v>112.0105892064602</v>
          </cell>
          <cell r="BW4773">
            <v>114.53030586269796</v>
          </cell>
          <cell r="BX4773">
            <v>117.10718042012205</v>
          </cell>
          <cell r="BY4773">
            <v>119.74228749027937</v>
          </cell>
          <cell r="BZ4773">
            <v>122.43592655638153</v>
          </cell>
          <cell r="CA4773">
            <v>125.19101626997019</v>
          </cell>
          <cell r="CB4773">
            <v>128.00787595348964</v>
          </cell>
          <cell r="EM4773">
            <v>46.27</v>
          </cell>
          <cell r="EN4773">
            <v>56.2</v>
          </cell>
          <cell r="EO4773">
            <v>56.22</v>
          </cell>
          <cell r="EP4773">
            <v>113.84</v>
          </cell>
          <cell r="EQ4773">
            <v>197.46</v>
          </cell>
          <cell r="ER4773">
            <v>39.337868954520637</v>
          </cell>
          <cell r="ES4773">
            <v>40.460898595318177</v>
          </cell>
          <cell r="ET4773">
            <v>41.868992769369427</v>
          </cell>
          <cell r="EU4773">
            <v>43.434949914151986</v>
          </cell>
          <cell r="EV4773">
            <v>45.414910584918161</v>
          </cell>
          <cell r="EW4773">
            <v>48.277597236850667</v>
          </cell>
          <cell r="EX4773">
            <v>51.366482582640565</v>
          </cell>
          <cell r="EY4773">
            <v>54.506370981719549</v>
          </cell>
          <cell r="EZ4773">
            <v>57.54752398331479</v>
          </cell>
          <cell r="FA4773">
            <v>60.751037343070664</v>
          </cell>
          <cell r="FB4773">
            <v>64.23243852144401</v>
          </cell>
          <cell r="FC4773">
            <v>67.786118759121649</v>
          </cell>
          <cell r="FD4773">
            <v>69.898781939564984</v>
          </cell>
          <cell r="FE4773">
            <v>71.471675176746984</v>
          </cell>
          <cell r="FF4773">
            <v>73.079206504226349</v>
          </cell>
          <cell r="FG4773">
            <v>74.724143901667858</v>
          </cell>
          <cell r="FH4773">
            <v>76.404843513425163</v>
          </cell>
          <cell r="FI4773">
            <v>78.123984041277836</v>
          </cell>
          <cell r="FJ4773">
            <v>79.881826866443419</v>
          </cell>
          <cell r="FK4773">
            <v>81.679344329338065</v>
          </cell>
          <cell r="FL4773">
            <v>83.517510283444878</v>
          </cell>
          <cell r="FM4773">
            <v>85.396585858310374</v>
          </cell>
          <cell r="FN4773">
            <v>87.318262083869413</v>
          </cell>
          <cell r="FO4773">
            <v>89.282904491580197</v>
          </cell>
          <cell r="FP4773">
            <v>91.291488459888342</v>
          </cell>
          <cell r="FQ4773">
            <v>93.345000143219693</v>
          </cell>
          <cell r="FR4773">
            <v>95.44542255269819</v>
          </cell>
          <cell r="FS4773">
            <v>97.59283769589814</v>
          </cell>
          <cell r="FT4773">
            <v>99.789231940091852</v>
          </cell>
          <cell r="FU4773">
            <v>102.03388465109495</v>
          </cell>
          <cell r="FV4773">
            <v>104.33059626299648</v>
          </cell>
          <cell r="FW4773">
            <v>106.67754884151151</v>
          </cell>
          <cell r="FX4773">
            <v>109.07774029640562</v>
          </cell>
          <cell r="FY4773">
            <v>111.53217155861073</v>
          </cell>
          <cell r="FZ4773">
            <v>114.04112157730709</v>
          </cell>
          <cell r="GA4773">
            <v>116.60730888703492</v>
          </cell>
          <cell r="GB4773">
            <v>119.23103091593244</v>
          </cell>
          <cell r="ID4773" t="str">
            <v>Off</v>
          </cell>
        </row>
        <row r="4774">
          <cell r="B4774">
            <v>7</v>
          </cell>
          <cell r="D4774">
            <v>15</v>
          </cell>
          <cell r="AD4774">
            <v>62</v>
          </cell>
          <cell r="AE4774">
            <v>50.03</v>
          </cell>
          <cell r="AF4774">
            <v>83.88</v>
          </cell>
          <cell r="AG4774">
            <v>66.64</v>
          </cell>
          <cell r="AH4774">
            <v>55.6</v>
          </cell>
          <cell r="AI4774">
            <v>101.33</v>
          </cell>
          <cell r="AJ4774">
            <v>150.96</v>
          </cell>
          <cell r="AK4774">
            <v>98.79</v>
          </cell>
          <cell r="AL4774">
            <v>233.42</v>
          </cell>
          <cell r="AM4774">
            <v>53.03</v>
          </cell>
          <cell r="AN4774">
            <v>95.9</v>
          </cell>
          <cell r="AO4774">
            <v>67.97</v>
          </cell>
          <cell r="AP4774">
            <v>182.18</v>
          </cell>
          <cell r="AQ4774">
            <v>247.51</v>
          </cell>
          <cell r="AR4774">
            <v>45.123998744847029</v>
          </cell>
          <cell r="AS4774">
            <v>46.415493852676796</v>
          </cell>
          <cell r="AT4774">
            <v>48.034149542050272</v>
          </cell>
          <cell r="AU4774">
            <v>49.835159125611135</v>
          </cell>
          <cell r="AV4774">
            <v>52.113820235945958</v>
          </cell>
          <cell r="AW4774">
            <v>55.411250566750937</v>
          </cell>
          <cell r="AX4774">
            <v>58.969624022304053</v>
          </cell>
          <cell r="AY4774">
            <v>62.586709508863223</v>
          </cell>
          <cell r="AZ4774">
            <v>66.089663036147144</v>
          </cell>
          <cell r="BA4774">
            <v>69.779860983072183</v>
          </cell>
          <cell r="BB4774">
            <v>73.790649749059483</v>
          </cell>
          <cell r="BC4774">
            <v>77.884695895264329</v>
          </cell>
          <cell r="BD4774">
            <v>80.315216341347281</v>
          </cell>
          <cell r="BE4774">
            <v>82.122505226238403</v>
          </cell>
          <cell r="BF4774">
            <v>83.969590616211192</v>
          </cell>
          <cell r="BG4774">
            <v>85.859662816409198</v>
          </cell>
          <cell r="BH4774">
            <v>87.790820675553903</v>
          </cell>
          <cell r="BI4774">
            <v>89.76615007253821</v>
          </cell>
          <cell r="BJ4774">
            <v>91.785949990720411</v>
          </cell>
          <cell r="BK4774">
            <v>93.851337618337695</v>
          </cell>
          <cell r="BL4774">
            <v>95.963431775487507</v>
          </cell>
          <cell r="BM4774">
            <v>98.122530796620751</v>
          </cell>
          <cell r="BN4774">
            <v>100.33057876438906</v>
          </cell>
          <cell r="BO4774">
            <v>102.58799545043999</v>
          </cell>
          <cell r="BP4774">
            <v>104.8959009333788</v>
          </cell>
          <cell r="BQ4774">
            <v>107.25542761508765</v>
          </cell>
          <cell r="BR4774">
            <v>109.6688595824685</v>
          </cell>
          <cell r="BS4774">
            <v>112.13628531469192</v>
          </cell>
          <cell r="BT4774">
            <v>114.65999249697278</v>
          </cell>
          <cell r="BU4774">
            <v>117.23914401459005</v>
          </cell>
          <cell r="BV4774">
            <v>119.87812122564999</v>
          </cell>
          <cell r="BW4774">
            <v>122.57481778244019</v>
          </cell>
          <cell r="BX4774">
            <v>125.33268956379496</v>
          </cell>
          <cell r="BY4774">
            <v>128.15288487746477</v>
          </cell>
          <cell r="BZ4774">
            <v>131.03572080162903</v>
          </cell>
          <cell r="CA4774">
            <v>133.98432677007085</v>
          </cell>
          <cell r="CB4774">
            <v>136.99904088842354</v>
          </cell>
          <cell r="EM4774">
            <v>50.03</v>
          </cell>
          <cell r="EN4774">
            <v>56.57</v>
          </cell>
          <cell r="EO4774">
            <v>64.069999999999993</v>
          </cell>
          <cell r="EP4774">
            <v>173.98</v>
          </cell>
          <cell r="EQ4774">
            <v>223.75</v>
          </cell>
          <cell r="ER4774">
            <v>43.092948192054486</v>
          </cell>
          <cell r="ES4774">
            <v>44.326312550711982</v>
          </cell>
          <cell r="ET4774">
            <v>45.872111852705601</v>
          </cell>
          <cell r="EU4774">
            <v>47.592057221834587</v>
          </cell>
          <cell r="EV4774">
            <v>49.768154817487527</v>
          </cell>
          <cell r="EW4774">
            <v>52.917166393694849</v>
          </cell>
          <cell r="EX4774">
            <v>56.315375932596659</v>
          </cell>
          <cell r="EY4774">
            <v>59.769654848787042</v>
          </cell>
          <cell r="EZ4774">
            <v>63.114938934179818</v>
          </cell>
          <cell r="FA4774">
            <v>66.639039487511795</v>
          </cell>
          <cell r="FB4774">
            <v>70.469300929527762</v>
          </cell>
          <cell r="FC4774">
            <v>74.379072301339818</v>
          </cell>
          <cell r="FD4774">
            <v>76.700193978853875</v>
          </cell>
          <cell r="FE4774">
            <v>78.426136015264888</v>
          </cell>
          <cell r="FF4774">
            <v>80.190083298981349</v>
          </cell>
          <cell r="FG4774">
            <v>81.995082538142896</v>
          </cell>
          <cell r="FH4774">
            <v>83.839318153106092</v>
          </cell>
          <cell r="FI4774">
            <v>85.725737126030282</v>
          </cell>
          <cell r="FJ4774">
            <v>87.654624982904465</v>
          </cell>
          <cell r="FK4774">
            <v>89.627048626843731</v>
          </cell>
          <cell r="FL4774">
            <v>91.644076519372689</v>
          </cell>
          <cell r="FM4774">
            <v>93.705993566780535</v>
          </cell>
          <cell r="FN4774">
            <v>95.814656347724267</v>
          </cell>
          <cell r="FO4774">
            <v>97.970465739749415</v>
          </cell>
          <cell r="FP4774">
            <v>100.17449140624241</v>
          </cell>
          <cell r="FQ4774">
            <v>102.42781477919063</v>
          </cell>
          <cell r="FR4774">
            <v>104.73261713776412</v>
          </cell>
          <cell r="FS4774">
            <v>107.08898297864803</v>
          </cell>
          <cell r="FT4774">
            <v>109.49909701736372</v>
          </cell>
          <cell r="FU4774">
            <v>111.96215981808308</v>
          </cell>
          <cell r="FV4774">
            <v>114.48235553210333</v>
          </cell>
          <cell r="FW4774">
            <v>117.05767261932672</v>
          </cell>
          <cell r="FX4774">
            <v>119.69141140799783</v>
          </cell>
          <cell r="FY4774">
            <v>122.38466852004238</v>
          </cell>
          <cell r="FZ4774">
            <v>125.13774676181478</v>
          </cell>
          <cell r="GA4774">
            <v>127.9536347099403</v>
          </cell>
          <cell r="GB4774">
            <v>130.83265525177256</v>
          </cell>
          <cell r="ID4774" t="str">
            <v>Off</v>
          </cell>
        </row>
        <row r="4775">
          <cell r="B4775">
            <v>7</v>
          </cell>
          <cell r="D4775">
            <v>16</v>
          </cell>
          <cell r="AD4775">
            <v>61.3</v>
          </cell>
          <cell r="AE4775">
            <v>50.03</v>
          </cell>
          <cell r="AF4775">
            <v>89.41</v>
          </cell>
          <cell r="AG4775">
            <v>67.930000000000007</v>
          </cell>
          <cell r="AH4775">
            <v>57</v>
          </cell>
          <cell r="AI4775">
            <v>105</v>
          </cell>
          <cell r="AJ4775">
            <v>156.88999999999999</v>
          </cell>
          <cell r="AK4775">
            <v>103.87</v>
          </cell>
          <cell r="AL4775">
            <v>250</v>
          </cell>
          <cell r="AM4775">
            <v>54.9</v>
          </cell>
          <cell r="AN4775">
            <v>105.38</v>
          </cell>
          <cell r="AO4775">
            <v>77.03</v>
          </cell>
          <cell r="AP4775">
            <v>206.04</v>
          </cell>
          <cell r="AQ4775">
            <v>297.16000000000003</v>
          </cell>
          <cell r="AR4775">
            <v>48.560397730251999</v>
          </cell>
          <cell r="AS4775">
            <v>49.954323158632576</v>
          </cell>
          <cell r="AT4775">
            <v>51.699866641273204</v>
          </cell>
          <cell r="AU4775">
            <v>53.643111626183028</v>
          </cell>
          <cell r="AV4775">
            <v>56.10329628801027</v>
          </cell>
          <cell r="AW4775">
            <v>59.666463870224632</v>
          </cell>
          <cell r="AX4775">
            <v>63.51202110446966</v>
          </cell>
          <cell r="AY4775">
            <v>67.420982775996407</v>
          </cell>
          <cell r="AZ4775">
            <v>71.206187698039088</v>
          </cell>
          <cell r="BA4775">
            <v>75.193968381710903</v>
          </cell>
          <cell r="BB4775">
            <v>79.528708209091064</v>
          </cell>
          <cell r="BC4775">
            <v>83.95341711508047</v>
          </cell>
          <cell r="BD4775">
            <v>86.57664256953629</v>
          </cell>
          <cell r="BE4775">
            <v>88.52482917150499</v>
          </cell>
          <cell r="BF4775">
            <v>90.515911400536694</v>
          </cell>
          <cell r="BG4775">
            <v>92.553338552830169</v>
          </cell>
          <cell r="BH4775">
            <v>94.635048365277171</v>
          </cell>
          <cell r="BI4775">
            <v>96.764375169953283</v>
          </cell>
          <cell r="BJ4775">
            <v>98.941640465841829</v>
          </cell>
          <cell r="BK4775">
            <v>101.16804826668333</v>
          </cell>
          <cell r="BL4775">
            <v>103.44480422748178</v>
          </cell>
          <cell r="BM4775">
            <v>105.77222874675938</v>
          </cell>
          <cell r="BN4775">
            <v>108.15241750816533</v>
          </cell>
          <cell r="BO4775">
            <v>110.58582380703456</v>
          </cell>
          <cell r="BP4775">
            <v>113.0736541053251</v>
          </cell>
          <cell r="BQ4775">
            <v>115.61712808663519</v>
          </cell>
          <cell r="BR4775">
            <v>118.21871400573774</v>
          </cell>
          <cell r="BS4775">
            <v>120.87850085993969</v>
          </cell>
          <cell r="BT4775">
            <v>123.59896049648184</v>
          </cell>
          <cell r="BU4775">
            <v>126.37918101718827</v>
          </cell>
          <cell r="BV4775">
            <v>129.22390102711441</v>
          </cell>
          <cell r="BW4775">
            <v>132.13083062004779</v>
          </cell>
          <cell r="BX4775">
            <v>135.10370760611829</v>
          </cell>
          <cell r="BY4775">
            <v>138.14376762511148</v>
          </cell>
          <cell r="BZ4775">
            <v>141.25134935721985</v>
          </cell>
          <cell r="CA4775">
            <v>144.42983163106044</v>
          </cell>
          <cell r="CB4775">
            <v>147.67957557086496</v>
          </cell>
          <cell r="EM4775">
            <v>49.03</v>
          </cell>
          <cell r="EN4775">
            <v>65</v>
          </cell>
          <cell r="EO4775">
            <v>72.61</v>
          </cell>
          <cell r="EP4775">
            <v>199.51</v>
          </cell>
          <cell r="EQ4775">
            <v>272.86</v>
          </cell>
          <cell r="ER4775">
            <v>47.021379106787883</v>
          </cell>
          <cell r="ES4775">
            <v>48.37112703057069</v>
          </cell>
          <cell r="ET4775">
            <v>50.061349221512408</v>
          </cell>
          <cell r="EU4775">
            <v>51.943007185691009</v>
          </cell>
          <cell r="EV4775">
            <v>54.325221522136133</v>
          </cell>
          <cell r="EW4775">
            <v>57.77546207895805</v>
          </cell>
          <cell r="EX4775">
            <v>61.499142547819559</v>
          </cell>
          <cell r="EY4775">
            <v>65.284217985046794</v>
          </cell>
          <cell r="EZ4775">
            <v>68.949458880002808</v>
          </cell>
          <cell r="FA4775">
            <v>72.810855328262193</v>
          </cell>
          <cell r="FB4775">
            <v>77.008214787399325</v>
          </cell>
          <cell r="FC4775">
            <v>81.292691946368194</v>
          </cell>
          <cell r="FD4775">
            <v>83.832779843953531</v>
          </cell>
          <cell r="FE4775">
            <v>85.719222811138422</v>
          </cell>
          <cell r="FF4775">
            <v>87.647201919632479</v>
          </cell>
          <cell r="FG4775">
            <v>89.620057147520612</v>
          </cell>
          <cell r="FH4775">
            <v>91.635791590741832</v>
          </cell>
          <cell r="FI4775">
            <v>93.697633906801485</v>
          </cell>
          <cell r="FJ4775">
            <v>95.805895405455743</v>
          </cell>
          <cell r="FK4775">
            <v>97.961741941787949</v>
          </cell>
          <cell r="FL4775">
            <v>100.16634096012857</v>
          </cell>
          <cell r="FM4775">
            <v>102.42000270464941</v>
          </cell>
          <cell r="FN4775">
            <v>104.72475644075939</v>
          </cell>
          <cell r="FO4775">
            <v>107.08104109756098</v>
          </cell>
          <cell r="FP4775">
            <v>109.49002490076398</v>
          </cell>
          <cell r="FQ4775">
            <v>111.95288887868659</v>
          </cell>
          <cell r="FR4775">
            <v>114.47202306001134</v>
          </cell>
          <cell r="FS4775">
            <v>117.0475136214646</v>
          </cell>
          <cell r="FT4775">
            <v>119.68175407034116</v>
          </cell>
          <cell r="FU4775">
            <v>122.37386140914012</v>
          </cell>
          <cell r="FV4775">
            <v>125.12842406289845</v>
          </cell>
          <cell r="FW4775">
            <v>127.94322469911538</v>
          </cell>
          <cell r="FX4775">
            <v>130.82188266597097</v>
          </cell>
          <cell r="FY4775">
            <v>133.76559444227331</v>
          </cell>
          <cell r="FZ4775">
            <v>136.77468797446579</v>
          </cell>
          <cell r="GA4775">
            <v>139.85243500637191</v>
          </cell>
          <cell r="GB4775">
            <v>142.99918521715816</v>
          </cell>
          <cell r="ID4775" t="str">
            <v>Off</v>
          </cell>
        </row>
        <row r="4776">
          <cell r="B4776">
            <v>7</v>
          </cell>
          <cell r="D4776">
            <v>17</v>
          </cell>
          <cell r="AD4776">
            <v>62.95</v>
          </cell>
          <cell r="AE4776">
            <v>51.64</v>
          </cell>
          <cell r="AF4776">
            <v>90.85</v>
          </cell>
          <cell r="AG4776">
            <v>68</v>
          </cell>
          <cell r="AH4776">
            <v>57.76</v>
          </cell>
          <cell r="AI4776">
            <v>106.26</v>
          </cell>
          <cell r="AJ4776">
            <v>158.85</v>
          </cell>
          <cell r="AK4776">
            <v>105</v>
          </cell>
          <cell r="AL4776">
            <v>254.81</v>
          </cell>
          <cell r="AM4776">
            <v>57.86</v>
          </cell>
          <cell r="AN4776">
            <v>110.73</v>
          </cell>
          <cell r="AO4776">
            <v>86.33</v>
          </cell>
          <cell r="AP4776">
            <v>225.67</v>
          </cell>
          <cell r="AQ4776">
            <v>318</v>
          </cell>
          <cell r="AR4776">
            <v>52.358381625945569</v>
          </cell>
          <cell r="AS4776">
            <v>53.864892148579749</v>
          </cell>
          <cell r="AT4776">
            <v>55.750991906827153</v>
          </cell>
          <cell r="AU4776">
            <v>57.851688326955824</v>
          </cell>
          <cell r="AV4776">
            <v>60.512966995648746</v>
          </cell>
          <cell r="AW4776">
            <v>64.370705325111913</v>
          </cell>
          <cell r="AX4776">
            <v>68.534631470809501</v>
          </cell>
          <cell r="AY4776">
            <v>72.76716161805679</v>
          </cell>
          <cell r="AZ4776">
            <v>76.865240173547534</v>
          </cell>
          <cell r="BA4776">
            <v>81.182903472313328</v>
          </cell>
          <cell r="BB4776">
            <v>85.876787863382049</v>
          </cell>
          <cell r="BC4776">
            <v>90.66808088662394</v>
          </cell>
          <cell r="BD4776">
            <v>93.504729617080642</v>
          </cell>
          <cell r="BE4776">
            <v>95.608815741617846</v>
          </cell>
          <cell r="BF4776">
            <v>97.759226072930133</v>
          </cell>
          <cell r="BG4776">
            <v>99.95969741800468</v>
          </cell>
          <cell r="BH4776">
            <v>102.20798810050491</v>
          </cell>
          <cell r="BI4776">
            <v>104.50770881603555</v>
          </cell>
          <cell r="BJ4776">
            <v>106.8592049448914</v>
          </cell>
          <cell r="BK4776">
            <v>109.26377688342478</v>
          </cell>
          <cell r="BL4776">
            <v>111.72272667878134</v>
          </cell>
          <cell r="BM4776">
            <v>114.23639811363401</v>
          </cell>
          <cell r="BN4776">
            <v>116.80705626760692</v>
          </cell>
          <cell r="BO4776">
            <v>119.43518998325555</v>
          </cell>
          <cell r="BP4776">
            <v>122.12210161751882</v>
          </cell>
          <cell r="BQ4776">
            <v>124.86910773913972</v>
          </cell>
          <cell r="BR4776">
            <v>127.67888049180611</v>
          </cell>
          <cell r="BS4776">
            <v>130.55150944380742</v>
          </cell>
          <cell r="BT4776">
            <v>133.48967032488773</v>
          </cell>
          <cell r="BU4776">
            <v>136.4923676588399</v>
          </cell>
          <cell r="BV4776">
            <v>139.56473607513098</v>
          </cell>
          <cell r="BW4776">
            <v>142.70428244890925</v>
          </cell>
          <cell r="BX4776">
            <v>145.91505645080028</v>
          </cell>
          <cell r="BY4776">
            <v>149.19839066014592</v>
          </cell>
          <cell r="BZ4776">
            <v>152.55464663234491</v>
          </cell>
          <cell r="CA4776">
            <v>155.98748059666764</v>
          </cell>
          <cell r="CB4776">
            <v>159.4972781124836</v>
          </cell>
          <cell r="EM4776">
            <v>49.82</v>
          </cell>
          <cell r="EN4776">
            <v>69.489999999999995</v>
          </cell>
          <cell r="EO4776">
            <v>81.03</v>
          </cell>
          <cell r="EP4776">
            <v>218.09</v>
          </cell>
          <cell r="EQ4776">
            <v>292.24</v>
          </cell>
          <cell r="ER4776">
            <v>50.599722820057913</v>
          </cell>
          <cell r="ES4776">
            <v>52.055631358549022</v>
          </cell>
          <cell r="ET4776">
            <v>53.878379159657612</v>
          </cell>
          <cell r="EU4776">
            <v>55.908515563547638</v>
          </cell>
          <cell r="EV4776">
            <v>58.480404892458168</v>
          </cell>
          <cell r="EW4776">
            <v>62.208566155685993</v>
          </cell>
          <cell r="EX4776">
            <v>66.232630732790554</v>
          </cell>
          <cell r="EY4776">
            <v>70.322994980644324</v>
          </cell>
          <cell r="EZ4776">
            <v>74.283423713603852</v>
          </cell>
          <cell r="FA4776">
            <v>78.456061586727586</v>
          </cell>
          <cell r="FB4776">
            <v>82.992283711281928</v>
          </cell>
          <cell r="FC4776">
            <v>87.622642622252911</v>
          </cell>
          <cell r="FD4776">
            <v>90.36401153094836</v>
          </cell>
          <cell r="FE4776">
            <v>92.397423782910607</v>
          </cell>
          <cell r="FF4776">
            <v>94.475604263948838</v>
          </cell>
          <cell r="FG4776">
            <v>96.602164265930966</v>
          </cell>
          <cell r="FH4776">
            <v>98.774937407892565</v>
          </cell>
          <cell r="FI4776">
            <v>100.99741310625778</v>
          </cell>
          <cell r="FJ4776">
            <v>103.26992514038803</v>
          </cell>
          <cell r="FK4776">
            <v>105.59373022779329</v>
          </cell>
          <cell r="FL4776">
            <v>107.9700866813286</v>
          </cell>
          <cell r="FM4776">
            <v>110.39932673639581</v>
          </cell>
          <cell r="FN4776">
            <v>112.88363939115698</v>
          </cell>
          <cell r="FO4776">
            <v>115.42349706849916</v>
          </cell>
          <cell r="FP4776">
            <v>118.02015838066504</v>
          </cell>
          <cell r="FQ4776">
            <v>120.67489567434299</v>
          </cell>
          <cell r="FR4776">
            <v>123.39029133893736</v>
          </cell>
          <cell r="FS4776">
            <v>126.16643193424008</v>
          </cell>
          <cell r="FT4776">
            <v>129.00590331526018</v>
          </cell>
          <cell r="FU4776">
            <v>131.90774344271011</v>
          </cell>
          <cell r="FV4776">
            <v>134.87691447966196</v>
          </cell>
          <cell r="FW4776">
            <v>137.91100704250729</v>
          </cell>
          <cell r="FX4776">
            <v>141.01393477801673</v>
          </cell>
          <cell r="FY4776">
            <v>144.18698550569957</v>
          </cell>
          <cell r="FZ4776">
            <v>147.43050863671778</v>
          </cell>
          <cell r="GA4776">
            <v>150.74803759173682</v>
          </cell>
          <cell r="GB4776">
            <v>154.13994497962312</v>
          </cell>
          <cell r="ID4776" t="str">
            <v>Off</v>
          </cell>
        </row>
        <row r="4777">
          <cell r="B4777">
            <v>7</v>
          </cell>
          <cell r="D4777">
            <v>18</v>
          </cell>
          <cell r="AD4777">
            <v>61.87</v>
          </cell>
          <cell r="AE4777">
            <v>50.83</v>
          </cell>
          <cell r="AF4777">
            <v>84.47</v>
          </cell>
          <cell r="AG4777">
            <v>64.31</v>
          </cell>
          <cell r="AH4777">
            <v>58.46</v>
          </cell>
          <cell r="AI4777">
            <v>105.65</v>
          </cell>
          <cell r="AJ4777">
            <v>151.13</v>
          </cell>
          <cell r="AK4777">
            <v>95.85</v>
          </cell>
          <cell r="AL4777">
            <v>245</v>
          </cell>
          <cell r="AM4777">
            <v>51.99</v>
          </cell>
          <cell r="AN4777">
            <v>101.41</v>
          </cell>
          <cell r="AO4777">
            <v>89.72</v>
          </cell>
          <cell r="AP4777">
            <v>203.5</v>
          </cell>
          <cell r="AQ4777">
            <v>310.51</v>
          </cell>
          <cell r="AR4777">
            <v>53.479680908623287</v>
          </cell>
          <cell r="AS4777">
            <v>55.019471656650424</v>
          </cell>
          <cell r="AT4777">
            <v>56.947047678700997</v>
          </cell>
          <cell r="AU4777">
            <v>59.094212856387351</v>
          </cell>
          <cell r="AV4777">
            <v>61.814830568143641</v>
          </cell>
          <cell r="AW4777">
            <v>65.759479062583367</v>
          </cell>
          <cell r="AX4777">
            <v>70.01733516557556</v>
          </cell>
          <cell r="AY4777">
            <v>74.345329480417263</v>
          </cell>
          <cell r="AZ4777">
            <v>78.53571848938202</v>
          </cell>
          <cell r="BA4777">
            <v>82.950709642524203</v>
          </cell>
          <cell r="BB4777">
            <v>87.75055319217816</v>
          </cell>
          <cell r="BC4777">
            <v>92.650000365807998</v>
          </cell>
          <cell r="BD4777">
            <v>95.549630071385451</v>
          </cell>
          <cell r="BE4777">
            <v>97.699731622340337</v>
          </cell>
          <cell r="BF4777">
            <v>99.897169396325481</v>
          </cell>
          <cell r="BG4777">
            <v>102.14576500000645</v>
          </cell>
          <cell r="BH4777">
            <v>104.44322387692065</v>
          </cell>
          <cell r="BI4777">
            <v>106.79323819832955</v>
          </cell>
          <cell r="BJ4777">
            <v>109.19616046135197</v>
          </cell>
          <cell r="BK4777">
            <v>111.65331949010796</v>
          </cell>
          <cell r="BL4777">
            <v>114.16604576238159</v>
          </cell>
          <cell r="BM4777">
            <v>116.73469003076448</v>
          </cell>
          <cell r="BN4777">
            <v>119.36156726493955</v>
          </cell>
          <cell r="BO4777">
            <v>122.04717690149866</v>
          </cell>
          <cell r="BP4777">
            <v>124.79284958111373</v>
          </cell>
          <cell r="BQ4777">
            <v>127.59993044877228</v>
          </cell>
          <cell r="BR4777">
            <v>130.47115182078443</v>
          </cell>
          <cell r="BS4777">
            <v>133.40660343412432</v>
          </cell>
          <cell r="BT4777">
            <v>136.40902118926206</v>
          </cell>
          <cell r="BU4777">
            <v>139.47738499588283</v>
          </cell>
          <cell r="BV4777">
            <v>142.61694632553665</v>
          </cell>
          <cell r="BW4777">
            <v>145.82515207885078</v>
          </cell>
          <cell r="BX4777">
            <v>149.10614398129962</v>
          </cell>
          <cell r="BY4777">
            <v>152.46128320461293</v>
          </cell>
          <cell r="BZ4777">
            <v>155.8909381237354</v>
          </cell>
          <cell r="CA4777">
            <v>159.39884675002813</v>
          </cell>
          <cell r="CB4777">
            <v>162.9854019233305</v>
          </cell>
          <cell r="EM4777">
            <v>45.3</v>
          </cell>
          <cell r="EN4777">
            <v>67.3</v>
          </cell>
          <cell r="EO4777">
            <v>84.69</v>
          </cell>
          <cell r="EP4777">
            <v>194.42</v>
          </cell>
          <cell r="EQ4777">
            <v>279.35000000000002</v>
          </cell>
          <cell r="ER4777">
            <v>51.093462222381028</v>
          </cell>
          <cell r="ES4777">
            <v>52.564548793542869</v>
          </cell>
          <cell r="ET4777">
            <v>54.406117983749617</v>
          </cell>
          <cell r="EU4777">
            <v>56.457478444908247</v>
          </cell>
          <cell r="EV4777">
            <v>59.056704467117868</v>
          </cell>
          <cell r="EW4777">
            <v>62.825346041019444</v>
          </cell>
          <cell r="EX4777">
            <v>66.893220161627511</v>
          </cell>
          <cell r="EY4777">
            <v>71.028102985664489</v>
          </cell>
          <cell r="EZ4777">
            <v>75.031520337619909</v>
          </cell>
          <cell r="FA4777">
            <v>79.249518273707878</v>
          </cell>
          <cell r="FB4777">
            <v>83.835196813873594</v>
          </cell>
          <cell r="FC4777">
            <v>88.516034747520337</v>
          </cell>
          <cell r="FD4777">
            <v>91.286285397930016</v>
          </cell>
          <cell r="FE4777">
            <v>93.340451213834925</v>
          </cell>
          <cell r="FF4777">
            <v>95.439841150042255</v>
          </cell>
          <cell r="FG4777">
            <v>97.588106296320646</v>
          </cell>
          <cell r="FH4777">
            <v>99.783054477400057</v>
          </cell>
          <cell r="FI4777">
            <v>102.02821312294461</v>
          </cell>
          <cell r="FJ4777">
            <v>104.32391900194618</v>
          </cell>
          <cell r="FK4777">
            <v>106.67144164750265</v>
          </cell>
          <cell r="FL4777">
            <v>109.07205217259079</v>
          </cell>
          <cell r="FM4777">
            <v>111.52608567951464</v>
          </cell>
          <cell r="FN4777">
            <v>114.03575384594372</v>
          </cell>
          <cell r="FO4777">
            <v>116.60153382402638</v>
          </cell>
          <cell r="FP4777">
            <v>119.22469688235935</v>
          </cell>
          <cell r="FQ4777">
            <v>121.90652814668455</v>
          </cell>
          <cell r="FR4777">
            <v>124.64963801964082</v>
          </cell>
          <cell r="FS4777">
            <v>127.4541122342135</v>
          </cell>
          <cell r="FT4777">
            <v>130.32256461727926</v>
          </cell>
          <cell r="FU4777">
            <v>133.25402059410092</v>
          </cell>
          <cell r="FV4777">
            <v>136.25349731995496</v>
          </cell>
          <cell r="FW4777">
            <v>139.31855561262981</v>
          </cell>
          <cell r="FX4777">
            <v>142.45315239726915</v>
          </cell>
          <cell r="FY4777">
            <v>145.65858811125722</v>
          </cell>
          <cell r="FZ4777">
            <v>148.93521469295644</v>
          </cell>
          <cell r="GA4777">
            <v>152.28660336678362</v>
          </cell>
          <cell r="GB4777">
            <v>155.71312944439268</v>
          </cell>
          <cell r="ID4777" t="str">
            <v>Off</v>
          </cell>
        </row>
        <row r="4778">
          <cell r="B4778">
            <v>7</v>
          </cell>
          <cell r="D4778">
            <v>19</v>
          </cell>
          <cell r="AD4778">
            <v>57.99</v>
          </cell>
          <cell r="AE4778">
            <v>43.52</v>
          </cell>
          <cell r="AF4778">
            <v>69.989999999999995</v>
          </cell>
          <cell r="AG4778">
            <v>54.46</v>
          </cell>
          <cell r="AH4778">
            <v>53.16</v>
          </cell>
          <cell r="AI4778">
            <v>99.53</v>
          </cell>
          <cell r="AJ4778">
            <v>132.55000000000001</v>
          </cell>
          <cell r="AK4778">
            <v>85.29</v>
          </cell>
          <cell r="AL4778">
            <v>215.55</v>
          </cell>
          <cell r="AM4778">
            <v>45</v>
          </cell>
          <cell r="AN4778">
            <v>84.19</v>
          </cell>
          <cell r="AO4778">
            <v>80.47</v>
          </cell>
          <cell r="AP4778">
            <v>137.13999999999999</v>
          </cell>
          <cell r="AQ4778">
            <v>225.56</v>
          </cell>
          <cell r="AR4778">
            <v>44.507176372052655</v>
          </cell>
          <cell r="AS4778">
            <v>45.780543419416432</v>
          </cell>
          <cell r="AT4778">
            <v>47.376291960458509</v>
          </cell>
          <cell r="AU4778">
            <v>49.15166742027975</v>
          </cell>
          <cell r="AV4778">
            <v>51.397551098472661</v>
          </cell>
          <cell r="AW4778">
            <v>54.646921615098201</v>
          </cell>
          <cell r="AX4778">
            <v>58.153346370460149</v>
          </cell>
          <cell r="AY4778">
            <v>61.717635335080693</v>
          </cell>
          <cell r="AZ4778">
            <v>65.169543673188755</v>
          </cell>
          <cell r="BA4778">
            <v>68.805917839505241</v>
          </cell>
          <cell r="BB4778">
            <v>72.758100518051421</v>
          </cell>
          <cell r="BC4778">
            <v>76.792326896188811</v>
          </cell>
          <cell r="BD4778">
            <v>79.188074760322976</v>
          </cell>
          <cell r="BE4778">
            <v>80.970000033519796</v>
          </cell>
          <cell r="BF4778">
            <v>82.791164138509146</v>
          </cell>
          <cell r="BG4778">
            <v>84.654710367649216</v>
          </cell>
          <cell r="BH4778">
            <v>86.558767046845105</v>
          </cell>
          <cell r="BI4778">
            <v>88.506374727065179</v>
          </cell>
          <cell r="BJ4778">
            <v>90.497828765393166</v>
          </cell>
          <cell r="BK4778">
            <v>92.534230590909402</v>
          </cell>
          <cell r="BL4778">
            <v>94.616683263223592</v>
          </cell>
          <cell r="BM4778">
            <v>96.74548157077561</v>
          </cell>
          <cell r="BN4778">
            <v>98.922541621654929</v>
          </cell>
          <cell r="BO4778">
            <v>101.14827779239585</v>
          </cell>
          <cell r="BP4778">
            <v>103.42379448137945</v>
          </cell>
          <cell r="BQ4778">
            <v>105.75020825013891</v>
          </cell>
          <cell r="BR4778">
            <v>108.12976998631686</v>
          </cell>
          <cell r="BS4778">
            <v>110.56256807677251</v>
          </cell>
          <cell r="BT4778">
            <v>113.05085700849048</v>
          </cell>
          <cell r="BU4778">
            <v>115.59381347317264</v>
          </cell>
          <cell r="BV4778">
            <v>118.19575421302623</v>
          </cell>
          <cell r="BW4778">
            <v>120.85460597154812</v>
          </cell>
          <cell r="BX4778">
            <v>123.57377391266731</v>
          </cell>
          <cell r="BY4778">
            <v>126.3543904952505</v>
          </cell>
          <cell r="BZ4778">
            <v>129.19676933368729</v>
          </cell>
          <cell r="CA4778">
            <v>132.10399436630647</v>
          </cell>
          <cell r="CB4778">
            <v>135.07639998304154</v>
          </cell>
          <cell r="EM4778">
            <v>39.6</v>
          </cell>
          <cell r="EN4778">
            <v>59.31</v>
          </cell>
          <cell r="EO4778">
            <v>76.84</v>
          </cell>
          <cell r="EP4778">
            <v>131.19999999999999</v>
          </cell>
          <cell r="EQ4778">
            <v>202.23</v>
          </cell>
          <cell r="ER4778">
            <v>42.579419133828992</v>
          </cell>
          <cell r="ES4778">
            <v>43.797632321915096</v>
          </cell>
          <cell r="ET4778">
            <v>45.324263564329563</v>
          </cell>
          <cell r="EU4778">
            <v>47.022741472514973</v>
          </cell>
          <cell r="EV4778">
            <v>49.171348287294833</v>
          </cell>
          <cell r="EW4778">
            <v>52.279977511308765</v>
          </cell>
          <cell r="EX4778">
            <v>55.63452708038772</v>
          </cell>
          <cell r="EY4778">
            <v>59.044434562947259</v>
          </cell>
          <cell r="EZ4778">
            <v>62.34682900628821</v>
          </cell>
          <cell r="FA4778">
            <v>65.825699435198246</v>
          </cell>
          <cell r="FB4778">
            <v>69.606699635178259</v>
          </cell>
          <cell r="FC4778">
            <v>73.466189942977778</v>
          </cell>
          <cell r="FD4778">
            <v>75.758169815913476</v>
          </cell>
          <cell r="FE4778">
            <v>77.462913842772323</v>
          </cell>
          <cell r="FF4778">
            <v>79.205197134114044</v>
          </cell>
          <cell r="FG4778">
            <v>80.988026835610157</v>
          </cell>
          <cell r="FH4778">
            <v>82.809612341738941</v>
          </cell>
          <cell r="FI4778">
            <v>84.67286250686125</v>
          </cell>
          <cell r="FJ4778">
            <v>86.578059895140612</v>
          </cell>
          <cell r="FK4778">
            <v>88.526258229016435</v>
          </cell>
          <cell r="FL4778">
            <v>90.518512790833711</v>
          </cell>
          <cell r="FM4778">
            <v>92.55510560074201</v>
          </cell>
          <cell r="FN4778">
            <v>94.637869773670161</v>
          </cell>
          <cell r="FO4778">
            <v>96.767201738094897</v>
          </cell>
          <cell r="FP4778">
            <v>98.944158057145856</v>
          </cell>
          <cell r="FQ4778">
            <v>101.16980693027728</v>
          </cell>
          <cell r="FR4778">
            <v>103.44630175152962</v>
          </cell>
          <cell r="FS4778">
            <v>105.77372707942652</v>
          </cell>
          <cell r="FT4778">
            <v>108.15423975145072</v>
          </cell>
          <cell r="FU4778">
            <v>110.58705211958765</v>
          </cell>
          <cell r="FV4778">
            <v>113.07629395325246</v>
          </cell>
          <cell r="FW4778">
            <v>115.61998179573511</v>
          </cell>
          <cell r="FX4778">
            <v>118.22137332172926</v>
          </cell>
          <cell r="FY4778">
            <v>120.88155193945505</v>
          </cell>
          <cell r="FZ4778">
            <v>123.60081767959583</v>
          </cell>
          <cell r="GA4778">
            <v>126.3821209046187</v>
          </cell>
          <cell r="GB4778">
            <v>129.22578152089142</v>
          </cell>
          <cell r="ID4778" t="str">
            <v>Off</v>
          </cell>
        </row>
        <row r="4779">
          <cell r="B4779">
            <v>7</v>
          </cell>
          <cell r="D4779">
            <v>20</v>
          </cell>
          <cell r="AD4779">
            <v>54.18</v>
          </cell>
          <cell r="AE4779">
            <v>38.03</v>
          </cell>
          <cell r="AF4779">
            <v>58</v>
          </cell>
          <cell r="AG4779">
            <v>48.1</v>
          </cell>
          <cell r="AH4779">
            <v>48.61</v>
          </cell>
          <cell r="AI4779">
            <v>84.22</v>
          </cell>
          <cell r="AJ4779">
            <v>114.84</v>
          </cell>
          <cell r="AK4779">
            <v>73.02</v>
          </cell>
          <cell r="AL4779">
            <v>180</v>
          </cell>
          <cell r="AM4779">
            <v>42</v>
          </cell>
          <cell r="AN4779">
            <v>78.099999999999994</v>
          </cell>
          <cell r="AO4779">
            <v>67.25</v>
          </cell>
          <cell r="AP4779">
            <v>80.2</v>
          </cell>
          <cell r="AQ4779">
            <v>104</v>
          </cell>
          <cell r="AR4779">
            <v>39.43865875609594</v>
          </cell>
          <cell r="AS4779">
            <v>40.560737889352581</v>
          </cell>
          <cell r="AT4779">
            <v>41.969439230529233</v>
          </cell>
          <cell r="AU4779">
            <v>43.53510801877804</v>
          </cell>
          <cell r="AV4779">
            <v>45.513410639058293</v>
          </cell>
          <cell r="AW4779">
            <v>48.37112341175493</v>
          </cell>
          <cell r="AX4779">
            <v>51.454289611601247</v>
          </cell>
          <cell r="AY4779">
            <v>54.588403438149335</v>
          </cell>
          <cell r="AZ4779">
            <v>57.624313568949816</v>
          </cell>
          <cell r="BA4779">
            <v>60.822098101115984</v>
          </cell>
          <cell r="BB4779">
            <v>64.296838984664745</v>
          </cell>
          <cell r="BC4779">
            <v>67.843731378326041</v>
          </cell>
          <cell r="BD4779">
            <v>69.955396491063325</v>
          </cell>
          <cell r="BE4779">
            <v>71.529563552089527</v>
          </cell>
          <cell r="BF4779">
            <v>73.138399517758984</v>
          </cell>
          <cell r="BG4779">
            <v>74.784666105378889</v>
          </cell>
          <cell r="BH4779">
            <v>76.466728821936016</v>
          </cell>
          <cell r="BI4779">
            <v>78.187262353116878</v>
          </cell>
          <cell r="BJ4779">
            <v>79.946528511180105</v>
          </cell>
          <cell r="BK4779">
            <v>81.745500802673661</v>
          </cell>
          <cell r="BL4779">
            <v>83.585154350517058</v>
          </cell>
          <cell r="BM4779">
            <v>85.465751064981802</v>
          </cell>
          <cell r="BN4779">
            <v>87.388984066306051</v>
          </cell>
          <cell r="BO4779">
            <v>89.355217782584432</v>
          </cell>
          <cell r="BP4779">
            <v>91.365429342164475</v>
          </cell>
          <cell r="BQ4779">
            <v>93.42060671059312</v>
          </cell>
          <cell r="BR4779">
            <v>95.522729251548711</v>
          </cell>
          <cell r="BS4779">
            <v>97.671884587105495</v>
          </cell>
          <cell r="BT4779">
            <v>99.870055688921155</v>
          </cell>
          <cell r="BU4779">
            <v>102.11652924116247</v>
          </cell>
          <cell r="BV4779">
            <v>104.41509546136912</v>
          </cell>
          <cell r="BW4779">
            <v>106.76395171713632</v>
          </cell>
          <cell r="BX4779">
            <v>109.16608742593031</v>
          </cell>
          <cell r="BY4779">
            <v>111.62250637601208</v>
          </cell>
          <cell r="BZ4779">
            <v>114.13348998569411</v>
          </cell>
          <cell r="CA4779">
            <v>116.70175493792846</v>
          </cell>
          <cell r="CB4779">
            <v>119.32760133527059</v>
          </cell>
          <cell r="EM4779">
            <v>35.950000000000003</v>
          </cell>
          <cell r="EN4779">
            <v>53.56</v>
          </cell>
          <cell r="EO4779">
            <v>64.5</v>
          </cell>
          <cell r="EP4779">
            <v>74.959999999999994</v>
          </cell>
          <cell r="EQ4779">
            <v>89.31</v>
          </cell>
          <cell r="ER4779">
            <v>36.86186858300438</v>
          </cell>
          <cell r="ES4779">
            <v>37.91063481528515</v>
          </cell>
          <cell r="ET4779">
            <v>39.227296318210357</v>
          </cell>
          <cell r="EU4779">
            <v>40.690669539745656</v>
          </cell>
          <cell r="EV4779">
            <v>42.539716477603605</v>
          </cell>
          <cell r="EW4779">
            <v>45.210715847196369</v>
          </cell>
          <cell r="EX4779">
            <v>48.092438270394375</v>
          </cell>
          <cell r="EY4779">
            <v>51.021779572614385</v>
          </cell>
          <cell r="EZ4779">
            <v>53.859333480404956</v>
          </cell>
          <cell r="FA4779">
            <v>56.848185457102915</v>
          </cell>
          <cell r="FB4779">
            <v>60.095898382674172</v>
          </cell>
          <cell r="FC4779">
            <v>63.41104867979201</v>
          </cell>
          <cell r="FD4779">
            <v>65.384744650500082</v>
          </cell>
          <cell r="FE4779">
            <v>66.856060896067703</v>
          </cell>
          <cell r="FF4779">
            <v>68.359780895900414</v>
          </cell>
          <cell r="FG4779">
            <v>69.8984859259252</v>
          </cell>
          <cell r="FH4779">
            <v>71.470648285440433</v>
          </cell>
          <cell r="FI4779">
            <v>73.078767905107739</v>
          </cell>
          <cell r="FJ4779">
            <v>74.723089491247634</v>
          </cell>
          <cell r="FK4779">
            <v>76.404522944743348</v>
          </cell>
          <cell r="FL4779">
            <v>78.123979677241365</v>
          </cell>
          <cell r="FM4779">
            <v>79.881704486671254</v>
          </cell>
          <cell r="FN4779">
            <v>81.679279870452632</v>
          </cell>
          <cell r="FO4779">
            <v>83.517046446166191</v>
          </cell>
          <cell r="FP4779">
            <v>85.395917499858456</v>
          </cell>
          <cell r="FQ4779">
            <v>87.31681644670897</v>
          </cell>
          <cell r="FR4779">
            <v>89.281593325387661</v>
          </cell>
          <cell r="FS4779">
            <v>91.290330033035247</v>
          </cell>
          <cell r="FT4779">
            <v>93.344879980567697</v>
          </cell>
          <cell r="FU4779">
            <v>95.444576457824652</v>
          </cell>
          <cell r="FV4779">
            <v>97.592962042197357</v>
          </cell>
          <cell r="FW4779">
            <v>99.78835187925857</v>
          </cell>
          <cell r="FX4779">
            <v>102.03354006792688</v>
          </cell>
          <cell r="FY4779">
            <v>104.32946481229257</v>
          </cell>
          <cell r="FZ4779">
            <v>106.67638914373603</v>
          </cell>
          <cell r="GA4779">
            <v>109.0768522462234</v>
          </cell>
          <cell r="GB4779">
            <v>111.531134614612</v>
          </cell>
          <cell r="ID4779" t="str">
            <v>Off</v>
          </cell>
        </row>
        <row r="4780">
          <cell r="B4780">
            <v>7</v>
          </cell>
          <cell r="D4780">
            <v>21</v>
          </cell>
          <cell r="AD4780">
            <v>55.5</v>
          </cell>
          <cell r="AE4780">
            <v>36.99</v>
          </cell>
          <cell r="AF4780">
            <v>54.18</v>
          </cell>
          <cell r="AG4780">
            <v>49.68</v>
          </cell>
          <cell r="AH4780">
            <v>51.35</v>
          </cell>
          <cell r="AI4780">
            <v>83.33</v>
          </cell>
          <cell r="AJ4780">
            <v>112.82</v>
          </cell>
          <cell r="AK4780">
            <v>73.44</v>
          </cell>
          <cell r="AL4780">
            <v>133.88</v>
          </cell>
          <cell r="AM4780">
            <v>42.72</v>
          </cell>
          <cell r="AN4780">
            <v>71.53</v>
          </cell>
          <cell r="AO4780">
            <v>65.260000000000005</v>
          </cell>
          <cell r="AP4780">
            <v>65.05</v>
          </cell>
          <cell r="AQ4780">
            <v>96.49</v>
          </cell>
          <cell r="AR4780">
            <v>40.458472026249872</v>
          </cell>
          <cell r="AS4780">
            <v>41.611130336703098</v>
          </cell>
          <cell r="AT4780">
            <v>43.057395744893277</v>
          </cell>
          <cell r="AU4780">
            <v>44.665202857645667</v>
          </cell>
          <cell r="AV4780">
            <v>46.697239191247327</v>
          </cell>
          <cell r="AW4780">
            <v>49.633560785621164</v>
          </cell>
          <cell r="AX4780">
            <v>52.801672839128905</v>
          </cell>
          <cell r="AY4780">
            <v>56.022121176432151</v>
          </cell>
          <cell r="AZ4780">
            <v>59.141526147387303</v>
          </cell>
          <cell r="BA4780">
            <v>62.427336639029818</v>
          </cell>
          <cell r="BB4780">
            <v>65.997894139157196</v>
          </cell>
          <cell r="BC4780">
            <v>69.64258867751785</v>
          </cell>
          <cell r="BD4780">
            <v>71.811314151420333</v>
          </cell>
          <cell r="BE4780">
            <v>73.427243912284254</v>
          </cell>
          <cell r="BF4780">
            <v>75.07876132084732</v>
          </cell>
          <cell r="BG4780">
            <v>76.768704586050887</v>
          </cell>
          <cell r="BH4780">
            <v>78.495391794132502</v>
          </cell>
          <cell r="BI4780">
            <v>80.261570849937542</v>
          </cell>
          <cell r="BJ4780">
            <v>82.06751053932085</v>
          </cell>
          <cell r="BK4780">
            <v>83.914210013443366</v>
          </cell>
          <cell r="BL4780">
            <v>85.802670042878916</v>
          </cell>
          <cell r="BM4780">
            <v>87.733159376934339</v>
          </cell>
          <cell r="BN4780">
            <v>89.707415590397488</v>
          </cell>
          <cell r="BO4780">
            <v>91.725813497266543</v>
          </cell>
          <cell r="BP4780">
            <v>93.789355738982636</v>
          </cell>
          <cell r="BQ4780">
            <v>95.899056061584218</v>
          </cell>
          <cell r="BR4780">
            <v>98.056948384317565</v>
          </cell>
          <cell r="BS4780">
            <v>100.26312048350977</v>
          </cell>
          <cell r="BT4780">
            <v>102.51960988463773</v>
          </cell>
          <cell r="BU4780">
            <v>104.82568134761226</v>
          </cell>
          <cell r="BV4780">
            <v>107.18523076434478</v>
          </cell>
          <cell r="BW4780">
            <v>109.59640112863852</v>
          </cell>
          <cell r="BX4780">
            <v>112.06226544946361</v>
          </cell>
          <cell r="BY4780">
            <v>114.58385331085495</v>
          </cell>
          <cell r="BZ4780">
            <v>117.16145283253303</v>
          </cell>
          <cell r="CA4780">
            <v>119.79785419710971</v>
          </cell>
          <cell r="CB4780">
            <v>122.49336463060519</v>
          </cell>
          <cell r="EM4780">
            <v>38.6</v>
          </cell>
          <cell r="EN4780">
            <v>52.08</v>
          </cell>
          <cell r="EO4780">
            <v>62.72</v>
          </cell>
          <cell r="EP4780">
            <v>61.33</v>
          </cell>
          <cell r="EQ4780">
            <v>83.69</v>
          </cell>
          <cell r="ER4780">
            <v>38.144782311604992</v>
          </cell>
          <cell r="ES4780">
            <v>39.231523805534223</v>
          </cell>
          <cell r="ET4780">
            <v>40.595081952871709</v>
          </cell>
          <cell r="EU4780">
            <v>42.110943754948636</v>
          </cell>
          <cell r="EV4780">
            <v>44.026774475006896</v>
          </cell>
          <cell r="EW4780">
            <v>46.795177294114467</v>
          </cell>
          <cell r="EX4780">
            <v>49.78211522250232</v>
          </cell>
          <cell r="EY4780">
            <v>52.818396491169622</v>
          </cell>
          <cell r="EZ4780">
            <v>55.759412738190065</v>
          </cell>
          <cell r="FA4780">
            <v>58.857318310095295</v>
          </cell>
          <cell r="FB4780">
            <v>62.223687126126229</v>
          </cell>
          <cell r="FC4780">
            <v>65.659953321939582</v>
          </cell>
          <cell r="FD4780">
            <v>67.704656370585852</v>
          </cell>
          <cell r="FE4780">
            <v>69.228176312688603</v>
          </cell>
          <cell r="FF4780">
            <v>70.785248759532152</v>
          </cell>
          <cell r="FG4780">
            <v>72.378549612029232</v>
          </cell>
          <cell r="FH4780">
            <v>74.006493139648683</v>
          </cell>
          <cell r="FI4780">
            <v>75.671670103407678</v>
          </cell>
          <cell r="FJ4780">
            <v>77.374333918163686</v>
          </cell>
          <cell r="FK4780">
            <v>79.115426596840621</v>
          </cell>
          <cell r="FL4780">
            <v>80.89589167916624</v>
          </cell>
          <cell r="FM4780">
            <v>82.715982545540101</v>
          </cell>
          <cell r="FN4780">
            <v>84.577337404443938</v>
          </cell>
          <cell r="FO4780">
            <v>86.480309635470519</v>
          </cell>
          <cell r="FP4780">
            <v>88.425844542226059</v>
          </cell>
          <cell r="FQ4780">
            <v>90.41489789787795</v>
          </cell>
          <cell r="FR4780">
            <v>92.449387308381191</v>
          </cell>
          <cell r="FS4780">
            <v>94.529395530417432</v>
          </cell>
          <cell r="FT4780">
            <v>96.656843569943618</v>
          </cell>
          <cell r="FU4780">
            <v>98.83103823288333</v>
          </cell>
          <cell r="FV4780">
            <v>101.05565261763668</v>
          </cell>
          <cell r="FW4780">
            <v>103.32893591421062</v>
          </cell>
          <cell r="FX4780">
            <v>105.65378539608922</v>
          </cell>
          <cell r="FY4780">
            <v>108.03117176871228</v>
          </cell>
          <cell r="FZ4780">
            <v>110.46136667516143</v>
          </cell>
          <cell r="GA4780">
            <v>112.94700073649099</v>
          </cell>
          <cell r="GB4780">
            <v>115.48836360945452</v>
          </cell>
          <cell r="ID4780" t="str">
            <v>Off</v>
          </cell>
        </row>
        <row r="4781">
          <cell r="B4781">
            <v>7</v>
          </cell>
          <cell r="D4781">
            <v>22</v>
          </cell>
          <cell r="AD4781">
            <v>54</v>
          </cell>
          <cell r="AE4781">
            <v>41.66</v>
          </cell>
          <cell r="AF4781">
            <v>51.36</v>
          </cell>
          <cell r="AG4781">
            <v>51.05</v>
          </cell>
          <cell r="AH4781">
            <v>51</v>
          </cell>
          <cell r="AI4781">
            <v>86.02</v>
          </cell>
          <cell r="AJ4781">
            <v>104.55</v>
          </cell>
          <cell r="AK4781">
            <v>72.06</v>
          </cell>
          <cell r="AL4781">
            <v>133.36000000000001</v>
          </cell>
          <cell r="AM4781">
            <v>40.25</v>
          </cell>
          <cell r="AN4781">
            <v>67.17</v>
          </cell>
          <cell r="AO4781">
            <v>59.47</v>
          </cell>
          <cell r="AP4781">
            <v>52.9</v>
          </cell>
          <cell r="AQ4781">
            <v>82.05</v>
          </cell>
          <cell r="AR4781">
            <v>39.697000048568427</v>
          </cell>
          <cell r="AS4781">
            <v>40.826786738316542</v>
          </cell>
          <cell r="AT4781">
            <v>42.245023646545448</v>
          </cell>
          <cell r="AU4781">
            <v>43.82138256594142</v>
          </cell>
          <cell r="AV4781">
            <v>45.813326421193246</v>
          </cell>
          <cell r="AW4781">
            <v>48.691006886011188</v>
          </cell>
          <cell r="AX4781">
            <v>51.795752007023822</v>
          </cell>
          <cell r="AY4781">
            <v>54.951797368085415</v>
          </cell>
          <cell r="AZ4781">
            <v>58.008916111023183</v>
          </cell>
          <cell r="BA4781">
            <v>61.229061103538889</v>
          </cell>
          <cell r="BB4781">
            <v>64.728143413852052</v>
          </cell>
          <cell r="BC4781">
            <v>68.299881560633111</v>
          </cell>
          <cell r="BD4781">
            <v>70.426028832277439</v>
          </cell>
          <cell r="BE4781">
            <v>72.010786292465539</v>
          </cell>
          <cell r="BF4781">
            <v>73.630445604726674</v>
          </cell>
          <cell r="BG4781">
            <v>75.287787942408372</v>
          </cell>
          <cell r="BH4781">
            <v>76.981166715727042</v>
          </cell>
          <cell r="BI4781">
            <v>78.713275268536705</v>
          </cell>
          <cell r="BJ4781">
            <v>80.484377117140752</v>
          </cell>
          <cell r="BK4781">
            <v>82.295452290676209</v>
          </cell>
          <cell r="BL4781">
            <v>84.147482435368289</v>
          </cell>
          <cell r="BM4781">
            <v>86.040731131564797</v>
          </cell>
          <cell r="BN4781">
            <v>87.976902875670064</v>
          </cell>
          <cell r="BO4781">
            <v>89.9563646330556</v>
          </cell>
          <cell r="BP4781">
            <v>91.980100021406258</v>
          </cell>
          <cell r="BQ4781">
            <v>94.049103563174185</v>
          </cell>
          <cell r="BR4781">
            <v>96.165368463513047</v>
          </cell>
          <cell r="BS4781">
            <v>98.328982383468556</v>
          </cell>
          <cell r="BT4781">
            <v>100.54194213573383</v>
          </cell>
          <cell r="BU4781">
            <v>102.80352879289833</v>
          </cell>
          <cell r="BV4781">
            <v>105.11755941613178</v>
          </cell>
          <cell r="BW4781">
            <v>107.48221757740164</v>
          </cell>
          <cell r="BX4781">
            <v>109.90051388619116</v>
          </cell>
          <cell r="BY4781">
            <v>112.37345869146299</v>
          </cell>
          <cell r="BZ4781">
            <v>114.90133504684977</v>
          </cell>
          <cell r="CA4781">
            <v>117.48687836430329</v>
          </cell>
          <cell r="CB4781">
            <v>120.13039048825979</v>
          </cell>
          <cell r="EM4781">
            <v>37.090000000000003</v>
          </cell>
          <cell r="EN4781">
            <v>52.03</v>
          </cell>
          <cell r="EO4781">
            <v>57.27</v>
          </cell>
          <cell r="EP4781">
            <v>49.78</v>
          </cell>
          <cell r="EQ4781">
            <v>69.39</v>
          </cell>
          <cell r="ER4781">
            <v>37.355702503170818</v>
          </cell>
          <cell r="ES4781">
            <v>38.418855270952697</v>
          </cell>
          <cell r="ET4781">
            <v>39.753445692344663</v>
          </cell>
          <cell r="EU4781">
            <v>41.236832214226162</v>
          </cell>
          <cell r="EV4781">
            <v>43.111292802400754</v>
          </cell>
          <cell r="EW4781">
            <v>45.819249958140588</v>
          </cell>
          <cell r="EX4781">
            <v>48.740879676930923</v>
          </cell>
          <cell r="EY4781">
            <v>51.710783988342008</v>
          </cell>
          <cell r="EZ4781">
            <v>54.587596295023332</v>
          </cell>
          <cell r="FA4781">
            <v>57.617819692517315</v>
          </cell>
          <cell r="FB4781">
            <v>60.910528906267587</v>
          </cell>
          <cell r="FC4781">
            <v>64.271608772936034</v>
          </cell>
          <cell r="FD4781">
            <v>66.272357566555215</v>
          </cell>
          <cell r="FE4781">
            <v>67.763647289960957</v>
          </cell>
          <cell r="FF4781">
            <v>69.287780381914814</v>
          </cell>
          <cell r="FG4781">
            <v>70.847373984368403</v>
          </cell>
          <cell r="FH4781">
            <v>72.440878622096264</v>
          </cell>
          <cell r="FI4781">
            <v>74.070828787670266</v>
          </cell>
          <cell r="FJ4781">
            <v>75.737472455411478</v>
          </cell>
          <cell r="FK4781">
            <v>77.44173185311648</v>
          </cell>
          <cell r="FL4781">
            <v>79.184530730295535</v>
          </cell>
          <cell r="FM4781">
            <v>80.966117121536783</v>
          </cell>
          <cell r="FN4781">
            <v>82.788094993399923</v>
          </cell>
          <cell r="FO4781">
            <v>84.650809667930204</v>
          </cell>
          <cell r="FP4781">
            <v>86.555186749822383</v>
          </cell>
          <cell r="FQ4781">
            <v>88.50216210538396</v>
          </cell>
          <cell r="FR4781">
            <v>90.493611382111141</v>
          </cell>
          <cell r="FS4781">
            <v>92.529617070870799</v>
          </cell>
          <cell r="FT4781">
            <v>94.612058213928748</v>
          </cell>
          <cell r="FU4781">
            <v>96.740258285642327</v>
          </cell>
          <cell r="FV4781">
            <v>98.917809219944047</v>
          </cell>
          <cell r="FW4781">
            <v>101.14300172028457</v>
          </cell>
          <cell r="FX4781">
            <v>103.4186688327901</v>
          </cell>
          <cell r="FY4781">
            <v>105.74576131684363</v>
          </cell>
          <cell r="FZ4781">
            <v>108.12454553179927</v>
          </cell>
          <cell r="GA4781">
            <v>110.5575955571837</v>
          </cell>
          <cell r="GB4781">
            <v>113.04519543488796</v>
          </cell>
          <cell r="ID4781" t="str">
            <v>Off</v>
          </cell>
        </row>
        <row r="4782">
          <cell r="B4782">
            <v>7</v>
          </cell>
          <cell r="D4782">
            <v>23</v>
          </cell>
          <cell r="AD4782">
            <v>44</v>
          </cell>
          <cell r="AE4782">
            <v>30.87</v>
          </cell>
          <cell r="AF4782">
            <v>37.049999999999997</v>
          </cell>
          <cell r="AG4782">
            <v>33.5</v>
          </cell>
          <cell r="AH4782">
            <v>43.08</v>
          </cell>
          <cell r="AI4782">
            <v>64.260000000000005</v>
          </cell>
          <cell r="AJ4782">
            <v>85.85</v>
          </cell>
          <cell r="AK4782">
            <v>55.99</v>
          </cell>
          <cell r="AL4782">
            <v>83.24</v>
          </cell>
          <cell r="AM4782">
            <v>31.62</v>
          </cell>
          <cell r="AN4782">
            <v>55.77</v>
          </cell>
          <cell r="AO4782">
            <v>43.41</v>
          </cell>
          <cell r="AP4782">
            <v>41.03</v>
          </cell>
          <cell r="AQ4782">
            <v>59.5</v>
          </cell>
          <cell r="AR4782">
            <v>31.258684702010143</v>
          </cell>
          <cell r="AS4782">
            <v>32.119611287614745</v>
          </cell>
          <cell r="AT4782">
            <v>33.235087498242308</v>
          </cell>
          <cell r="AU4782">
            <v>34.469124870767104</v>
          </cell>
          <cell r="AV4782">
            <v>36.028404841961347</v>
          </cell>
          <cell r="AW4782">
            <v>38.277809313681843</v>
          </cell>
          <cell r="AX4782">
            <v>40.704257504484069</v>
          </cell>
          <cell r="AY4782">
            <v>43.170856552516696</v>
          </cell>
          <cell r="AZ4782">
            <v>45.560568970517828</v>
          </cell>
          <cell r="BA4782">
            <v>48.077453237032323</v>
          </cell>
          <cell r="BB4782">
            <v>50.811838655107714</v>
          </cell>
          <cell r="BC4782">
            <v>53.60300077321665</v>
          </cell>
          <cell r="BD4782">
            <v>55.268228269146036</v>
          </cell>
          <cell r="BE4782">
            <v>56.511904987753638</v>
          </cell>
          <cell r="BF4782">
            <v>57.782966971108927</v>
          </cell>
          <cell r="BG4782">
            <v>59.083594700938889</v>
          </cell>
          <cell r="BH4782">
            <v>60.412499684423281</v>
          </cell>
          <cell r="BI4782">
            <v>61.771814343792485</v>
          </cell>
          <cell r="BJ4782">
            <v>63.161718991827406</v>
          </cell>
          <cell r="BK4782">
            <v>64.582992167568946</v>
          </cell>
          <cell r="BL4782">
            <v>66.036413980050725</v>
          </cell>
          <cell r="BM4782">
            <v>67.522165967956411</v>
          </cell>
          <cell r="BN4782">
            <v>69.041631636831127</v>
          </cell>
          <cell r="BO4782">
            <v>70.595053795726528</v>
          </cell>
          <cell r="BP4782">
            <v>72.183215686994103</v>
          </cell>
          <cell r="BQ4782">
            <v>73.806909175896081</v>
          </cell>
          <cell r="BR4782">
            <v>75.467684759269019</v>
          </cell>
          <cell r="BS4782">
            <v>77.16562877928888</v>
          </cell>
          <cell r="BT4782">
            <v>78.902295356032241</v>
          </cell>
          <cell r="BU4782">
            <v>80.677123445953384</v>
          </cell>
          <cell r="BV4782">
            <v>82.493085892352241</v>
          </cell>
          <cell r="BW4782">
            <v>84.348807389740614</v>
          </cell>
          <cell r="BX4782">
            <v>86.246613584797444</v>
          </cell>
          <cell r="BY4782">
            <v>88.18731201229626</v>
          </cell>
          <cell r="BZ4782">
            <v>90.171104866999897</v>
          </cell>
          <cell r="CA4782">
            <v>92.200164226546192</v>
          </cell>
          <cell r="CB4782">
            <v>94.274707439150774</v>
          </cell>
          <cell r="EM4782">
            <v>32.01</v>
          </cell>
          <cell r="EN4782">
            <v>44.2</v>
          </cell>
          <cell r="EO4782">
            <v>42.19</v>
          </cell>
          <cell r="EP4782">
            <v>38.840000000000003</v>
          </cell>
          <cell r="EQ4782">
            <v>55.61</v>
          </cell>
          <cell r="ER4782">
            <v>29.590234312114895</v>
          </cell>
          <cell r="ES4782">
            <v>30.40520844287002</v>
          </cell>
          <cell r="ET4782">
            <v>31.461145465067791</v>
          </cell>
          <cell r="EU4782">
            <v>32.629315378518022</v>
          </cell>
          <cell r="EV4782">
            <v>34.105367878668751</v>
          </cell>
          <cell r="EW4782">
            <v>36.234709084655201</v>
          </cell>
          <cell r="EX4782">
            <v>38.531644198736572</v>
          </cell>
          <cell r="EY4782">
            <v>40.866587094802554</v>
          </cell>
          <cell r="EZ4782">
            <v>43.128747229220387</v>
          </cell>
          <cell r="FA4782">
            <v>45.511291341124434</v>
          </cell>
          <cell r="FB4782">
            <v>48.099727354725417</v>
          </cell>
          <cell r="FC4782">
            <v>50.741909579130756</v>
          </cell>
          <cell r="FD4782">
            <v>52.318254593556723</v>
          </cell>
          <cell r="FE4782">
            <v>53.495549347412904</v>
          </cell>
          <cell r="FF4782">
            <v>54.698767661659055</v>
          </cell>
          <cell r="FG4782">
            <v>55.92997363354781</v>
          </cell>
          <cell r="FH4782">
            <v>57.187947544309054</v>
          </cell>
          <cell r="FI4782">
            <v>58.474707996902275</v>
          </cell>
          <cell r="FJ4782">
            <v>59.790425679809331</v>
          </cell>
          <cell r="FK4782">
            <v>61.135837577099153</v>
          </cell>
          <cell r="FL4782">
            <v>62.51168215903413</v>
          </cell>
          <cell r="FM4782">
            <v>63.918131274565617</v>
          </cell>
          <cell r="FN4782">
            <v>65.356494583829431</v>
          </cell>
          <cell r="FO4782">
            <v>66.827001935803523</v>
          </cell>
          <cell r="FP4782">
            <v>68.33039476682552</v>
          </cell>
          <cell r="FQ4782">
            <v>69.867422675890907</v>
          </cell>
          <cell r="FR4782">
            <v>71.439553401170102</v>
          </cell>
          <cell r="FS4782">
            <v>73.046868676275423</v>
          </cell>
          <cell r="FT4782">
            <v>74.690839669224772</v>
          </cell>
          <cell r="FU4782">
            <v>76.370935282496461</v>
          </cell>
          <cell r="FV4782">
            <v>78.089969682158454</v>
          </cell>
          <cell r="FW4782">
            <v>79.846640970449087</v>
          </cell>
          <cell r="FX4782">
            <v>81.643150661309605</v>
          </cell>
          <cell r="FY4782">
            <v>83.480263186877579</v>
          </cell>
          <cell r="FZ4782">
            <v>85.35816994965333</v>
          </cell>
          <cell r="GA4782">
            <v>87.27892709137349</v>
          </cell>
          <cell r="GB4782">
            <v>89.242740359166859</v>
          </cell>
          <cell r="ID4782" t="str">
            <v>Off</v>
          </cell>
        </row>
        <row r="4783">
          <cell r="B4783">
            <v>7</v>
          </cell>
          <cell r="D4783">
            <v>24</v>
          </cell>
          <cell r="AD4783">
            <v>17.79</v>
          </cell>
          <cell r="AE4783">
            <v>28.31</v>
          </cell>
          <cell r="AF4783">
            <v>31.86</v>
          </cell>
          <cell r="AG4783">
            <v>26.84</v>
          </cell>
          <cell r="AH4783">
            <v>40</v>
          </cell>
          <cell r="AI4783">
            <v>58.76</v>
          </cell>
          <cell r="AJ4783">
            <v>75.239999999999995</v>
          </cell>
          <cell r="AK4783">
            <v>49.62</v>
          </cell>
          <cell r="AL4783">
            <v>86.56</v>
          </cell>
          <cell r="AM4783">
            <v>29.56</v>
          </cell>
          <cell r="AN4783">
            <v>46.6</v>
          </cell>
          <cell r="AO4783">
            <v>35.94</v>
          </cell>
          <cell r="AP4783">
            <v>34.130000000000003</v>
          </cell>
          <cell r="AQ4783">
            <v>49.93</v>
          </cell>
          <cell r="AR4783">
            <v>34.110499846334434</v>
          </cell>
          <cell r="AS4783">
            <v>35.833403288813685</v>
          </cell>
          <cell r="AT4783">
            <v>36.65882199065981</v>
          </cell>
          <cell r="AU4783">
            <v>37.699519490336158</v>
          </cell>
          <cell r="AV4783">
            <v>38.823208509668362</v>
          </cell>
          <cell r="AW4783">
            <v>40.205801538162035</v>
          </cell>
          <cell r="AX4783">
            <v>41.664799821646042</v>
          </cell>
          <cell r="AY4783">
            <v>43.151118741229951</v>
          </cell>
          <cell r="AZ4783">
            <v>44.624022349390771</v>
          </cell>
          <cell r="BA4783">
            <v>46.156469100558674</v>
          </cell>
          <cell r="BB4783">
            <v>47.779807448807915</v>
          </cell>
          <cell r="BC4783">
            <v>49.438515126824669</v>
          </cell>
          <cell r="BD4783">
            <v>50.713244472329364</v>
          </cell>
          <cell r="BE4783">
            <v>51.854082004041665</v>
          </cell>
          <cell r="BF4783">
            <v>53.020685101284954</v>
          </cell>
          <cell r="BG4783">
            <v>54.213867980998629</v>
          </cell>
          <cell r="BH4783">
            <v>55.433890284753517</v>
          </cell>
          <cell r="BI4783">
            <v>56.68088671688875</v>
          </cell>
          <cell r="BJ4783">
            <v>57.956307419486834</v>
          </cell>
          <cell r="BK4783">
            <v>59.260477878524362</v>
          </cell>
          <cell r="BL4783">
            <v>60.59372623366842</v>
          </cell>
          <cell r="BM4783">
            <v>61.95750110106755</v>
          </cell>
          <cell r="BN4783">
            <v>63.351013612135795</v>
          </cell>
          <cell r="BO4783">
            <v>64.776409513225445</v>
          </cell>
          <cell r="BP4783">
            <v>66.234017325484771</v>
          </cell>
          <cell r="BQ4783">
            <v>67.724178338712974</v>
          </cell>
          <cell r="BR4783">
            <v>69.24816881469647</v>
          </cell>
          <cell r="BS4783">
            <v>70.806077611973379</v>
          </cell>
          <cell r="BT4783">
            <v>72.399184550322175</v>
          </cell>
          <cell r="BU4783">
            <v>74.028020733186764</v>
          </cell>
          <cell r="BV4783">
            <v>75.69437521961126</v>
          </cell>
          <cell r="BW4783">
            <v>77.39715145268886</v>
          </cell>
          <cell r="BX4783">
            <v>79.138580116007674</v>
          </cell>
          <cell r="BY4783">
            <v>80.919019709311698</v>
          </cell>
          <cell r="BZ4783">
            <v>82.739936961979353</v>
          </cell>
          <cell r="CA4783">
            <v>84.601511515199689</v>
          </cell>
          <cell r="CB4783">
            <v>86.505233546074919</v>
          </cell>
          <cell r="EM4783">
            <v>29.38</v>
          </cell>
          <cell r="EN4783">
            <v>31.33</v>
          </cell>
          <cell r="EO4783">
            <v>35.21</v>
          </cell>
          <cell r="EP4783">
            <v>32.42</v>
          </cell>
          <cell r="EQ4783">
            <v>47.27</v>
          </cell>
          <cell r="ER4783">
            <v>32.401476853740469</v>
          </cell>
          <cell r="ES4783">
            <v>34.038058441937871</v>
          </cell>
          <cell r="ET4783">
            <v>34.822121562765631</v>
          </cell>
          <cell r="EU4783">
            <v>35.81067746489007</v>
          </cell>
          <cell r="EV4783">
            <v>36.878066799983834</v>
          </cell>
          <cell r="EW4783">
            <v>38.191388393413803</v>
          </cell>
          <cell r="EX4783">
            <v>39.577287143796212</v>
          </cell>
          <cell r="EY4783">
            <v>40.989137696767507</v>
          </cell>
          <cell r="EZ4783">
            <v>42.38824507961467</v>
          </cell>
          <cell r="FA4783">
            <v>43.843912342224208</v>
          </cell>
          <cell r="FB4783">
            <v>45.38591730121162</v>
          </cell>
          <cell r="FC4783">
            <v>46.961519496386046</v>
          </cell>
          <cell r="FD4783">
            <v>48.172381652297624</v>
          </cell>
          <cell r="FE4783">
            <v>49.256060315588357</v>
          </cell>
          <cell r="FF4783">
            <v>50.364213623898571</v>
          </cell>
          <cell r="FG4783">
            <v>51.497614999823483</v>
          </cell>
          <cell r="FH4783">
            <v>52.656511076229386</v>
          </cell>
          <cell r="FI4783">
            <v>53.841029808424643</v>
          </cell>
          <cell r="FJ4783">
            <v>55.052548682676914</v>
          </cell>
          <cell r="FK4783">
            <v>56.291376877285664</v>
          </cell>
          <cell r="FL4783">
            <v>57.557826091284213</v>
          </cell>
          <cell r="FM4783">
            <v>58.853272361459418</v>
          </cell>
          <cell r="FN4783">
            <v>60.176966343552365</v>
          </cell>
          <cell r="FO4783">
            <v>61.530946276553436</v>
          </cell>
          <cell r="FP4783">
            <v>62.91552422186394</v>
          </cell>
          <cell r="FQ4783">
            <v>64.33102436979415</v>
          </cell>
          <cell r="FR4783">
            <v>65.77865903816172</v>
          </cell>
          <cell r="FS4783">
            <v>67.258512633465486</v>
          </cell>
          <cell r="FT4783">
            <v>68.771800853250653</v>
          </cell>
          <cell r="FU4783">
            <v>70.319028191324776</v>
          </cell>
          <cell r="FV4783">
            <v>71.901894070313418</v>
          </cell>
          <cell r="FW4783">
            <v>73.519356873606</v>
          </cell>
          <cell r="FX4783">
            <v>75.173535521856678</v>
          </cell>
          <cell r="FY4783">
            <v>76.864770553058463</v>
          </cell>
          <cell r="FZ4783">
            <v>78.594455209709068</v>
          </cell>
          <cell r="GA4783">
            <v>80.362760132516073</v>
          </cell>
          <cell r="GB4783">
            <v>82.171100836910313</v>
          </cell>
          <cell r="ID4783" t="str">
            <v>Off</v>
          </cell>
        </row>
        <row r="4784">
          <cell r="B4784">
            <v>7</v>
          </cell>
          <cell r="D4784">
            <v>1</v>
          </cell>
          <cell r="AD4784">
            <v>15.18</v>
          </cell>
          <cell r="AE4784">
            <v>21.26</v>
          </cell>
          <cell r="AF4784">
            <v>30</v>
          </cell>
          <cell r="AG4784">
            <v>20.43</v>
          </cell>
          <cell r="AH4784">
            <v>33.020000000000003</v>
          </cell>
          <cell r="AI4784">
            <v>51.09</v>
          </cell>
          <cell r="AJ4784">
            <v>54.11</v>
          </cell>
          <cell r="AK4784">
            <v>40.47</v>
          </cell>
          <cell r="AL4784">
            <v>76.91</v>
          </cell>
          <cell r="AM4784">
            <v>27.88</v>
          </cell>
          <cell r="AN4784">
            <v>46.96</v>
          </cell>
          <cell r="AO4784">
            <v>34.67</v>
          </cell>
          <cell r="AP4784">
            <v>32.11</v>
          </cell>
          <cell r="AQ4784">
            <v>42.39</v>
          </cell>
          <cell r="AR4784">
            <v>30.351191402977918</v>
          </cell>
          <cell r="AS4784">
            <v>31.865143352642477</v>
          </cell>
          <cell r="AT4784">
            <v>32.601056233865229</v>
          </cell>
          <cell r="AU4784">
            <v>33.52498487906746</v>
          </cell>
          <cell r="AV4784">
            <v>34.523202326225764</v>
          </cell>
          <cell r="AW4784">
            <v>35.750689904710555</v>
          </cell>
          <cell r="AX4784">
            <v>37.045891158174797</v>
          </cell>
          <cell r="AY4784">
            <v>38.365365404256814</v>
          </cell>
          <cell r="AZ4784">
            <v>39.67304192535444</v>
          </cell>
          <cell r="BA4784">
            <v>41.033510287719551</v>
          </cell>
          <cell r="BB4784">
            <v>42.47454261500922</v>
          </cell>
          <cell r="BC4784">
            <v>43.946966230909752</v>
          </cell>
          <cell r="BD4784">
            <v>45.079525558256364</v>
          </cell>
          <cell r="BE4784">
            <v>46.093632840658401</v>
          </cell>
          <cell r="BF4784">
            <v>47.130638086003032</v>
          </cell>
          <cell r="BG4784">
            <v>48.191269374493949</v>
          </cell>
          <cell r="BH4784">
            <v>49.275752856808566</v>
          </cell>
          <cell r="BI4784">
            <v>50.384226286496798</v>
          </cell>
          <cell r="BJ4784">
            <v>51.517959144207929</v>
          </cell>
          <cell r="BK4784">
            <v>52.677247417859945</v>
          </cell>
          <cell r="BL4784">
            <v>53.86238960459967</v>
          </cell>
          <cell r="BM4784">
            <v>55.074654449575476</v>
          </cell>
          <cell r="BN4784">
            <v>56.313373844208002</v>
          </cell>
          <cell r="BO4784">
            <v>57.580423015377882</v>
          </cell>
          <cell r="BP4784">
            <v>58.87610163214616</v>
          </cell>
          <cell r="BQ4784">
            <v>60.200720725405688</v>
          </cell>
          <cell r="BR4784">
            <v>61.555408343561552</v>
          </cell>
          <cell r="BS4784">
            <v>62.940252518136532</v>
          </cell>
          <cell r="BT4784">
            <v>64.356384869454232</v>
          </cell>
          <cell r="BU4784">
            <v>65.804274370339428</v>
          </cell>
          <cell r="BV4784">
            <v>67.285503866202745</v>
          </cell>
          <cell r="BW4784">
            <v>68.799123847071513</v>
          </cell>
          <cell r="BX4784">
            <v>70.347097594172865</v>
          </cell>
          <cell r="BY4784">
            <v>71.92975310639757</v>
          </cell>
          <cell r="BZ4784">
            <v>73.548378016898141</v>
          </cell>
          <cell r="CA4784">
            <v>75.203153424746631</v>
          </cell>
          <cell r="CB4784">
            <v>76.895387973352598</v>
          </cell>
          <cell r="EM4784">
            <v>28.47</v>
          </cell>
          <cell r="EN4784">
            <v>35.26</v>
          </cell>
          <cell r="EO4784">
            <v>33.58</v>
          </cell>
          <cell r="EP4784">
            <v>30.93</v>
          </cell>
          <cell r="EQ4784">
            <v>40.200000000000003</v>
          </cell>
          <cell r="ER4784">
            <v>29.235825291003021</v>
          </cell>
          <cell r="ES4784">
            <v>30.694141510346679</v>
          </cell>
          <cell r="ET4784">
            <v>31.403010567220541</v>
          </cell>
          <cell r="EU4784">
            <v>32.292986057600643</v>
          </cell>
          <cell r="EV4784">
            <v>33.254520334791742</v>
          </cell>
          <cell r="EW4784">
            <v>34.436899369439352</v>
          </cell>
          <cell r="EX4784">
            <v>35.684503691135049</v>
          </cell>
          <cell r="EY4784">
            <v>36.955489005096958</v>
          </cell>
          <cell r="EZ4784">
            <v>38.215110144852474</v>
          </cell>
          <cell r="FA4784">
            <v>39.525583095582867</v>
          </cell>
          <cell r="FB4784">
            <v>40.913659392159303</v>
          </cell>
          <cell r="FC4784">
            <v>42.331973389038886</v>
          </cell>
          <cell r="FD4784">
            <v>43.422912660132965</v>
          </cell>
          <cell r="FE4784">
            <v>44.399752842153987</v>
          </cell>
          <cell r="FF4784">
            <v>45.398649517286636</v>
          </cell>
          <cell r="FG4784">
            <v>46.420304009750794</v>
          </cell>
          <cell r="FH4784">
            <v>47.4649341594858</v>
          </cell>
          <cell r="FI4784">
            <v>48.532672657780942</v>
          </cell>
          <cell r="FJ4784">
            <v>49.624742333551893</v>
          </cell>
          <cell r="FK4784">
            <v>50.741428297552417</v>
          </cell>
          <cell r="FL4784">
            <v>51.883018077554276</v>
          </cell>
          <cell r="FM4784">
            <v>53.050733794000919</v>
          </cell>
          <cell r="FN4784">
            <v>54.243931890418985</v>
          </cell>
          <cell r="FO4784">
            <v>55.464418681583247</v>
          </cell>
          <cell r="FP4784">
            <v>56.712482824113387</v>
          </cell>
          <cell r="FQ4784">
            <v>57.988423918928618</v>
          </cell>
          <cell r="FR4784">
            <v>59.293328560148204</v>
          </cell>
          <cell r="FS4784">
            <v>60.627281544252973</v>
          </cell>
          <cell r="FT4784">
            <v>61.991372906017425</v>
          </cell>
          <cell r="FU4784">
            <v>63.38605438413574</v>
          </cell>
          <cell r="FV4784">
            <v>64.812850656544725</v>
          </cell>
          <cell r="FW4784">
            <v>66.270847106506451</v>
          </cell>
          <cell r="FX4784">
            <v>67.761934867261502</v>
          </cell>
          <cell r="FY4784">
            <v>69.286429884175547</v>
          </cell>
          <cell r="FZ4784">
            <v>70.845572471587033</v>
          </cell>
          <cell r="GA4784">
            <v>72.439537073416801</v>
          </cell>
          <cell r="GB4784">
            <v>74.069584242161199</v>
          </cell>
          <cell r="ID4784" t="str">
            <v>Off</v>
          </cell>
        </row>
        <row r="4785">
          <cell r="B4785">
            <v>7</v>
          </cell>
          <cell r="D4785">
            <v>2</v>
          </cell>
          <cell r="AD4785">
            <v>13.1</v>
          </cell>
          <cell r="AE4785">
            <v>19.47</v>
          </cell>
          <cell r="AF4785">
            <v>23</v>
          </cell>
          <cell r="AG4785">
            <v>17.920000000000002</v>
          </cell>
          <cell r="AH4785">
            <v>28.32</v>
          </cell>
          <cell r="AI4785">
            <v>42.13</v>
          </cell>
          <cell r="AJ4785">
            <v>45.75</v>
          </cell>
          <cell r="AK4785">
            <v>35.72</v>
          </cell>
          <cell r="AL4785">
            <v>60.21</v>
          </cell>
          <cell r="AM4785">
            <v>27.19</v>
          </cell>
          <cell r="AN4785">
            <v>42.21</v>
          </cell>
          <cell r="AO4785">
            <v>32.08</v>
          </cell>
          <cell r="AP4785">
            <v>29.12</v>
          </cell>
          <cell r="AQ4785">
            <v>34.380000000000003</v>
          </cell>
          <cell r="AR4785">
            <v>26.20678418986807</v>
          </cell>
          <cell r="AS4785">
            <v>27.492308346477593</v>
          </cell>
          <cell r="AT4785">
            <v>28.128565271370334</v>
          </cell>
          <cell r="AU4785">
            <v>28.922990574474326</v>
          </cell>
          <cell r="AV4785">
            <v>29.781428281226034</v>
          </cell>
          <cell r="AW4785">
            <v>30.835222846341996</v>
          </cell>
          <cell r="AX4785">
            <v>31.946855195214624</v>
          </cell>
          <cell r="AY4785">
            <v>33.079359187001806</v>
          </cell>
          <cell r="AZ4785">
            <v>34.202026102728084</v>
          </cell>
          <cell r="BA4785">
            <v>35.369842531611766</v>
          </cell>
          <cell r="BB4785">
            <v>36.606468789637894</v>
          </cell>
          <cell r="BC4785">
            <v>37.870033832620763</v>
          </cell>
          <cell r="BD4785">
            <v>38.8444932942338</v>
          </cell>
          <cell r="BE4785">
            <v>39.718342782930279</v>
          </cell>
          <cell r="BF4785">
            <v>40.611918474939806</v>
          </cell>
          <cell r="BG4785">
            <v>41.525849565498632</v>
          </cell>
          <cell r="BH4785">
            <v>42.460329457909346</v>
          </cell>
          <cell r="BI4785">
            <v>43.415493797249667</v>
          </cell>
          <cell r="BJ4785">
            <v>44.392416001317699</v>
          </cell>
          <cell r="BK4785">
            <v>45.391358234923224</v>
          </cell>
          <cell r="BL4785">
            <v>46.41258501551512</v>
          </cell>
          <cell r="BM4785">
            <v>47.457169890894654</v>
          </cell>
          <cell r="BN4785">
            <v>48.524572178949157</v>
          </cell>
          <cell r="BO4785">
            <v>49.616373529411561</v>
          </cell>
          <cell r="BP4785">
            <v>50.73284049714907</v>
          </cell>
          <cell r="BQ4785">
            <v>51.874249456367963</v>
          </cell>
          <cell r="BR4785">
            <v>53.04156399931658</v>
          </cell>
          <cell r="BS4785">
            <v>54.234871250962385</v>
          </cell>
          <cell r="BT4785">
            <v>55.45513839067538</v>
          </cell>
          <cell r="BU4785">
            <v>56.702768760797859</v>
          </cell>
          <cell r="BV4785">
            <v>57.979114194879955</v>
          </cell>
          <cell r="BW4785">
            <v>59.283388363116444</v>
          </cell>
          <cell r="BX4785">
            <v>60.61725893561097</v>
          </cell>
          <cell r="BY4785">
            <v>61.981018991555828</v>
          </cell>
          <cell r="BZ4785">
            <v>63.375761815537942</v>
          </cell>
          <cell r="CA4785">
            <v>64.801664654984634</v>
          </cell>
          <cell r="CB4785">
            <v>66.259839135250672</v>
          </cell>
          <cell r="EM4785">
            <v>27.4</v>
          </cell>
          <cell r="EN4785">
            <v>30.95</v>
          </cell>
          <cell r="EO4785">
            <v>31.04</v>
          </cell>
          <cell r="EP4785">
            <v>28.35</v>
          </cell>
          <cell r="EQ4785">
            <v>32.33</v>
          </cell>
          <cell r="ER4785">
            <v>25.513816338693672</v>
          </cell>
          <cell r="ES4785">
            <v>26.765348270008232</v>
          </cell>
          <cell r="ET4785">
            <v>27.3847810935216</v>
          </cell>
          <cell r="EU4785">
            <v>28.15819995832236</v>
          </cell>
          <cell r="EV4785">
            <v>28.993938591097461</v>
          </cell>
          <cell r="EW4785">
            <v>30.019868396078145</v>
          </cell>
          <cell r="EX4785">
            <v>31.102106620341161</v>
          </cell>
          <cell r="EY4785">
            <v>32.204664593114735</v>
          </cell>
          <cell r="EZ4785">
            <v>33.297645604819408</v>
          </cell>
          <cell r="FA4785">
            <v>34.43458227236242</v>
          </cell>
          <cell r="FB4785">
            <v>35.638509278373427</v>
          </cell>
          <cell r="FC4785">
            <v>36.868662745700505</v>
          </cell>
          <cell r="FD4785">
            <v>37.817355250395885</v>
          </cell>
          <cell r="FE4785">
            <v>38.66809814203549</v>
          </cell>
          <cell r="FF4785">
            <v>39.538045630650529</v>
          </cell>
          <cell r="FG4785">
            <v>40.427810274103237</v>
          </cell>
          <cell r="FH4785">
            <v>41.337580361666546</v>
          </cell>
          <cell r="FI4785">
            <v>42.267487951649315</v>
          </cell>
          <cell r="FJ4785">
            <v>43.21857807820593</v>
          </cell>
          <cell r="FK4785">
            <v>44.191105973903618</v>
          </cell>
          <cell r="FL4785">
            <v>45.185329161739482</v>
          </cell>
          <cell r="FM4785">
            <v>46.202292802433497</v>
          </cell>
          <cell r="FN4785">
            <v>47.241470510755789</v>
          </cell>
          <cell r="FO4785">
            <v>48.30440211397039</v>
          </cell>
          <cell r="FP4785">
            <v>49.391347118618683</v>
          </cell>
          <cell r="FQ4785">
            <v>50.502574590935154</v>
          </cell>
          <cell r="FR4785">
            <v>51.639022643565418</v>
          </cell>
          <cell r="FS4785">
            <v>52.800776097691745</v>
          </cell>
          <cell r="FT4785">
            <v>53.988776558229638</v>
          </cell>
          <cell r="FU4785">
            <v>55.203416702219066</v>
          </cell>
          <cell r="FV4785">
            <v>56.446012617611494</v>
          </cell>
          <cell r="FW4785">
            <v>57.715798766976341</v>
          </cell>
          <cell r="FX4785">
            <v>59.014398723371258</v>
          </cell>
          <cell r="FY4785">
            <v>60.342097816298342</v>
          </cell>
          <cell r="FZ4785">
            <v>61.699960421377085</v>
          </cell>
          <cell r="GA4785">
            <v>63.088159099203793</v>
          </cell>
          <cell r="GB4785">
            <v>64.507776081193569</v>
          </cell>
          <cell r="ID4785" t="str">
            <v>Off</v>
          </cell>
        </row>
        <row r="4786">
          <cell r="B4786">
            <v>7</v>
          </cell>
          <cell r="D4786">
            <v>3</v>
          </cell>
          <cell r="AD4786">
            <v>12.7</v>
          </cell>
          <cell r="AE4786">
            <v>17.829999999999998</v>
          </cell>
          <cell r="AF4786">
            <v>19.07</v>
          </cell>
          <cell r="AG4786">
            <v>15.9</v>
          </cell>
          <cell r="AH4786">
            <v>20.96</v>
          </cell>
          <cell r="AI4786">
            <v>37.44</v>
          </cell>
          <cell r="AJ4786">
            <v>39.33</v>
          </cell>
          <cell r="AK4786">
            <v>33.770000000000003</v>
          </cell>
          <cell r="AL4786">
            <v>57.72</v>
          </cell>
          <cell r="AM4786">
            <v>25.19</v>
          </cell>
          <cell r="AN4786">
            <v>39.31</v>
          </cell>
          <cell r="AO4786">
            <v>29.91</v>
          </cell>
          <cell r="AP4786">
            <v>28.28</v>
          </cell>
          <cell r="AQ4786">
            <v>30.96</v>
          </cell>
          <cell r="AR4786">
            <v>23.431779261636152</v>
          </cell>
          <cell r="AS4786">
            <v>24.567417914078298</v>
          </cell>
          <cell r="AT4786">
            <v>25.135387874650831</v>
          </cell>
          <cell r="AU4786">
            <v>25.841872317206395</v>
          </cell>
          <cell r="AV4786">
            <v>26.604404137415042</v>
          </cell>
          <cell r="AW4786">
            <v>27.537608596101375</v>
          </cell>
          <cell r="AX4786">
            <v>28.521570981294239</v>
          </cell>
          <cell r="AY4786">
            <v>29.524061570019189</v>
          </cell>
          <cell r="AZ4786">
            <v>30.518309760992061</v>
          </cell>
          <cell r="BA4786">
            <v>31.552273378753362</v>
          </cell>
          <cell r="BB4786">
            <v>32.646590781800747</v>
          </cell>
          <cell r="BC4786">
            <v>33.764759257741559</v>
          </cell>
          <cell r="BD4786">
            <v>34.631187342263082</v>
          </cell>
          <cell r="BE4786">
            <v>35.410256383974911</v>
          </cell>
          <cell r="BF4786">
            <v>36.206911353845882</v>
          </cell>
          <cell r="BG4786">
            <v>37.021708998827393</v>
          </cell>
          <cell r="BH4786">
            <v>37.8548274293342</v>
          </cell>
          <cell r="BI4786">
            <v>38.706392185313362</v>
          </cell>
          <cell r="BJ4786">
            <v>39.577350340301408</v>
          </cell>
          <cell r="BK4786">
            <v>40.467939340591876</v>
          </cell>
          <cell r="BL4786">
            <v>41.378398884512279</v>
          </cell>
          <cell r="BM4786">
            <v>42.309676745748497</v>
          </cell>
          <cell r="BN4786">
            <v>43.261308498945382</v>
          </cell>
          <cell r="BO4786">
            <v>44.234686617393137</v>
          </cell>
          <cell r="BP4786">
            <v>45.230053406983728</v>
          </cell>
          <cell r="BQ4786">
            <v>46.247659973540834</v>
          </cell>
          <cell r="BR4786">
            <v>47.288358108449586</v>
          </cell>
          <cell r="BS4786">
            <v>48.352234337897443</v>
          </cell>
          <cell r="BT4786">
            <v>49.440144050332705</v>
          </cell>
          <cell r="BU4786">
            <v>50.552451196150287</v>
          </cell>
          <cell r="BV4786">
            <v>51.690347089479239</v>
          </cell>
          <cell r="BW4786">
            <v>52.853156362811745</v>
          </cell>
          <cell r="BX4786">
            <v>54.042347453988462</v>
          </cell>
          <cell r="BY4786">
            <v>55.258188003623573</v>
          </cell>
          <cell r="BZ4786">
            <v>56.501646081996569</v>
          </cell>
          <cell r="CA4786">
            <v>57.772887681963866</v>
          </cell>
          <cell r="CB4786">
            <v>59.072897455220549</v>
          </cell>
          <cell r="EM4786">
            <v>26.83</v>
          </cell>
          <cell r="EN4786">
            <v>29.02</v>
          </cell>
          <cell r="EO4786">
            <v>29.04</v>
          </cell>
          <cell r="EP4786">
            <v>27.17</v>
          </cell>
          <cell r="EQ4786">
            <v>29.71</v>
          </cell>
          <cell r="ER4786">
            <v>22.512073639980702</v>
          </cell>
          <cell r="ES4786">
            <v>23.603138073744958</v>
          </cell>
          <cell r="ET4786">
            <v>24.148815012526985</v>
          </cell>
          <cell r="EU4786">
            <v>24.827569690894546</v>
          </cell>
          <cell r="EV4786">
            <v>25.560171867523575</v>
          </cell>
          <cell r="EW4786">
            <v>26.456747721219038</v>
          </cell>
          <cell r="EX4786">
            <v>27.402089234857304</v>
          </cell>
          <cell r="EY4786">
            <v>28.365231713487319</v>
          </cell>
          <cell r="EZ4786">
            <v>29.320455311391598</v>
          </cell>
          <cell r="FA4786">
            <v>30.313835491539212</v>
          </cell>
          <cell r="FB4786">
            <v>31.365200549558924</v>
          </cell>
          <cell r="FC4786">
            <v>32.439480517427093</v>
          </cell>
          <cell r="FD4786">
            <v>33.271900993256295</v>
          </cell>
          <cell r="FE4786">
            <v>34.020391299596831</v>
          </cell>
          <cell r="FF4786">
            <v>34.785777280197763</v>
          </cell>
          <cell r="FG4786">
            <v>35.568593829495768</v>
          </cell>
          <cell r="FH4786">
            <v>36.369012067008853</v>
          </cell>
          <cell r="FI4786">
            <v>37.187152605196751</v>
          </cell>
          <cell r="FJ4786">
            <v>38.0239253446248</v>
          </cell>
          <cell r="FK4786">
            <v>38.879558411735552</v>
          </cell>
          <cell r="FL4786">
            <v>39.7542820966124</v>
          </cell>
          <cell r="FM4786">
            <v>40.64900697248892</v>
          </cell>
          <cell r="FN4786">
            <v>41.563286842869381</v>
          </cell>
          <cell r="FO4786">
            <v>42.498459525974951</v>
          </cell>
          <cell r="FP4786">
            <v>43.454757817105659</v>
          </cell>
          <cell r="FQ4786">
            <v>44.432422966092808</v>
          </cell>
          <cell r="FR4786">
            <v>45.432273331208464</v>
          </cell>
          <cell r="FS4786">
            <v>46.454392042456632</v>
          </cell>
          <cell r="FT4786">
            <v>47.499600913986555</v>
          </cell>
          <cell r="FU4786">
            <v>48.568249611011431</v>
          </cell>
          <cell r="FV4786">
            <v>49.661482688159509</v>
          </cell>
          <cell r="FW4786">
            <v>50.778651286336462</v>
          </cell>
          <cell r="FX4786">
            <v>51.92116620667845</v>
          </cell>
          <cell r="FY4786">
            <v>53.089284584810912</v>
          </cell>
          <cell r="FZ4786">
            <v>54.283936493912549</v>
          </cell>
          <cell r="GA4786">
            <v>55.505281411561469</v>
          </cell>
          <cell r="GB4786">
            <v>56.754265341525546</v>
          </cell>
          <cell r="ID4786" t="str">
            <v>Off</v>
          </cell>
        </row>
        <row r="4787">
          <cell r="B4787">
            <v>7</v>
          </cell>
          <cell r="D4787">
            <v>4</v>
          </cell>
          <cell r="AD4787">
            <v>12.44</v>
          </cell>
          <cell r="AE4787">
            <v>16.48</v>
          </cell>
          <cell r="AF4787">
            <v>18.5</v>
          </cell>
          <cell r="AG4787">
            <v>15.34</v>
          </cell>
          <cell r="AH4787">
            <v>18.66</v>
          </cell>
          <cell r="AI4787">
            <v>35.31</v>
          </cell>
          <cell r="AJ4787">
            <v>37.130000000000003</v>
          </cell>
          <cell r="AK4787">
            <v>32.18</v>
          </cell>
          <cell r="AL4787">
            <v>54.72</v>
          </cell>
          <cell r="AM4787">
            <v>22.28</v>
          </cell>
          <cell r="AN4787">
            <v>36.840000000000003</v>
          </cell>
          <cell r="AO4787">
            <v>29.01</v>
          </cell>
          <cell r="AP4787">
            <v>26.26</v>
          </cell>
          <cell r="AQ4787">
            <v>29.24</v>
          </cell>
          <cell r="AR4787">
            <v>21.196439365108827</v>
          </cell>
          <cell r="AS4787">
            <v>22.21023953902003</v>
          </cell>
          <cell r="AT4787">
            <v>22.723763159709023</v>
          </cell>
          <cell r="AU4787">
            <v>23.359850444741223</v>
          </cell>
          <cell r="AV4787">
            <v>24.045958811289985</v>
          </cell>
          <cell r="AW4787">
            <v>24.883566591137999</v>
          </cell>
          <cell r="AX4787">
            <v>25.766397227245548</v>
          </cell>
          <cell r="AY4787">
            <v>26.665892079479569</v>
          </cell>
          <cell r="AZ4787">
            <v>27.558327761587464</v>
          </cell>
          <cell r="BA4787">
            <v>28.486215508509538</v>
          </cell>
          <cell r="BB4787">
            <v>29.467856034350724</v>
          </cell>
          <cell r="BC4787">
            <v>30.470898652907351</v>
          </cell>
          <cell r="BD4787">
            <v>31.251085097081027</v>
          </cell>
          <cell r="BE4787">
            <v>31.95411761007351</v>
          </cell>
          <cell r="BF4787">
            <v>32.67301794662869</v>
          </cell>
          <cell r="BG4787">
            <v>33.408286736812116</v>
          </cell>
          <cell r="BH4787">
            <v>34.160087387379939</v>
          </cell>
          <cell r="BI4787">
            <v>34.928540423448055</v>
          </cell>
          <cell r="BJ4787">
            <v>35.714489370795818</v>
          </cell>
          <cell r="BK4787">
            <v>36.518152508896954</v>
          </cell>
          <cell r="BL4787">
            <v>37.33975028669326</v>
          </cell>
          <cell r="BM4787">
            <v>38.180127392752055</v>
          </cell>
          <cell r="BN4787">
            <v>39.038884087361495</v>
          </cell>
          <cell r="BO4787">
            <v>39.91725779828235</v>
          </cell>
          <cell r="BP4787">
            <v>40.815472044659487</v>
          </cell>
          <cell r="BQ4787">
            <v>41.733758319588418</v>
          </cell>
          <cell r="BR4787">
            <v>42.672878961486802</v>
          </cell>
          <cell r="BS4787">
            <v>43.632920011250491</v>
          </cell>
          <cell r="BT4787">
            <v>44.614647412454104</v>
          </cell>
          <cell r="BU4787">
            <v>45.618391747578642</v>
          </cell>
          <cell r="BV4787">
            <v>46.645217127105383</v>
          </cell>
          <cell r="BW4787">
            <v>47.694536955323983</v>
          </cell>
          <cell r="BX4787">
            <v>48.767659649640578</v>
          </cell>
          <cell r="BY4787">
            <v>49.864833098719096</v>
          </cell>
          <cell r="BZ4787">
            <v>50.986922741722474</v>
          </cell>
          <cell r="CA4787">
            <v>52.134088624390621</v>
          </cell>
          <cell r="CB4787">
            <v>53.307211340003079</v>
          </cell>
          <cell r="EM4787">
            <v>23.49</v>
          </cell>
          <cell r="EN4787">
            <v>28.38</v>
          </cell>
          <cell r="EO4787">
            <v>28.17</v>
          </cell>
          <cell r="EP4787">
            <v>25.62</v>
          </cell>
          <cell r="EQ4787">
            <v>28.21</v>
          </cell>
          <cell r="ER4787">
            <v>20.679846783476318</v>
          </cell>
          <cell r="ES4787">
            <v>21.668938956195475</v>
          </cell>
          <cell r="ET4787">
            <v>22.169947149723729</v>
          </cell>
          <cell r="EU4787">
            <v>22.790531926666798</v>
          </cell>
          <cell r="EV4787">
            <v>23.459918687937904</v>
          </cell>
          <cell r="EW4787">
            <v>24.277112569114834</v>
          </cell>
          <cell r="EX4787">
            <v>25.138427150115419</v>
          </cell>
          <cell r="EY4787">
            <v>26.015999812500631</v>
          </cell>
          <cell r="EZ4787">
            <v>26.886685348509932</v>
          </cell>
          <cell r="FA4787">
            <v>27.791958923382115</v>
          </cell>
          <cell r="FB4787">
            <v>28.749675232294955</v>
          </cell>
          <cell r="FC4787">
            <v>29.728272029226439</v>
          </cell>
          <cell r="FD4787">
            <v>30.489444028454528</v>
          </cell>
          <cell r="FE4787">
            <v>31.175342466492129</v>
          </cell>
          <cell r="FF4787">
            <v>31.876722002765689</v>
          </cell>
          <cell r="FG4787">
            <v>32.594071066151045</v>
          </cell>
          <cell r="FH4787">
            <v>33.327549080909137</v>
          </cell>
          <cell r="FI4787">
            <v>34.077273634757773</v>
          </cell>
          <cell r="FJ4787">
            <v>34.844067695346105</v>
          </cell>
          <cell r="FK4787">
            <v>35.628144222313018</v>
          </cell>
          <cell r="FL4787">
            <v>36.429718291891902</v>
          </cell>
          <cell r="FM4787">
            <v>37.249614006180792</v>
          </cell>
          <cell r="FN4787">
            <v>38.087441367791371</v>
          </cell>
          <cell r="FO4787">
            <v>38.944407646305933</v>
          </cell>
          <cell r="FP4787">
            <v>39.820730913334955</v>
          </cell>
          <cell r="FQ4787">
            <v>40.716637020101111</v>
          </cell>
          <cell r="FR4787">
            <v>41.632869725563282</v>
          </cell>
          <cell r="FS4787">
            <v>42.569512973657176</v>
          </cell>
          <cell r="FT4787">
            <v>43.527314040634963</v>
          </cell>
          <cell r="FU4787">
            <v>44.50659545213118</v>
          </cell>
          <cell r="FV4787">
            <v>45.508395384479812</v>
          </cell>
          <cell r="FW4787">
            <v>46.532141538286382</v>
          </cell>
          <cell r="FX4787">
            <v>47.579110442642481</v>
          </cell>
          <cell r="FY4787">
            <v>48.649543944751834</v>
          </cell>
          <cell r="FZ4787">
            <v>49.744286391581483</v>
          </cell>
          <cell r="GA4787">
            <v>50.863493928289707</v>
          </cell>
          <cell r="GB4787">
            <v>52.008025686629047</v>
          </cell>
          <cell r="ID4787" t="str">
            <v>Off</v>
          </cell>
        </row>
        <row r="4788">
          <cell r="B4788">
            <v>7</v>
          </cell>
          <cell r="D4788">
            <v>5</v>
          </cell>
          <cell r="AD4788">
            <v>12.5</v>
          </cell>
          <cell r="AE4788">
            <v>17.03</v>
          </cell>
          <cell r="AF4788">
            <v>18.48</v>
          </cell>
          <cell r="AG4788">
            <v>15.57</v>
          </cell>
          <cell r="AH4788">
            <v>17.93</v>
          </cell>
          <cell r="AI4788">
            <v>35.57</v>
          </cell>
          <cell r="AJ4788">
            <v>36.93</v>
          </cell>
          <cell r="AK4788">
            <v>31.9</v>
          </cell>
          <cell r="AL4788">
            <v>54.72</v>
          </cell>
          <cell r="AM4788">
            <v>21.19</v>
          </cell>
          <cell r="AN4788">
            <v>34.36</v>
          </cell>
          <cell r="AO4788">
            <v>29.13</v>
          </cell>
          <cell r="AP4788">
            <v>25.96</v>
          </cell>
          <cell r="AQ4788">
            <v>28.67</v>
          </cell>
          <cell r="AR4788">
            <v>21.865285798380388</v>
          </cell>
          <cell r="AS4788">
            <v>22.915421109377508</v>
          </cell>
          <cell r="AT4788">
            <v>23.445297300348813</v>
          </cell>
          <cell r="AU4788">
            <v>24.102496825578427</v>
          </cell>
          <cell r="AV4788">
            <v>24.811563293400468</v>
          </cell>
          <cell r="AW4788">
            <v>25.677943942707522</v>
          </cell>
          <cell r="AX4788">
            <v>26.591222024143612</v>
          </cell>
          <cell r="AY4788">
            <v>27.52172465254398</v>
          </cell>
          <cell r="AZ4788">
            <v>28.444802969054788</v>
          </cell>
          <cell r="BA4788">
            <v>29.404621495201905</v>
          </cell>
          <cell r="BB4788">
            <v>30.420190989651015</v>
          </cell>
          <cell r="BC4788">
            <v>31.457899539081129</v>
          </cell>
          <cell r="BD4788">
            <v>32.26397626534127</v>
          </cell>
          <cell r="BE4788">
            <v>32.989794167180975</v>
          </cell>
          <cell r="BF4788">
            <v>33.731994625901429</v>
          </cell>
          <cell r="BG4788">
            <v>34.491095308236851</v>
          </cell>
          <cell r="BH4788">
            <v>35.26726375918193</v>
          </cell>
          <cell r="BI4788">
            <v>36.060622346789742</v>
          </cell>
          <cell r="BJ4788">
            <v>36.872045385451699</v>
          </cell>
          <cell r="BK4788">
            <v>37.701756971222082</v>
          </cell>
          <cell r="BL4788">
            <v>38.549983394160996</v>
          </cell>
          <cell r="BM4788">
            <v>39.417599993388897</v>
          </cell>
          <cell r="BN4788">
            <v>40.30418803137696</v>
          </cell>
          <cell r="BO4788">
            <v>41.211031036437419</v>
          </cell>
          <cell r="BP4788">
            <v>42.138358230774614</v>
          </cell>
          <cell r="BQ4788">
            <v>43.086407057160748</v>
          </cell>
          <cell r="BR4788">
            <v>44.055966686006826</v>
          </cell>
          <cell r="BS4788">
            <v>45.047123303090871</v>
          </cell>
          <cell r="BT4788">
            <v>46.060669681568413</v>
          </cell>
          <cell r="BU4788">
            <v>47.096946208756698</v>
          </cell>
          <cell r="BV4788">
            <v>48.157055286322695</v>
          </cell>
          <cell r="BW4788">
            <v>49.240383689756072</v>
          </cell>
          <cell r="BX4788">
            <v>50.348287768027689</v>
          </cell>
          <cell r="BY4788">
            <v>51.48102140090262</v>
          </cell>
          <cell r="BZ4788">
            <v>52.639480542588394</v>
          </cell>
          <cell r="CA4788">
            <v>53.823827360016409</v>
          </cell>
          <cell r="CB4788">
            <v>55.034973387473464</v>
          </cell>
          <cell r="EM4788">
            <v>22.11</v>
          </cell>
          <cell r="EN4788">
            <v>27.49</v>
          </cell>
          <cell r="EO4788">
            <v>28.2</v>
          </cell>
          <cell r="EP4788">
            <v>25.05</v>
          </cell>
          <cell r="EQ4788">
            <v>27.67</v>
          </cell>
          <cell r="ER4788">
            <v>21.098821619777684</v>
          </cell>
          <cell r="ES4788">
            <v>22.112145562014891</v>
          </cell>
          <cell r="ET4788">
            <v>22.623447510544597</v>
          </cell>
          <cell r="EU4788">
            <v>23.257609610197981</v>
          </cell>
          <cell r="EV4788">
            <v>23.941820512314393</v>
          </cell>
          <cell r="EW4788">
            <v>24.777831115748203</v>
          </cell>
          <cell r="EX4788">
            <v>25.659095212049209</v>
          </cell>
          <cell r="EY4788">
            <v>26.55698006726605</v>
          </cell>
          <cell r="EZ4788">
            <v>27.447700861896084</v>
          </cell>
          <cell r="FA4788">
            <v>28.373873977457922</v>
          </cell>
          <cell r="FB4788">
            <v>29.353843770830427</v>
          </cell>
          <cell r="FC4788">
            <v>30.355176558319808</v>
          </cell>
          <cell r="FD4788">
            <v>31.132997128150954</v>
          </cell>
          <cell r="FE4788">
            <v>31.833372260704291</v>
          </cell>
          <cell r="FF4788">
            <v>32.549555677150643</v>
          </cell>
          <cell r="FG4788">
            <v>33.282046897971227</v>
          </cell>
          <cell r="FH4788">
            <v>34.031007595050355</v>
          </cell>
          <cell r="FI4788">
            <v>34.796555846960054</v>
          </cell>
          <cell r="FJ4788">
            <v>35.579535319937015</v>
          </cell>
          <cell r="FK4788">
            <v>36.380162254588335</v>
          </cell>
          <cell r="FL4788">
            <v>37.198655008618374</v>
          </cell>
          <cell r="FM4788">
            <v>38.035858237072105</v>
          </cell>
          <cell r="FN4788">
            <v>38.891367880816361</v>
          </cell>
          <cell r="FO4788">
            <v>39.766422475452899</v>
          </cell>
          <cell r="FP4788">
            <v>40.661243208047154</v>
          </cell>
          <cell r="FQ4788">
            <v>41.57605919806921</v>
          </cell>
          <cell r="FR4788">
            <v>42.511631952406432</v>
          </cell>
          <cell r="FS4788">
            <v>43.468044635686681</v>
          </cell>
          <cell r="FT4788">
            <v>44.446062231251489</v>
          </cell>
          <cell r="FU4788">
            <v>45.446013194505213</v>
          </cell>
          <cell r="FV4788">
            <v>46.468961283604912</v>
          </cell>
          <cell r="FW4788">
            <v>47.514314769968777</v>
          </cell>
          <cell r="FX4788">
            <v>48.583382457206994</v>
          </cell>
          <cell r="FY4788">
            <v>49.676409325601334</v>
          </cell>
          <cell r="FZ4788">
            <v>50.794259922644038</v>
          </cell>
          <cell r="GA4788">
            <v>51.937090730678392</v>
          </cell>
          <cell r="GB4788">
            <v>53.105781331132903</v>
          </cell>
          <cell r="ID4788" t="str">
            <v>Off</v>
          </cell>
        </row>
        <row r="4789">
          <cell r="B4789">
            <v>7</v>
          </cell>
          <cell r="D4789">
            <v>6</v>
          </cell>
          <cell r="AD4789">
            <v>12.9</v>
          </cell>
          <cell r="AE4789">
            <v>18.61</v>
          </cell>
          <cell r="AF4789">
            <v>19.14</v>
          </cell>
          <cell r="AG4789">
            <v>17.7</v>
          </cell>
          <cell r="AH4789">
            <v>17.68</v>
          </cell>
          <cell r="AI4789">
            <v>39.590000000000003</v>
          </cell>
          <cell r="AJ4789">
            <v>38.72</v>
          </cell>
          <cell r="AK4789">
            <v>34.090000000000003</v>
          </cell>
          <cell r="AL4789">
            <v>58.07</v>
          </cell>
          <cell r="AM4789">
            <v>20.66</v>
          </cell>
          <cell r="AN4789">
            <v>32.659999999999997</v>
          </cell>
          <cell r="AO4789">
            <v>30.27</v>
          </cell>
          <cell r="AP4789">
            <v>28.19</v>
          </cell>
          <cell r="AQ4789">
            <v>31.01</v>
          </cell>
          <cell r="AR4789">
            <v>24.948314137232099</v>
          </cell>
          <cell r="AS4789">
            <v>26.16560658025486</v>
          </cell>
          <cell r="AT4789">
            <v>26.771026696754831</v>
          </cell>
          <cell r="AU4789">
            <v>27.525674187439829</v>
          </cell>
          <cell r="AV4789">
            <v>28.34081331929421</v>
          </cell>
          <cell r="AW4789">
            <v>29.340281591599968</v>
          </cell>
          <cell r="AX4789">
            <v>30.394416300103273</v>
          </cell>
          <cell r="AY4789">
            <v>31.468365458281063</v>
          </cell>
          <cell r="AZ4789">
            <v>32.533176969358323</v>
          </cell>
          <cell r="BA4789">
            <v>33.640700342780519</v>
          </cell>
          <cell r="BB4789">
            <v>34.813248088293541</v>
          </cell>
          <cell r="BC4789">
            <v>36.011343305630149</v>
          </cell>
          <cell r="BD4789">
            <v>36.936993350831976</v>
          </cell>
          <cell r="BE4789">
            <v>37.767932800110621</v>
          </cell>
          <cell r="BF4789">
            <v>38.617629227568941</v>
          </cell>
          <cell r="BG4789">
            <v>39.486679498770016</v>
          </cell>
          <cell r="BH4789">
            <v>40.375269522435524</v>
          </cell>
          <cell r="BI4789">
            <v>41.283531093766086</v>
          </cell>
          <cell r="BJ4789">
            <v>42.212479917178072</v>
          </cell>
          <cell r="BK4789">
            <v>43.162367122190162</v>
          </cell>
          <cell r="BL4789">
            <v>44.133446144977739</v>
          </cell>
          <cell r="BM4789">
            <v>45.126733079313169</v>
          </cell>
          <cell r="BN4789">
            <v>46.141722589837428</v>
          </cell>
          <cell r="BO4789">
            <v>47.179909910910538</v>
          </cell>
          <cell r="BP4789">
            <v>48.241550775478984</v>
          </cell>
          <cell r="BQ4789">
            <v>49.326910272394528</v>
          </cell>
          <cell r="BR4789">
            <v>50.436901434005584</v>
          </cell>
          <cell r="BS4789">
            <v>51.57161111303801</v>
          </cell>
          <cell r="BT4789">
            <v>52.731955933490447</v>
          </cell>
          <cell r="BU4789">
            <v>53.918320989596509</v>
          </cell>
          <cell r="BV4789">
            <v>55.131985811240789</v>
          </cell>
          <cell r="BW4789">
            <v>56.372214246894146</v>
          </cell>
          <cell r="BX4789">
            <v>57.64058372382064</v>
          </cell>
          <cell r="BY4789">
            <v>58.937375958175721</v>
          </cell>
          <cell r="BZ4789">
            <v>60.263627035109444</v>
          </cell>
          <cell r="CA4789">
            <v>61.61950982940234</v>
          </cell>
          <cell r="CB4789">
            <v>63.006077966735631</v>
          </cell>
          <cell r="EM4789">
            <v>20.97</v>
          </cell>
          <cell r="EN4789">
            <v>26.95</v>
          </cell>
          <cell r="EO4789">
            <v>29.19</v>
          </cell>
          <cell r="EP4789">
            <v>27</v>
          </cell>
          <cell r="EQ4789">
            <v>29.59</v>
          </cell>
          <cell r="ER4789">
            <v>23.895157208416695</v>
          </cell>
          <cell r="ES4789">
            <v>25.06106341493016</v>
          </cell>
          <cell r="ET4789">
            <v>25.640926598523603</v>
          </cell>
          <cell r="EU4789">
            <v>26.36371773894556</v>
          </cell>
          <cell r="EV4789">
            <v>27.144446953563094</v>
          </cell>
          <cell r="EW4789">
            <v>28.101724121078366</v>
          </cell>
          <cell r="EX4789">
            <v>29.111360060403985</v>
          </cell>
          <cell r="EY4789">
            <v>30.13997401112411</v>
          </cell>
          <cell r="EZ4789">
            <v>31.15983604727473</v>
          </cell>
          <cell r="FA4789">
            <v>32.220606926394964</v>
          </cell>
          <cell r="FB4789">
            <v>33.343657267964723</v>
          </cell>
          <cell r="FC4789">
            <v>34.491176631855765</v>
          </cell>
          <cell r="FD4789">
            <v>35.37775170175464</v>
          </cell>
          <cell r="FE4789">
            <v>36.173614246292544</v>
          </cell>
          <cell r="FF4789">
            <v>36.987441970356912</v>
          </cell>
          <cell r="FG4789">
            <v>37.819806543696004</v>
          </cell>
          <cell r="FH4789">
            <v>38.670886027164208</v>
          </cell>
          <cell r="FI4789">
            <v>39.540806652418738</v>
          </cell>
          <cell r="FJ4789">
            <v>40.430541247385875</v>
          </cell>
          <cell r="FK4789">
            <v>41.340330340515585</v>
          </cell>
          <cell r="FL4789">
            <v>42.27041666954235</v>
          </cell>
          <cell r="FM4789">
            <v>43.221773435312365</v>
          </cell>
          <cell r="FN4789">
            <v>44.193916634466497</v>
          </cell>
          <cell r="FO4789">
            <v>45.188278382212999</v>
          </cell>
          <cell r="FP4789">
            <v>46.205103616102612</v>
          </cell>
          <cell r="FQ4789">
            <v>47.244646234645344</v>
          </cell>
          <cell r="FR4789">
            <v>48.307780727852098</v>
          </cell>
          <cell r="FS4789">
            <v>49.394590282086774</v>
          </cell>
          <cell r="FT4789">
            <v>50.505952827394182</v>
          </cell>
          <cell r="FU4789">
            <v>51.642237201812904</v>
          </cell>
          <cell r="FV4789">
            <v>52.804668921727604</v>
          </cell>
          <cell r="FW4789">
            <v>53.992542911179207</v>
          </cell>
          <cell r="FX4789">
            <v>55.207370008625652</v>
          </cell>
          <cell r="FY4789">
            <v>56.449420037983131</v>
          </cell>
          <cell r="FZ4789">
            <v>57.719685347568465</v>
          </cell>
          <cell r="GA4789">
            <v>59.018331514503835</v>
          </cell>
          <cell r="GB4789">
            <v>60.346367687189144</v>
          </cell>
          <cell r="ID4789" t="str">
            <v>Off</v>
          </cell>
        </row>
        <row r="4790">
          <cell r="B4790">
            <v>7</v>
          </cell>
          <cell r="D4790">
            <v>7</v>
          </cell>
          <cell r="AD4790">
            <v>16.68</v>
          </cell>
          <cell r="AE4790">
            <v>22.32</v>
          </cell>
          <cell r="AF4790">
            <v>24.99</v>
          </cell>
          <cell r="AG4790">
            <v>21.66</v>
          </cell>
          <cell r="AH4790">
            <v>17.28</v>
          </cell>
          <cell r="AI4790">
            <v>47.47</v>
          </cell>
          <cell r="AJ4790">
            <v>49</v>
          </cell>
          <cell r="AK4790">
            <v>38.36</v>
          </cell>
          <cell r="AL4790">
            <v>65.34</v>
          </cell>
          <cell r="AM4790">
            <v>20.92</v>
          </cell>
          <cell r="AN4790">
            <v>32.299999999999997</v>
          </cell>
          <cell r="AO4790">
            <v>33.14</v>
          </cell>
          <cell r="AP4790">
            <v>30.05</v>
          </cell>
          <cell r="AQ4790">
            <v>36.72</v>
          </cell>
          <cell r="AR4790">
            <v>29.162120117627538</v>
          </cell>
          <cell r="AS4790">
            <v>30.610386065132111</v>
          </cell>
          <cell r="AT4790">
            <v>31.317781886062349</v>
          </cell>
          <cell r="AU4790">
            <v>32.204613984647338</v>
          </cell>
          <cell r="AV4790">
            <v>33.162838775675212</v>
          </cell>
          <cell r="AW4790">
            <v>34.340698980005286</v>
          </cell>
          <cell r="AX4790">
            <v>35.583461900971827</v>
          </cell>
          <cell r="AY4790">
            <v>36.84952511555764</v>
          </cell>
          <cell r="AZ4790">
            <v>38.104339539846116</v>
          </cell>
          <cell r="BA4790">
            <v>39.409768432844054</v>
          </cell>
          <cell r="BB4790">
            <v>40.792417163533287</v>
          </cell>
          <cell r="BC4790">
            <v>42.205184847992683</v>
          </cell>
          <cell r="BD4790">
            <v>43.292488481245044</v>
          </cell>
          <cell r="BE4790">
            <v>44.266396230166492</v>
          </cell>
          <cell r="BF4790">
            <v>45.262292730367079</v>
          </cell>
          <cell r="BG4790">
            <v>46.280877991796558</v>
          </cell>
          <cell r="BH4790">
            <v>47.322368449622971</v>
          </cell>
          <cell r="BI4790">
            <v>48.386901671741114</v>
          </cell>
          <cell r="BJ4790">
            <v>49.475690648409099</v>
          </cell>
          <cell r="BK4790">
            <v>50.589021763262011</v>
          </cell>
          <cell r="BL4790">
            <v>51.7271838640319</v>
          </cell>
          <cell r="BM4790">
            <v>52.891389454249889</v>
          </cell>
          <cell r="BN4790">
            <v>54.0810074224689</v>
          </cell>
          <cell r="BO4790">
            <v>55.297828408656585</v>
          </cell>
          <cell r="BP4790">
            <v>56.542142681233102</v>
          </cell>
          <cell r="BQ4790">
            <v>57.8142514272472</v>
          </cell>
          <cell r="BR4790">
            <v>59.11523559226076</v>
          </cell>
          <cell r="BS4790">
            <v>60.445182947299969</v>
          </cell>
          <cell r="BT4790">
            <v>61.805178014218654</v>
          </cell>
          <cell r="BU4790">
            <v>63.195670716224456</v>
          </cell>
          <cell r="BV4790">
            <v>64.618177900762504</v>
          </cell>
          <cell r="BW4790">
            <v>66.071796793846943</v>
          </cell>
          <cell r="BX4790">
            <v>67.558405925538096</v>
          </cell>
          <cell r="BY4790">
            <v>69.078323375136762</v>
          </cell>
          <cell r="BZ4790">
            <v>70.632780778112789</v>
          </cell>
          <cell r="CA4790">
            <v>72.221958546893589</v>
          </cell>
          <cell r="CB4790">
            <v>73.847108559949035</v>
          </cell>
          <cell r="EM4790">
            <v>21.13</v>
          </cell>
          <cell r="EN4790">
            <v>26.68</v>
          </cell>
          <cell r="EO4790">
            <v>31.5</v>
          </cell>
          <cell r="EP4790">
            <v>28.76</v>
          </cell>
          <cell r="EQ4790">
            <v>32.79</v>
          </cell>
          <cell r="ER4790">
            <v>27.910235427053845</v>
          </cell>
          <cell r="ES4790">
            <v>29.296329558509136</v>
          </cell>
          <cell r="ET4790">
            <v>29.973357971485964</v>
          </cell>
          <cell r="EU4790">
            <v>30.822119740381282</v>
          </cell>
          <cell r="EV4790">
            <v>31.739209423907461</v>
          </cell>
          <cell r="EW4790">
            <v>32.866505912311219</v>
          </cell>
          <cell r="EX4790">
            <v>34.055918944158066</v>
          </cell>
          <cell r="EY4790">
            <v>35.267632024074466</v>
          </cell>
          <cell r="EZ4790">
            <v>36.468579206854386</v>
          </cell>
          <cell r="FA4790">
            <v>37.717968057523962</v>
          </cell>
          <cell r="FB4790">
            <v>39.041261817744342</v>
          </cell>
          <cell r="FC4790">
            <v>40.393381571656228</v>
          </cell>
          <cell r="FD4790">
            <v>41.434008942449502</v>
          </cell>
          <cell r="FE4790">
            <v>42.366108338755019</v>
          </cell>
          <cell r="FF4790">
            <v>43.319252543273123</v>
          </cell>
          <cell r="FG4790">
            <v>44.294111515609622</v>
          </cell>
          <cell r="FH4790">
            <v>45.290892399705712</v>
          </cell>
          <cell r="FI4790">
            <v>46.309726857879355</v>
          </cell>
          <cell r="FJ4790">
            <v>47.351775808593871</v>
          </cell>
          <cell r="FK4790">
            <v>48.417313341478057</v>
          </cell>
          <cell r="FL4790">
            <v>49.50661590447779</v>
          </cell>
          <cell r="FM4790">
            <v>50.620843950223858</v>
          </cell>
          <cell r="FN4790">
            <v>51.75939345990701</v>
          </cell>
          <cell r="FO4790">
            <v>52.923978204091966</v>
          </cell>
          <cell r="FP4790">
            <v>54.114875990424764</v>
          </cell>
          <cell r="FQ4790">
            <v>55.332375076460217</v>
          </cell>
          <cell r="FR4790">
            <v>56.577510004439915</v>
          </cell>
          <cell r="FS4790">
            <v>57.850364777515715</v>
          </cell>
          <cell r="FT4790">
            <v>59.151977360696456</v>
          </cell>
          <cell r="FU4790">
            <v>60.482778362682708</v>
          </cell>
          <cell r="FV4790">
            <v>61.844219515005982</v>
          </cell>
          <cell r="FW4790">
            <v>63.235436798370657</v>
          </cell>
          <cell r="FX4790">
            <v>64.65822810044844</v>
          </cell>
          <cell r="FY4790">
            <v>66.112897845887971</v>
          </cell>
          <cell r="FZ4790">
            <v>67.600624797954211</v>
          </cell>
          <cell r="GA4790">
            <v>69.12158162424825</v>
          </cell>
          <cell r="GB4790">
            <v>70.676966462034429</v>
          </cell>
          <cell r="ID4790" t="str">
            <v>Off</v>
          </cell>
        </row>
        <row r="4791">
          <cell r="B4791">
            <v>7</v>
          </cell>
          <cell r="D4791">
            <v>8</v>
          </cell>
          <cell r="AD4791">
            <v>23.65</v>
          </cell>
          <cell r="AE4791">
            <v>27.29</v>
          </cell>
          <cell r="AF4791">
            <v>26.12</v>
          </cell>
          <cell r="AG4791">
            <v>25.04</v>
          </cell>
          <cell r="AH4791">
            <v>23.97</v>
          </cell>
          <cell r="AI4791">
            <v>55.34</v>
          </cell>
          <cell r="AJ4791">
            <v>60.18</v>
          </cell>
          <cell r="AK4791">
            <v>38.19</v>
          </cell>
          <cell r="AL4791">
            <v>76.78</v>
          </cell>
          <cell r="AM4791">
            <v>26.31</v>
          </cell>
          <cell r="AN4791">
            <v>37.880000000000003</v>
          </cell>
          <cell r="AO4791">
            <v>36.42</v>
          </cell>
          <cell r="AP4791">
            <v>34.700000000000003</v>
          </cell>
          <cell r="AQ4791">
            <v>48.15</v>
          </cell>
          <cell r="AR4791">
            <v>34.218492508291064</v>
          </cell>
          <cell r="AS4791">
            <v>35.947361865218483</v>
          </cell>
          <cell r="AT4791">
            <v>36.775370390774341</v>
          </cell>
          <cell r="AU4791">
            <v>37.819436938305742</v>
          </cell>
          <cell r="AV4791">
            <v>38.946757946427752</v>
          </cell>
          <cell r="AW4791">
            <v>40.333857840569365</v>
          </cell>
          <cell r="AX4791">
            <v>41.797618246445509</v>
          </cell>
          <cell r="AY4791">
            <v>43.288787624658745</v>
          </cell>
          <cell r="AZ4791">
            <v>44.76649185917686</v>
          </cell>
          <cell r="BA4791">
            <v>46.303936962551305</v>
          </cell>
          <cell r="BB4791">
            <v>47.932577333213708</v>
          </cell>
          <cell r="BC4791">
            <v>49.596702579879235</v>
          </cell>
          <cell r="BD4791">
            <v>50.875541919921062</v>
          </cell>
          <cell r="BE4791">
            <v>52.020030344795813</v>
          </cell>
          <cell r="BF4791">
            <v>53.190366909406592</v>
          </cell>
          <cell r="BG4791">
            <v>54.387368379563164</v>
          </cell>
          <cell r="BH4791">
            <v>55.611295279739153</v>
          </cell>
          <cell r="BI4791">
            <v>56.862282330440038</v>
          </cell>
          <cell r="BJ4791">
            <v>58.141784804657632</v>
          </cell>
          <cell r="BK4791">
            <v>59.450129060473621</v>
          </cell>
          <cell r="BL4791">
            <v>60.787644113759512</v>
          </cell>
          <cell r="BM4791">
            <v>62.155783688978488</v>
          </cell>
          <cell r="BN4791">
            <v>63.553755556702654</v>
          </cell>
          <cell r="BO4791">
            <v>64.983713146145021</v>
          </cell>
          <cell r="BP4791">
            <v>66.445985832063627</v>
          </cell>
          <cell r="BQ4791">
            <v>67.940915798120614</v>
          </cell>
          <cell r="BR4791">
            <v>69.469783583895833</v>
          </cell>
          <cell r="BS4791">
            <v>71.032678071586602</v>
          </cell>
          <cell r="BT4791">
            <v>72.630883358367612</v>
          </cell>
          <cell r="BU4791">
            <v>74.264932278152259</v>
          </cell>
          <cell r="BV4791">
            <v>75.936619883520137</v>
          </cell>
          <cell r="BW4791">
            <v>77.644845373090618</v>
          </cell>
          <cell r="BX4791">
            <v>79.391847127535158</v>
          </cell>
          <cell r="BY4791">
            <v>81.1779845473405</v>
          </cell>
          <cell r="BZ4791">
            <v>83.004729448044628</v>
          </cell>
          <cell r="CA4791">
            <v>84.872261532504737</v>
          </cell>
          <cell r="CB4791">
            <v>86.782076133667928</v>
          </cell>
          <cell r="EM4791">
            <v>29.07</v>
          </cell>
          <cell r="EN4791">
            <v>28.69</v>
          </cell>
          <cell r="EO4791">
            <v>33.35</v>
          </cell>
          <cell r="EP4791">
            <v>33.06</v>
          </cell>
          <cell r="EQ4791">
            <v>38.42</v>
          </cell>
          <cell r="ER4791">
            <v>32.601249634700359</v>
          </cell>
          <cell r="ES4791">
            <v>34.248408739600087</v>
          </cell>
          <cell r="ET4791">
            <v>35.037283721008635</v>
          </cell>
          <cell r="EU4791">
            <v>36.032005336610595</v>
          </cell>
          <cell r="EV4791">
            <v>37.106046619853068</v>
          </cell>
          <cell r="EW4791">
            <v>38.427589055020839</v>
          </cell>
          <cell r="EX4791">
            <v>39.822168853818113</v>
          </cell>
          <cell r="EY4791">
            <v>41.242862215308875</v>
          </cell>
          <cell r="EZ4791">
            <v>42.650726826063021</v>
          </cell>
          <cell r="FA4791">
            <v>44.115508817923519</v>
          </cell>
          <cell r="FB4791">
            <v>45.667175983747697</v>
          </cell>
          <cell r="FC4791">
            <v>47.252650930570816</v>
          </cell>
          <cell r="FD4791">
            <v>48.471049448777819</v>
          </cell>
          <cell r="FE4791">
            <v>49.561446778067712</v>
          </cell>
          <cell r="FF4791">
            <v>50.676470605907255</v>
          </cell>
          <cell r="FG4791">
            <v>51.816899095918103</v>
          </cell>
          <cell r="FH4791">
            <v>52.98298045960162</v>
          </cell>
          <cell r="FI4791">
            <v>54.174843050269381</v>
          </cell>
          <cell r="FJ4791">
            <v>55.393873361440384</v>
          </cell>
          <cell r="FK4791">
            <v>56.640382326779765</v>
          </cell>
          <cell r="FL4791">
            <v>57.914683412129378</v>
          </cell>
          <cell r="FM4791">
            <v>59.218161635666533</v>
          </cell>
          <cell r="FN4791">
            <v>60.550062210506908</v>
          </cell>
          <cell r="FO4791">
            <v>61.912436789958335</v>
          </cell>
          <cell r="FP4791">
            <v>63.305599181787414</v>
          </cell>
          <cell r="FQ4791">
            <v>64.729875397287245</v>
          </cell>
          <cell r="FR4791">
            <v>66.186485454858683</v>
          </cell>
          <cell r="FS4791">
            <v>67.675514035926597</v>
          </cell>
          <cell r="FT4791">
            <v>69.198184548346774</v>
          </cell>
          <cell r="FU4791">
            <v>70.75500464310413</v>
          </cell>
          <cell r="FV4791">
            <v>72.347684534558368</v>
          </cell>
          <cell r="FW4791">
            <v>73.975175447676534</v>
          </cell>
          <cell r="FX4791">
            <v>75.639609972228016</v>
          </cell>
          <cell r="FY4791">
            <v>77.341330522624688</v>
          </cell>
          <cell r="FZ4791">
            <v>79.081739353093809</v>
          </cell>
          <cell r="GA4791">
            <v>80.861007673331599</v>
          </cell>
          <cell r="GB4791">
            <v>82.680560143488805</v>
          </cell>
          <cell r="ID4791" t="str">
            <v>On</v>
          </cell>
        </row>
        <row r="4792">
          <cell r="B4792">
            <v>7</v>
          </cell>
          <cell r="D4792">
            <v>9</v>
          </cell>
          <cell r="AD4792">
            <v>27.9</v>
          </cell>
          <cell r="AE4792">
            <v>29.21</v>
          </cell>
          <cell r="AF4792">
            <v>32.21</v>
          </cell>
          <cell r="AG4792">
            <v>28.89</v>
          </cell>
          <cell r="AH4792">
            <v>30</v>
          </cell>
          <cell r="AI4792">
            <v>66.58</v>
          </cell>
          <cell r="AJ4792">
            <v>70</v>
          </cell>
          <cell r="AK4792">
            <v>43.65</v>
          </cell>
          <cell r="AL4792">
            <v>90.19</v>
          </cell>
          <cell r="AM4792">
            <v>28.72</v>
          </cell>
          <cell r="AN4792">
            <v>44.34</v>
          </cell>
          <cell r="AO4792">
            <v>40.78</v>
          </cell>
          <cell r="AP4792">
            <v>39.200000000000003</v>
          </cell>
          <cell r="AQ4792">
            <v>50.75</v>
          </cell>
          <cell r="AR4792">
            <v>30.92951774502443</v>
          </cell>
          <cell r="AS4792">
            <v>31.780197280422595</v>
          </cell>
          <cell r="AT4792">
            <v>32.883740681987064</v>
          </cell>
          <cell r="AU4792">
            <v>34.104328060112259</v>
          </cell>
          <cell r="AV4792">
            <v>35.646548721081302</v>
          </cell>
          <cell r="AW4792">
            <v>37.871108016185012</v>
          </cell>
          <cell r="AX4792">
            <v>40.270723075735255</v>
          </cell>
          <cell r="AY4792">
            <v>42.710048887151984</v>
          </cell>
          <cell r="AZ4792">
            <v>45.073369965264533</v>
          </cell>
          <cell r="BA4792">
            <v>47.562439357824132</v>
          </cell>
          <cell r="BB4792">
            <v>50.266567339863897</v>
          </cell>
          <cell r="BC4792">
            <v>53.026844237738381</v>
          </cell>
          <cell r="BD4792">
            <v>54.673921300138787</v>
          </cell>
          <cell r="BE4792">
            <v>55.904224819624289</v>
          </cell>
          <cell r="BF4792">
            <v>57.161619093111817</v>
          </cell>
          <cell r="BG4792">
            <v>58.448260680117983</v>
          </cell>
          <cell r="BH4792">
            <v>59.762875577944385</v>
          </cell>
          <cell r="BI4792">
            <v>61.107573644985834</v>
          </cell>
          <cell r="BJ4792">
            <v>62.482532336139876</v>
          </cell>
          <cell r="BK4792">
            <v>63.88852216785051</v>
          </cell>
          <cell r="BL4792">
            <v>65.326315225050791</v>
          </cell>
          <cell r="BM4792">
            <v>66.796090233126705</v>
          </cell>
          <cell r="BN4792">
            <v>68.299217463933118</v>
          </cell>
          <cell r="BO4792">
            <v>69.835935464516112</v>
          </cell>
          <cell r="BP4792">
            <v>71.407019497712355</v>
          </cell>
          <cell r="BQ4792">
            <v>73.013253361310944</v>
          </cell>
          <cell r="BR4792">
            <v>74.656170150348217</v>
          </cell>
          <cell r="BS4792">
            <v>76.335856156199483</v>
          </cell>
          <cell r="BT4792">
            <v>78.053848097734829</v>
          </cell>
          <cell r="BU4792">
            <v>79.809591447965673</v>
          </cell>
          <cell r="BV4792">
            <v>81.606025659645496</v>
          </cell>
          <cell r="BW4792">
            <v>83.441792768469682</v>
          </cell>
          <cell r="BX4792">
            <v>85.319191599722686</v>
          </cell>
          <cell r="BY4792">
            <v>87.239021615045147</v>
          </cell>
          <cell r="BZ4792">
            <v>89.201482241372119</v>
          </cell>
          <cell r="CA4792">
            <v>91.208722899784902</v>
          </cell>
          <cell r="CB4792">
            <v>93.260958030989713</v>
          </cell>
          <cell r="EM4792">
            <v>30.29</v>
          </cell>
          <cell r="EN4792">
            <v>30.32</v>
          </cell>
          <cell r="EO4792">
            <v>36.659999999999997</v>
          </cell>
          <cell r="EP4792">
            <v>37.090000000000003</v>
          </cell>
          <cell r="EQ4792">
            <v>44.46</v>
          </cell>
          <cell r="ER4792">
            <v>29.264689111299901</v>
          </cell>
          <cell r="ES4792">
            <v>30.069579518644748</v>
          </cell>
          <cell r="ET4792">
            <v>31.113723007522967</v>
          </cell>
          <cell r="EU4792">
            <v>32.268610401774588</v>
          </cell>
          <cell r="EV4792">
            <v>33.727818675125143</v>
          </cell>
          <cell r="EW4792">
            <v>35.832637661232198</v>
          </cell>
          <cell r="EX4792">
            <v>38.103089767321954</v>
          </cell>
          <cell r="EY4792">
            <v>40.411115133277221</v>
          </cell>
          <cell r="EZ4792">
            <v>42.647226837032186</v>
          </cell>
          <cell r="FA4792">
            <v>45.002318259737173</v>
          </cell>
          <cell r="FB4792">
            <v>47.560892414172244</v>
          </cell>
          <cell r="FC4792">
            <v>50.172593183105015</v>
          </cell>
          <cell r="FD4792">
            <v>51.731013801585398</v>
          </cell>
          <cell r="FE4792">
            <v>52.895094351016965</v>
          </cell>
          <cell r="FF4792">
            <v>54.084807453150951</v>
          </cell>
          <cell r="FG4792">
            <v>55.302193587387144</v>
          </cell>
          <cell r="FH4792">
            <v>56.546047326172385</v>
          </cell>
          <cell r="FI4792">
            <v>57.818364961543999</v>
          </cell>
          <cell r="FJ4792">
            <v>59.119314396618066</v>
          </cell>
          <cell r="FK4792">
            <v>60.449624673611623</v>
          </cell>
          <cell r="FL4792">
            <v>61.810026318804439</v>
          </cell>
          <cell r="FM4792">
            <v>63.200688437415039</v>
          </cell>
          <cell r="FN4792">
            <v>64.622907544318352</v>
          </cell>
          <cell r="FO4792">
            <v>66.076909346400583</v>
          </cell>
          <cell r="FP4792">
            <v>67.563427376789576</v>
          </cell>
          <cell r="FQ4792">
            <v>69.083203244158753</v>
          </cell>
          <cell r="FR4792">
            <v>70.637687522357538</v>
          </cell>
          <cell r="FS4792">
            <v>72.226961857995889</v>
          </cell>
          <cell r="FT4792">
            <v>73.852480253698602</v>
          </cell>
          <cell r="FU4792">
            <v>75.513718030740989</v>
          </cell>
          <cell r="FV4792">
            <v>77.21345642133295</v>
          </cell>
          <cell r="FW4792">
            <v>78.950410555677053</v>
          </cell>
          <cell r="FX4792">
            <v>80.726755521268231</v>
          </cell>
          <cell r="FY4792">
            <v>82.543247747500629</v>
          </cell>
          <cell r="FZ4792">
            <v>84.400075926849283</v>
          </cell>
          <cell r="GA4792">
            <v>86.299273784515876</v>
          </cell>
          <cell r="GB4792">
            <v>88.241044218607357</v>
          </cell>
          <cell r="ID4792" t="str">
            <v>On</v>
          </cell>
        </row>
        <row r="4793">
          <cell r="B4793">
            <v>7</v>
          </cell>
          <cell r="D4793">
            <v>10</v>
          </cell>
          <cell r="AD4793">
            <v>34.020000000000003</v>
          </cell>
          <cell r="AE4793">
            <v>41</v>
          </cell>
          <cell r="AF4793">
            <v>40.31</v>
          </cell>
          <cell r="AG4793">
            <v>33.07</v>
          </cell>
          <cell r="AH4793">
            <v>34.01</v>
          </cell>
          <cell r="AI4793">
            <v>76.89</v>
          </cell>
          <cell r="AJ4793">
            <v>81.37</v>
          </cell>
          <cell r="AK4793">
            <v>55.98</v>
          </cell>
          <cell r="AL4793">
            <v>103</v>
          </cell>
          <cell r="AM4793">
            <v>32.119999999999997</v>
          </cell>
          <cell r="AN4793">
            <v>52.1</v>
          </cell>
          <cell r="AO4793">
            <v>47.28</v>
          </cell>
          <cell r="AP4793">
            <v>49.98</v>
          </cell>
          <cell r="AQ4793">
            <v>60.16</v>
          </cell>
          <cell r="AR4793">
            <v>35.93960495312065</v>
          </cell>
          <cell r="AS4793">
            <v>36.952316530102109</v>
          </cell>
          <cell r="AT4793">
            <v>38.234396251040621</v>
          </cell>
          <cell r="AU4793">
            <v>39.657268016489454</v>
          </cell>
          <cell r="AV4793">
            <v>41.454562538708103</v>
          </cell>
          <cell r="AW4793">
            <v>44.048787747094714</v>
          </cell>
          <cell r="AX4793">
            <v>46.847401613391725</v>
          </cell>
          <cell r="AY4793">
            <v>49.692294269650461</v>
          </cell>
          <cell r="AZ4793">
            <v>52.448317245409363</v>
          </cell>
          <cell r="BA4793">
            <v>55.351128036636908</v>
          </cell>
          <cell r="BB4793">
            <v>58.505014984642081</v>
          </cell>
          <cell r="BC4793">
            <v>61.724395396015034</v>
          </cell>
          <cell r="BD4793">
            <v>63.643433406624816</v>
          </cell>
          <cell r="BE4793">
            <v>65.075567768102701</v>
          </cell>
          <cell r="BF4793">
            <v>66.539242756716803</v>
          </cell>
          <cell r="BG4793">
            <v>68.036966693756426</v>
          </cell>
          <cell r="BH4793">
            <v>69.567258161726244</v>
          </cell>
          <cell r="BI4793">
            <v>71.132553243402711</v>
          </cell>
          <cell r="BJ4793">
            <v>72.733082661320182</v>
          </cell>
          <cell r="BK4793">
            <v>74.369734939734741</v>
          </cell>
          <cell r="BL4793">
            <v>76.043400202679024</v>
          </cell>
          <cell r="BM4793">
            <v>77.754309745997531</v>
          </cell>
          <cell r="BN4793">
            <v>79.504017320247215</v>
          </cell>
          <cell r="BO4793">
            <v>81.292840983676129</v>
          </cell>
          <cell r="BP4793">
            <v>83.121673341042182</v>
          </cell>
          <cell r="BQ4793">
            <v>84.991416897373853</v>
          </cell>
          <cell r="BR4793">
            <v>86.90386627720774</v>
          </cell>
          <cell r="BS4793">
            <v>88.85910856142138</v>
          </cell>
          <cell r="BT4793">
            <v>90.858941988876595</v>
          </cell>
          <cell r="BU4793">
            <v>92.902721859612683</v>
          </cell>
          <cell r="BV4793">
            <v>94.993884289168605</v>
          </cell>
          <cell r="BW4793">
            <v>97.130810737649156</v>
          </cell>
          <cell r="BX4793">
            <v>99.316205697113503</v>
          </cell>
          <cell r="BY4793">
            <v>101.55098743428904</v>
          </cell>
          <cell r="BZ4793">
            <v>103.83540723763355</v>
          </cell>
          <cell r="CA4793">
            <v>106.1719421990073</v>
          </cell>
          <cell r="CB4793">
            <v>108.56086080224917</v>
          </cell>
          <cell r="EM4793">
            <v>34.340000000000003</v>
          </cell>
          <cell r="EN4793">
            <v>27.4</v>
          </cell>
          <cell r="EO4793">
            <v>43.74</v>
          </cell>
          <cell r="EP4793">
            <v>44.53</v>
          </cell>
          <cell r="EQ4793">
            <v>51.48</v>
          </cell>
          <cell r="ER4793">
            <v>32.020620419417021</v>
          </cell>
          <cell r="ES4793">
            <v>32.922902262613988</v>
          </cell>
          <cell r="ET4793">
            <v>34.065179372925954</v>
          </cell>
          <cell r="EU4793">
            <v>35.332896053907078</v>
          </cell>
          <cell r="EV4793">
            <v>36.934207079805361</v>
          </cell>
          <cell r="EW4793">
            <v>39.245548586997359</v>
          </cell>
          <cell r="EX4793">
            <v>41.738991473476069</v>
          </cell>
          <cell r="EY4793">
            <v>44.273666743248008</v>
          </cell>
          <cell r="EZ4793">
            <v>46.729163003963173</v>
          </cell>
          <cell r="FA4793">
            <v>49.315440805751138</v>
          </cell>
          <cell r="FB4793">
            <v>52.125416511927014</v>
          </cell>
          <cell r="FC4793">
            <v>54.993744037305916</v>
          </cell>
          <cell r="FD4793">
            <v>56.703523201220555</v>
          </cell>
          <cell r="FE4793">
            <v>57.979492451252774</v>
          </cell>
          <cell r="FF4793">
            <v>59.283563024341731</v>
          </cell>
          <cell r="FG4793">
            <v>60.617969725349624</v>
          </cell>
          <cell r="FH4793">
            <v>61.981392675903763</v>
          </cell>
          <cell r="FI4793">
            <v>63.376002319502263</v>
          </cell>
          <cell r="FJ4793">
            <v>64.802004219859711</v>
          </cell>
          <cell r="FK4793">
            <v>66.260190013333101</v>
          </cell>
          <cell r="FL4793">
            <v>67.75135276161059</v>
          </cell>
          <cell r="FM4793">
            <v>69.275698539201088</v>
          </cell>
          <cell r="FN4793">
            <v>70.834611670080207</v>
          </cell>
          <cell r="FO4793">
            <v>72.428375530274081</v>
          </cell>
          <cell r="FP4793">
            <v>74.057785391688853</v>
          </cell>
          <cell r="FQ4793">
            <v>75.723645346939946</v>
          </cell>
          <cell r="FR4793">
            <v>77.427554328212508</v>
          </cell>
          <cell r="FS4793">
            <v>79.169589920770207</v>
          </cell>
          <cell r="FT4793">
            <v>80.951354277004313</v>
          </cell>
          <cell r="FU4793">
            <v>82.77227299737001</v>
          </cell>
          <cell r="FV4793">
            <v>84.635407510937952</v>
          </cell>
          <cell r="FW4793">
            <v>86.539315769258053</v>
          </cell>
          <cell r="FX4793">
            <v>88.486407356792014</v>
          </cell>
          <cell r="FY4793">
            <v>90.477500409141484</v>
          </cell>
          <cell r="FZ4793">
            <v>92.51281881336179</v>
          </cell>
          <cell r="GA4793">
            <v>94.594569550256026</v>
          </cell>
          <cell r="GB4793">
            <v>96.722991827214003</v>
          </cell>
          <cell r="ID4793" t="str">
            <v>On</v>
          </cell>
        </row>
        <row r="4794">
          <cell r="B4794">
            <v>7</v>
          </cell>
          <cell r="D4794">
            <v>11</v>
          </cell>
          <cell r="AD4794">
            <v>47.76</v>
          </cell>
          <cell r="AE4794">
            <v>41.99</v>
          </cell>
          <cell r="AF4794">
            <v>49.43</v>
          </cell>
          <cell r="AG4794">
            <v>43.72</v>
          </cell>
          <cell r="AH4794">
            <v>37.69</v>
          </cell>
          <cell r="AI4794">
            <v>89.57</v>
          </cell>
          <cell r="AJ4794">
            <v>100</v>
          </cell>
          <cell r="AK4794">
            <v>62.47</v>
          </cell>
          <cell r="AL4794">
            <v>118</v>
          </cell>
          <cell r="AM4794">
            <v>35.020000000000003</v>
          </cell>
          <cell r="AN4794">
            <v>64.14</v>
          </cell>
          <cell r="AO4794">
            <v>54.64</v>
          </cell>
          <cell r="AP4794">
            <v>61</v>
          </cell>
          <cell r="AQ4794">
            <v>78.3</v>
          </cell>
          <cell r="AR4794">
            <v>43.156371579046038</v>
          </cell>
          <cell r="AS4794">
            <v>44.389611960629971</v>
          </cell>
          <cell r="AT4794">
            <v>45.935412610203628</v>
          </cell>
          <cell r="AU4794">
            <v>47.65482207913562</v>
          </cell>
          <cell r="AV4794">
            <v>49.829247490795744</v>
          </cell>
          <cell r="AW4794">
            <v>52.973967793948468</v>
          </cell>
          <cell r="AX4794">
            <v>56.367291035176159</v>
          </cell>
          <cell r="AY4794">
            <v>59.816631002978518</v>
          </cell>
          <cell r="AZ4794">
            <v>63.157386363134471</v>
          </cell>
          <cell r="BA4794">
            <v>66.67656678702896</v>
          </cell>
          <cell r="BB4794">
            <v>70.501164411716587</v>
          </cell>
          <cell r="BC4794">
            <v>74.405162682199546</v>
          </cell>
          <cell r="BD4794">
            <v>76.725063324037365</v>
          </cell>
          <cell r="BE4794">
            <v>78.451564632618215</v>
          </cell>
          <cell r="BF4794">
            <v>80.216085806300185</v>
          </cell>
          <cell r="BG4794">
            <v>82.021668051743447</v>
          </cell>
          <cell r="BH4794">
            <v>83.86650332326721</v>
          </cell>
          <cell r="BI4794">
            <v>85.753534118332084</v>
          </cell>
          <cell r="BJ4794">
            <v>87.683047164655818</v>
          </cell>
          <cell r="BK4794">
            <v>89.656109668461113</v>
          </cell>
          <cell r="BL4794">
            <v>91.67379046299402</v>
          </cell>
          <cell r="BM4794">
            <v>93.736375884408204</v>
          </cell>
          <cell r="BN4794">
            <v>95.845722041977481</v>
          </cell>
          <cell r="BO4794">
            <v>98.002230466078089</v>
          </cell>
          <cell r="BP4794">
            <v>100.20697150580715</v>
          </cell>
          <cell r="BQ4794">
            <v>102.46102732087994</v>
          </cell>
          <cell r="BR4794">
            <v>104.76657632936876</v>
          </cell>
          <cell r="BS4794">
            <v>107.12370671482884</v>
          </cell>
          <cell r="BT4794">
            <v>109.53460049696154</v>
          </cell>
          <cell r="BU4794">
            <v>111.99846396799404</v>
          </cell>
          <cell r="BV4794">
            <v>114.51947317914089</v>
          </cell>
          <cell r="BW4794">
            <v>117.09562710464205</v>
          </cell>
          <cell r="BX4794">
            <v>119.73022002664976</v>
          </cell>
          <cell r="BY4794">
            <v>122.42434998269815</v>
          </cell>
          <cell r="BZ4794">
            <v>125.17832231613792</v>
          </cell>
          <cell r="CA4794">
            <v>127.9951225424346</v>
          </cell>
          <cell r="CB4794">
            <v>130.87507622489994</v>
          </cell>
          <cell r="EM4794">
            <v>37.86</v>
          </cell>
          <cell r="EN4794">
            <v>32.53</v>
          </cell>
          <cell r="EO4794">
            <v>49.82</v>
          </cell>
          <cell r="EP4794">
            <v>54.51</v>
          </cell>
          <cell r="EQ4794">
            <v>65.53</v>
          </cell>
          <cell r="ER4794">
            <v>38.564816635636056</v>
          </cell>
          <cell r="ES4794">
            <v>39.666848327441635</v>
          </cell>
          <cell r="ET4794">
            <v>41.048185924298359</v>
          </cell>
          <cell r="EU4794">
            <v>42.584661500552173</v>
          </cell>
          <cell r="EV4794">
            <v>44.527742306938954</v>
          </cell>
          <cell r="EW4794">
            <v>47.337884990952965</v>
          </cell>
          <cell r="EX4794">
            <v>50.370180890613973</v>
          </cell>
          <cell r="EY4794">
            <v>53.452533704464905</v>
          </cell>
          <cell r="EZ4794">
            <v>56.437854600892784</v>
          </cell>
          <cell r="FA4794">
            <v>59.582617304277846</v>
          </cell>
          <cell r="FB4794">
            <v>63.000302821027397</v>
          </cell>
          <cell r="FC4794">
            <v>66.488941275519622</v>
          </cell>
          <cell r="FD4794">
            <v>68.562019701529124</v>
          </cell>
          <cell r="FE4794">
            <v>70.104832592197027</v>
          </cell>
          <cell r="FF4794">
            <v>71.681620283629883</v>
          </cell>
          <cell r="FG4794">
            <v>73.295100418041557</v>
          </cell>
          <cell r="FH4794">
            <v>74.943657313955669</v>
          </cell>
          <cell r="FI4794">
            <v>76.629920406398071</v>
          </cell>
          <cell r="FJ4794">
            <v>78.354145917137515</v>
          </cell>
          <cell r="FK4794">
            <v>80.117287508652709</v>
          </cell>
          <cell r="FL4794">
            <v>81.920300297341058</v>
          </cell>
          <cell r="FM4794">
            <v>83.763440155067073</v>
          </cell>
          <cell r="FN4794">
            <v>85.648365713249063</v>
          </cell>
          <cell r="FO4794">
            <v>87.575435782064204</v>
          </cell>
          <cell r="FP4794">
            <v>89.545606832484381</v>
          </cell>
          <cell r="FQ4794">
            <v>91.559845889527296</v>
          </cell>
          <cell r="FR4794">
            <v>93.620099601867068</v>
          </cell>
          <cell r="FS4794">
            <v>95.72644677090689</v>
          </cell>
          <cell r="FT4794">
            <v>97.880837263760228</v>
          </cell>
          <cell r="FU4794">
            <v>100.08256181795664</v>
          </cell>
          <cell r="FV4794">
            <v>102.33535218024541</v>
          </cell>
          <cell r="FW4794">
            <v>104.63742022088587</v>
          </cell>
          <cell r="FX4794">
            <v>106.99170973201112</v>
          </cell>
          <cell r="FY4794">
            <v>109.3992019271619</v>
          </cell>
          <cell r="FZ4794">
            <v>111.86016966315866</v>
          </cell>
          <cell r="GA4794">
            <v>114.37728081619852</v>
          </cell>
          <cell r="GB4794">
            <v>116.95082631179174</v>
          </cell>
          <cell r="ID4794" t="str">
            <v>On</v>
          </cell>
        </row>
        <row r="4795">
          <cell r="B4795">
            <v>7</v>
          </cell>
          <cell r="D4795">
            <v>12</v>
          </cell>
          <cell r="AD4795">
            <v>47.97</v>
          </cell>
          <cell r="AE4795">
            <v>46.18</v>
          </cell>
          <cell r="AF4795">
            <v>56</v>
          </cell>
          <cell r="AG4795">
            <v>49.23</v>
          </cell>
          <cell r="AH4795">
            <v>41.47</v>
          </cell>
          <cell r="AI4795">
            <v>104.47</v>
          </cell>
          <cell r="AJ4795">
            <v>124.18</v>
          </cell>
          <cell r="AK4795">
            <v>70.930000000000007</v>
          </cell>
          <cell r="AL4795">
            <v>153.47</v>
          </cell>
          <cell r="AM4795">
            <v>39.65</v>
          </cell>
          <cell r="AN4795">
            <v>75.16</v>
          </cell>
          <cell r="AO4795">
            <v>60.15</v>
          </cell>
          <cell r="AP4795">
            <v>81.63</v>
          </cell>
          <cell r="AQ4795">
            <v>98.91</v>
          </cell>
          <cell r="AR4795">
            <v>50.798804049591993</v>
          </cell>
          <cell r="AS4795">
            <v>52.259036422548306</v>
          </cell>
          <cell r="AT4795">
            <v>54.087443045898027</v>
          </cell>
          <cell r="AU4795">
            <v>56.123503541447874</v>
          </cell>
          <cell r="AV4795">
            <v>58.702241828711507</v>
          </cell>
          <cell r="AW4795">
            <v>62.439085449228358</v>
          </cell>
          <cell r="AX4795">
            <v>66.472351737391122</v>
          </cell>
          <cell r="AY4795">
            <v>70.572087925882812</v>
          </cell>
          <cell r="AZ4795">
            <v>74.541759855948257</v>
          </cell>
          <cell r="BA4795">
            <v>78.724036939752423</v>
          </cell>
          <cell r="BB4795">
            <v>83.270528174848636</v>
          </cell>
          <cell r="BC4795">
            <v>87.911374747460854</v>
          </cell>
          <cell r="BD4795">
            <v>90.660418125453916</v>
          </cell>
          <cell r="BE4795">
            <v>92.700500051149007</v>
          </cell>
          <cell r="BF4795">
            <v>94.785498549114791</v>
          </cell>
          <cell r="BG4795">
            <v>96.919032460551165</v>
          </cell>
          <cell r="BH4795">
            <v>99.098933680394865</v>
          </cell>
          <cell r="BI4795">
            <v>101.32869955355876</v>
          </cell>
          <cell r="BJ4795">
            <v>103.60866557821078</v>
          </cell>
          <cell r="BK4795">
            <v>105.94009260458044</v>
          </cell>
          <cell r="BL4795">
            <v>108.32424312971243</v>
          </cell>
          <cell r="BM4795">
            <v>110.76145125844704</v>
          </cell>
          <cell r="BN4795">
            <v>113.25391264982819</v>
          </cell>
          <cell r="BO4795">
            <v>115.80210143613758</v>
          </cell>
          <cell r="BP4795">
            <v>118.40728062850752</v>
          </cell>
          <cell r="BQ4795">
            <v>121.07072704307475</v>
          </cell>
          <cell r="BR4795">
            <v>123.79502912583777</v>
          </cell>
          <cell r="BS4795">
            <v>126.5802762104955</v>
          </cell>
          <cell r="BT4795">
            <v>129.42906033173909</v>
          </cell>
          <cell r="BU4795">
            <v>132.34042026345122</v>
          </cell>
          <cell r="BV4795">
            <v>135.31932810393019</v>
          </cell>
          <cell r="BW4795">
            <v>138.36337415053413</v>
          </cell>
          <cell r="BX4795">
            <v>141.47648003356778</v>
          </cell>
          <cell r="BY4795">
            <v>144.65993855733285</v>
          </cell>
          <cell r="BZ4795">
            <v>147.91410180851551</v>
          </cell>
          <cell r="CA4795">
            <v>151.24251223954477</v>
          </cell>
          <cell r="CB4795">
            <v>154.64554530008758</v>
          </cell>
          <cell r="EM4795">
            <v>42.19</v>
          </cell>
          <cell r="EN4795">
            <v>43.02</v>
          </cell>
          <cell r="EO4795">
            <v>55.95</v>
          </cell>
          <cell r="EP4795">
            <v>73.55</v>
          </cell>
          <cell r="EQ4795">
            <v>81.489999999999995</v>
          </cell>
          <cell r="ER4795">
            <v>45.770575007319501</v>
          </cell>
          <cell r="ES4795">
            <v>47.086268882499425</v>
          </cell>
          <cell r="ET4795">
            <v>48.733693936368979</v>
          </cell>
          <cell r="EU4795">
            <v>50.568218614155228</v>
          </cell>
          <cell r="EV4795">
            <v>52.891705090061635</v>
          </cell>
          <cell r="EW4795">
            <v>56.258663907763633</v>
          </cell>
          <cell r="EX4795">
            <v>59.892704523889712</v>
          </cell>
          <cell r="EY4795">
            <v>63.586635635779501</v>
          </cell>
          <cell r="EZ4795">
            <v>67.163376667952889</v>
          </cell>
          <cell r="FA4795">
            <v>70.931678511806822</v>
          </cell>
          <cell r="FB4795">
            <v>75.028143418597537</v>
          </cell>
          <cell r="FC4795">
            <v>79.209624068060094</v>
          </cell>
          <cell r="FD4795">
            <v>81.686558288951801</v>
          </cell>
          <cell r="FE4795">
            <v>83.524706342790751</v>
          </cell>
          <cell r="FF4795">
            <v>85.403324982082481</v>
          </cell>
          <cell r="FG4795">
            <v>87.325674843483256</v>
          </cell>
          <cell r="FH4795">
            <v>89.28980242794367</v>
          </cell>
          <cell r="FI4795">
            <v>91.298858901926337</v>
          </cell>
          <cell r="FJ4795">
            <v>93.35314655491122</v>
          </cell>
          <cell r="FK4795">
            <v>95.453801434116031</v>
          </cell>
          <cell r="FL4795">
            <v>97.601961070566574</v>
          </cell>
          <cell r="FM4795">
            <v>99.79792649833125</v>
          </cell>
          <cell r="FN4795">
            <v>102.04367604305848</v>
          </cell>
          <cell r="FO4795">
            <v>104.33963690589144</v>
          </cell>
          <cell r="FP4795">
            <v>106.68694708105755</v>
          </cell>
          <cell r="FQ4795">
            <v>109.08675700132486</v>
          </cell>
          <cell r="FR4795">
            <v>111.54139889998001</v>
          </cell>
          <cell r="FS4795">
            <v>114.05095326818503</v>
          </cell>
          <cell r="FT4795">
            <v>116.61775557269888</v>
          </cell>
          <cell r="FU4795">
            <v>119.24093973265757</v>
          </cell>
          <cell r="FV4795">
            <v>121.9249856920748</v>
          </cell>
          <cell r="FW4795">
            <v>124.66772226842809</v>
          </cell>
          <cell r="FX4795">
            <v>127.47268291643894</v>
          </cell>
          <cell r="FY4795">
            <v>130.34103247448036</v>
          </cell>
          <cell r="FZ4795">
            <v>133.27308817856567</v>
          </cell>
          <cell r="GA4795">
            <v>136.27204183778656</v>
          </cell>
          <cell r="GB4795">
            <v>139.33823173859415</v>
          </cell>
          <cell r="ID4795" t="str">
            <v>On</v>
          </cell>
        </row>
        <row r="4796">
          <cell r="B4796">
            <v>7</v>
          </cell>
          <cell r="D4796">
            <v>13</v>
          </cell>
          <cell r="AD4796">
            <v>58.37</v>
          </cell>
          <cell r="AE4796">
            <v>50.42</v>
          </cell>
          <cell r="AF4796">
            <v>60.53</v>
          </cell>
          <cell r="AG4796">
            <v>50.99</v>
          </cell>
          <cell r="AH4796">
            <v>43.9</v>
          </cell>
          <cell r="AI4796">
            <v>115.5</v>
          </cell>
          <cell r="AJ4796">
            <v>140.49</v>
          </cell>
          <cell r="AK4796">
            <v>73.680000000000007</v>
          </cell>
          <cell r="AL4796">
            <v>165.26</v>
          </cell>
          <cell r="AM4796">
            <v>42.81</v>
          </cell>
          <cell r="AN4796">
            <v>80.66</v>
          </cell>
          <cell r="AO4796">
            <v>66.27</v>
          </cell>
          <cell r="AP4796">
            <v>104.15</v>
          </cell>
          <cell r="AQ4796">
            <v>135.74</v>
          </cell>
          <cell r="AR4796">
            <v>58.313446875134296</v>
          </cell>
          <cell r="AS4796">
            <v>59.997142562280814</v>
          </cell>
          <cell r="AT4796">
            <v>62.103293888348496</v>
          </cell>
          <cell r="AU4796">
            <v>64.45060371524994</v>
          </cell>
          <cell r="AV4796">
            <v>67.426692976408731</v>
          </cell>
          <cell r="AW4796">
            <v>71.745385502083863</v>
          </cell>
          <cell r="AX4796">
            <v>76.407480147720975</v>
          </cell>
          <cell r="AY4796">
            <v>81.146317334759686</v>
          </cell>
          <cell r="AZ4796">
            <v>85.733994319763525</v>
          </cell>
          <cell r="BA4796">
            <v>90.567857421810587</v>
          </cell>
          <cell r="BB4796">
            <v>95.823697474112009</v>
          </cell>
          <cell r="BC4796">
            <v>101.18858823112994</v>
          </cell>
          <cell r="BD4796">
            <v>104.35940956284475</v>
          </cell>
          <cell r="BE4796">
            <v>106.70775321710812</v>
          </cell>
          <cell r="BF4796">
            <v>109.10779339076946</v>
          </cell>
          <cell r="BG4796">
            <v>111.56371635779625</v>
          </cell>
          <cell r="BH4796">
            <v>114.07300055199332</v>
          </cell>
          <cell r="BI4796">
            <v>116.63968813109268</v>
          </cell>
          <cell r="BJ4796">
            <v>119.26416297795716</v>
          </cell>
          <cell r="BK4796">
            <v>121.94787616852565</v>
          </cell>
          <cell r="BL4796">
            <v>124.69228044538283</v>
          </cell>
          <cell r="BM4796">
            <v>127.49775731223444</v>
          </cell>
          <cell r="BN4796">
            <v>130.36683551088566</v>
          </cell>
          <cell r="BO4796">
            <v>133.30006120560128</v>
          </cell>
          <cell r="BP4796">
            <v>136.29888666722411</v>
          </cell>
          <cell r="BQ4796">
            <v>139.36477993380726</v>
          </cell>
          <cell r="BR4796">
            <v>142.50073247647993</v>
          </cell>
          <cell r="BS4796">
            <v>145.70683476057016</v>
          </cell>
          <cell r="BT4796">
            <v>148.98608183315889</v>
          </cell>
          <cell r="BU4796">
            <v>152.33734814731417</v>
          </cell>
          <cell r="BV4796">
            <v>155.76638802922537</v>
          </cell>
          <cell r="BW4796">
            <v>159.27039008094931</v>
          </cell>
          <cell r="BX4796">
            <v>162.85389267803015</v>
          </cell>
          <cell r="BY4796">
            <v>166.51837995570176</v>
          </cell>
          <cell r="BZ4796">
            <v>170.26425039056812</v>
          </cell>
          <cell r="CA4796">
            <v>174.09559330399497</v>
          </cell>
          <cell r="CB4796">
            <v>178.01283362847727</v>
          </cell>
          <cell r="EM4796">
            <v>44.19</v>
          </cell>
          <cell r="EN4796">
            <v>50.02</v>
          </cell>
          <cell r="EO4796">
            <v>62.19</v>
          </cell>
          <cell r="EP4796">
            <v>92.06</v>
          </cell>
          <cell r="EQ4796">
            <v>113.83</v>
          </cell>
          <cell r="ER4796">
            <v>51.544271909024133</v>
          </cell>
          <cell r="ES4796">
            <v>53.032519868301215</v>
          </cell>
          <cell r="ET4796">
            <v>54.894183728865698</v>
          </cell>
          <cell r="EU4796">
            <v>56.969011790935276</v>
          </cell>
          <cell r="EV4796">
            <v>59.599628952551008</v>
          </cell>
          <cell r="EW4796">
            <v>63.416996536935578</v>
          </cell>
          <cell r="EX4796">
            <v>67.537903239550573</v>
          </cell>
          <cell r="EY4796">
            <v>71.726644011886478</v>
          </cell>
          <cell r="EZ4796">
            <v>75.781771647406913</v>
          </cell>
          <cell r="FA4796">
            <v>80.054507482015197</v>
          </cell>
          <cell r="FB4796">
            <v>84.700236096656283</v>
          </cell>
          <cell r="FC4796">
            <v>89.442356529599834</v>
          </cell>
          <cell r="FD4796">
            <v>92.24510076193458</v>
          </cell>
          <cell r="FE4796">
            <v>94.320842642025667</v>
          </cell>
          <cell r="FF4796">
            <v>96.442279976516915</v>
          </cell>
          <cell r="FG4796">
            <v>98.613113085921484</v>
          </cell>
          <cell r="FH4796">
            <v>100.83111311393668</v>
          </cell>
          <cell r="FI4796">
            <v>103.09985299422364</v>
          </cell>
          <cell r="FJ4796">
            <v>105.41967204753466</v>
          </cell>
          <cell r="FK4796">
            <v>107.79185290517975</v>
          </cell>
          <cell r="FL4796">
            <v>110.21767967164612</v>
          </cell>
          <cell r="FM4796">
            <v>112.69748956470765</v>
          </cell>
          <cell r="FN4796">
            <v>115.23351778331381</v>
          </cell>
          <cell r="FO4796">
            <v>117.82624709157612</v>
          </cell>
          <cell r="FP4796">
            <v>120.47696117700097</v>
          </cell>
          <cell r="FQ4796">
            <v>123.18695766400668</v>
          </cell>
          <cell r="FR4796">
            <v>125.95888076605608</v>
          </cell>
          <cell r="FS4796">
            <v>128.79281044702918</v>
          </cell>
          <cell r="FT4796">
            <v>131.69139408123482</v>
          </cell>
          <cell r="FU4796">
            <v>134.65363677812522</v>
          </cell>
          <cell r="FV4796">
            <v>137.68462488689858</v>
          </cell>
          <cell r="FW4796">
            <v>140.78187336391929</v>
          </cell>
          <cell r="FX4796">
            <v>143.94939375842011</v>
          </cell>
          <cell r="FY4796">
            <v>147.18849792339802</v>
          </cell>
          <cell r="FZ4796">
            <v>150.49953807926741</v>
          </cell>
          <cell r="GA4796">
            <v>153.88612884844721</v>
          </cell>
          <cell r="GB4796">
            <v>157.34864583617491</v>
          </cell>
          <cell r="ID4796" t="str">
            <v>On</v>
          </cell>
        </row>
        <row r="4797">
          <cell r="B4797">
            <v>7</v>
          </cell>
          <cell r="D4797">
            <v>14</v>
          </cell>
          <cell r="AD4797">
            <v>61.06</v>
          </cell>
          <cell r="AE4797">
            <v>60.18</v>
          </cell>
          <cell r="AF4797">
            <v>70.569999999999993</v>
          </cell>
          <cell r="AG4797">
            <v>56.72</v>
          </cell>
          <cell r="AH4797">
            <v>46.16</v>
          </cell>
          <cell r="AI4797">
            <v>131.54</v>
          </cell>
          <cell r="AJ4797">
            <v>168.11</v>
          </cell>
          <cell r="AK4797">
            <v>83.98</v>
          </cell>
          <cell r="AL4797">
            <v>194.26</v>
          </cell>
          <cell r="AM4797">
            <v>39.96</v>
          </cell>
          <cell r="AN4797">
            <v>87.93</v>
          </cell>
          <cell r="AO4797">
            <v>86.33</v>
          </cell>
          <cell r="AP4797">
            <v>173.89</v>
          </cell>
          <cell r="AQ4797">
            <v>176.35</v>
          </cell>
          <cell r="AR4797">
            <v>64.170170153737715</v>
          </cell>
          <cell r="AS4797">
            <v>66.028213238254537</v>
          </cell>
          <cell r="AT4797">
            <v>68.350737284089064</v>
          </cell>
          <cell r="AU4797">
            <v>70.940552568210151</v>
          </cell>
          <cell r="AV4797">
            <v>74.226187038177343</v>
          </cell>
          <cell r="AW4797">
            <v>78.998098031006407</v>
          </cell>
          <cell r="AX4797">
            <v>84.149997435148819</v>
          </cell>
          <cell r="AY4797">
            <v>89.386641620660768</v>
          </cell>
          <cell r="AZ4797">
            <v>94.455701038128026</v>
          </cell>
          <cell r="BA4797">
            <v>99.797099522678138</v>
          </cell>
          <cell r="BB4797">
            <v>105.60545833327187</v>
          </cell>
          <cell r="BC4797">
            <v>111.53431459908536</v>
          </cell>
          <cell r="BD4797">
            <v>115.0337274727724</v>
          </cell>
          <cell r="BE4797">
            <v>117.62227001979495</v>
          </cell>
          <cell r="BF4797">
            <v>120.26779220425041</v>
          </cell>
          <cell r="BG4797">
            <v>122.9749221649523</v>
          </cell>
          <cell r="BH4797">
            <v>125.74086325901753</v>
          </cell>
          <cell r="BI4797">
            <v>128.57008173075926</v>
          </cell>
          <cell r="BJ4797">
            <v>131.46299947191528</v>
          </cell>
          <cell r="BK4797">
            <v>134.42121569003214</v>
          </cell>
          <cell r="BL4797">
            <v>137.44633127501447</v>
          </cell>
          <cell r="BM4797">
            <v>140.53876497054424</v>
          </cell>
          <cell r="BN4797">
            <v>143.70130456539962</v>
          </cell>
          <cell r="BO4797">
            <v>146.93455281197004</v>
          </cell>
          <cell r="BP4797">
            <v>150.24010935951941</v>
          </cell>
          <cell r="BQ4797">
            <v>153.61959115462895</v>
          </cell>
          <cell r="BR4797">
            <v>157.07630367397618</v>
          </cell>
          <cell r="BS4797">
            <v>160.61033826535066</v>
          </cell>
          <cell r="BT4797">
            <v>164.22500397143781</v>
          </cell>
          <cell r="BU4797">
            <v>167.91904745369487</v>
          </cell>
          <cell r="BV4797">
            <v>171.69883233319194</v>
          </cell>
          <cell r="BW4797">
            <v>175.56123424383148</v>
          </cell>
          <cell r="BX4797">
            <v>179.511272158232</v>
          </cell>
          <cell r="BY4797">
            <v>183.55057920547762</v>
          </cell>
          <cell r="BZ4797">
            <v>187.67959031528392</v>
          </cell>
          <cell r="CA4797">
            <v>191.9028204991597</v>
          </cell>
          <cell r="CB4797">
            <v>196.22073355494936</v>
          </cell>
          <cell r="EM4797">
            <v>42.18</v>
          </cell>
          <cell r="EN4797">
            <v>52.27</v>
          </cell>
          <cell r="EO4797">
            <v>80.31</v>
          </cell>
          <cell r="EP4797">
            <v>153.47</v>
          </cell>
          <cell r="EQ4797">
            <v>154.6</v>
          </cell>
          <cell r="ER4797">
            <v>56.634631166220764</v>
          </cell>
          <cell r="ES4797">
            <v>58.27448321165636</v>
          </cell>
          <cell r="ET4797">
            <v>60.324271959222209</v>
          </cell>
          <cell r="EU4797">
            <v>62.609963785400041</v>
          </cell>
          <cell r="EV4797">
            <v>65.509764361085047</v>
          </cell>
          <cell r="EW4797">
            <v>69.721307175907498</v>
          </cell>
          <cell r="EX4797">
            <v>74.26821615028058</v>
          </cell>
          <cell r="EY4797">
            <v>78.889918278928107</v>
          </cell>
          <cell r="EZ4797">
            <v>83.363715212614352</v>
          </cell>
          <cell r="FA4797">
            <v>88.077870284348819</v>
          </cell>
          <cell r="FB4797">
            <v>93.204150269752347</v>
          </cell>
          <cell r="FC4797">
            <v>98.436777626784931</v>
          </cell>
          <cell r="FD4797">
            <v>101.52525248862143</v>
          </cell>
          <cell r="FE4797">
            <v>103.80982103593038</v>
          </cell>
          <cell r="FF4797">
            <v>106.14467806996556</v>
          </cell>
          <cell r="FG4797">
            <v>108.53390824460999</v>
          </cell>
          <cell r="FH4797">
            <v>110.97504332831917</v>
          </cell>
          <cell r="FI4797">
            <v>113.47202509183751</v>
          </cell>
          <cell r="FJ4797">
            <v>116.02522588391996</v>
          </cell>
          <cell r="FK4797">
            <v>118.63605711627601</v>
          </cell>
          <cell r="FL4797">
            <v>121.30593168541304</v>
          </cell>
          <cell r="FM4797">
            <v>124.03521916170813</v>
          </cell>
          <cell r="FN4797">
            <v>126.82637996234334</v>
          </cell>
          <cell r="FO4797">
            <v>129.6799460581577</v>
          </cell>
          <cell r="FP4797">
            <v>132.59732925070702</v>
          </cell>
          <cell r="FQ4797">
            <v>135.57995660763072</v>
          </cell>
          <cell r="FR4797">
            <v>138.63074544163049</v>
          </cell>
          <cell r="FS4797">
            <v>141.74977637347385</v>
          </cell>
          <cell r="FT4797">
            <v>144.93996986311211</v>
          </cell>
          <cell r="FU4797">
            <v>148.20021975224887</v>
          </cell>
          <cell r="FV4797">
            <v>151.53614237837121</v>
          </cell>
          <cell r="FW4797">
            <v>154.94498027144067</v>
          </cell>
          <cell r="FX4797">
            <v>158.43116302331282</v>
          </cell>
          <cell r="FY4797">
            <v>161.99613198380962</v>
          </cell>
          <cell r="FZ4797">
            <v>165.64027100860673</v>
          </cell>
          <cell r="GA4797">
            <v>169.36756490888519</v>
          </cell>
          <cell r="GB4797">
            <v>173.17842301844891</v>
          </cell>
          <cell r="ID4797" t="str">
            <v>On</v>
          </cell>
        </row>
        <row r="4798">
          <cell r="B4798">
            <v>7</v>
          </cell>
          <cell r="D4798">
            <v>15</v>
          </cell>
          <cell r="AD4798">
            <v>59.94</v>
          </cell>
          <cell r="AE4798">
            <v>70</v>
          </cell>
          <cell r="AF4798">
            <v>75.61</v>
          </cell>
          <cell r="AG4798">
            <v>55</v>
          </cell>
          <cell r="AH4798">
            <v>45.55</v>
          </cell>
          <cell r="AI4798">
            <v>145</v>
          </cell>
          <cell r="AJ4798">
            <v>181.6</v>
          </cell>
          <cell r="AK4798">
            <v>92.76</v>
          </cell>
          <cell r="AL4798">
            <v>218.79</v>
          </cell>
          <cell r="AM4798">
            <v>39.72</v>
          </cell>
          <cell r="AN4798">
            <v>95.96</v>
          </cell>
          <cell r="AO4798">
            <v>100.7</v>
          </cell>
          <cell r="AP4798">
            <v>199.27</v>
          </cell>
          <cell r="AQ4798">
            <v>223.22</v>
          </cell>
          <cell r="AR4798">
            <v>72.229448155799062</v>
          </cell>
          <cell r="AS4798">
            <v>74.324612783747455</v>
          </cell>
          <cell r="AT4798">
            <v>76.946302760397302</v>
          </cell>
          <cell r="AU4798">
            <v>79.870942618561898</v>
          </cell>
          <cell r="AV4798">
            <v>83.58464134056311</v>
          </cell>
          <cell r="AW4798">
            <v>88.984122920876771</v>
          </cell>
          <cell r="AX4798">
            <v>94.814364090014976</v>
          </cell>
          <cell r="AY4798">
            <v>100.74042182926263</v>
          </cell>
          <cell r="AZ4798">
            <v>106.47603650948027</v>
          </cell>
          <cell r="BA4798">
            <v>112.52026748364547</v>
          </cell>
          <cell r="BB4798">
            <v>119.09389301010459</v>
          </cell>
          <cell r="BC4798">
            <v>125.80386453686361</v>
          </cell>
          <cell r="BD4798">
            <v>129.75742205694166</v>
          </cell>
          <cell r="BE4798">
            <v>132.67728584023337</v>
          </cell>
          <cell r="BF4798">
            <v>135.6614142850203</v>
          </cell>
          <cell r="BG4798">
            <v>138.71504925268056</v>
          </cell>
          <cell r="BH4798">
            <v>141.83500952862499</v>
          </cell>
          <cell r="BI4798">
            <v>145.02635285415207</v>
          </cell>
          <cell r="BJ4798">
            <v>148.28954892617142</v>
          </cell>
          <cell r="BK4798">
            <v>151.62640267985776</v>
          </cell>
          <cell r="BL4798">
            <v>155.03872075049753</v>
          </cell>
          <cell r="BM4798">
            <v>158.52696863742941</v>
          </cell>
          <cell r="BN4798">
            <v>162.09429885882273</v>
          </cell>
          <cell r="BO4798">
            <v>165.74138529548514</v>
          </cell>
          <cell r="BP4798">
            <v>169.47003229254719</v>
          </cell>
          <cell r="BQ4798">
            <v>173.2820635857712</v>
          </cell>
          <cell r="BR4798">
            <v>177.18121828166056</v>
          </cell>
          <cell r="BS4798">
            <v>181.16758893483598</v>
          </cell>
          <cell r="BT4798">
            <v>185.24491820434167</v>
          </cell>
          <cell r="BU4798">
            <v>189.41177275173536</v>
          </cell>
          <cell r="BV4798">
            <v>193.67535995370679</v>
          </cell>
          <cell r="BW4798">
            <v>198.03212322745424</v>
          </cell>
          <cell r="BX4798">
            <v>202.48774406469352</v>
          </cell>
          <cell r="BY4798">
            <v>207.0440624957121</v>
          </cell>
          <cell r="BZ4798">
            <v>211.70155913086205</v>
          </cell>
          <cell r="CA4798">
            <v>216.4653426690785</v>
          </cell>
          <cell r="CB4798">
            <v>221.335925882666</v>
          </cell>
          <cell r="EM4798">
            <v>40.729999999999997</v>
          </cell>
          <cell r="EN4798">
            <v>55.51</v>
          </cell>
          <cell r="EO4798">
            <v>94.3</v>
          </cell>
          <cell r="EP4798">
            <v>177.03</v>
          </cell>
          <cell r="EQ4798">
            <v>200.13</v>
          </cell>
          <cell r="ER4798">
            <v>64.168109635274291</v>
          </cell>
          <cell r="ES4798">
            <v>66.029438455898088</v>
          </cell>
          <cell r="ET4798">
            <v>68.358528517454374</v>
          </cell>
          <cell r="EU4798">
            <v>70.956757021950182</v>
          </cell>
          <cell r="EV4798">
            <v>74.255979608169255</v>
          </cell>
          <cell r="EW4798">
            <v>79.052839266737664</v>
          </cell>
          <cell r="EX4798">
            <v>84.232382570659666</v>
          </cell>
          <cell r="EY4798">
            <v>89.497048609596845</v>
          </cell>
          <cell r="EZ4798">
            <v>94.592526437864663</v>
          </cell>
          <cell r="FA4798">
            <v>99.96217670813347</v>
          </cell>
          <cell r="FB4798">
            <v>105.80213719866921</v>
          </cell>
          <cell r="FC4798">
            <v>111.76322647142553</v>
          </cell>
          <cell r="FD4798">
            <v>115.27553784684288</v>
          </cell>
          <cell r="FE4798">
            <v>117.86952332160642</v>
          </cell>
          <cell r="FF4798">
            <v>120.52060104821169</v>
          </cell>
          <cell r="FG4798">
            <v>123.23342785769076</v>
          </cell>
          <cell r="FH4798">
            <v>126.00517758243831</v>
          </cell>
          <cell r="FI4798">
            <v>128.84034348256407</v>
          </cell>
          <cell r="FJ4798">
            <v>131.73934283334233</v>
          </cell>
          <cell r="FK4798">
            <v>134.70377912588557</v>
          </cell>
          <cell r="FL4798">
            <v>137.73525736167298</v>
          </cell>
          <cell r="FM4798">
            <v>140.83419108688778</v>
          </cell>
          <cell r="FN4798">
            <v>144.0033809754473</v>
          </cell>
          <cell r="FO4798">
            <v>147.24342569809673</v>
          </cell>
          <cell r="FP4798">
            <v>150.55592822175754</v>
          </cell>
          <cell r="FQ4798">
            <v>153.94250873984581</v>
          </cell>
          <cell r="FR4798">
            <v>157.40648904703352</v>
          </cell>
          <cell r="FS4798">
            <v>160.94795136816387</v>
          </cell>
          <cell r="FT4798">
            <v>164.57022065395998</v>
          </cell>
          <cell r="FU4798">
            <v>168.27202353710899</v>
          </cell>
          <cell r="FV4798">
            <v>172.05976299796615</v>
          </cell>
          <cell r="FW4798">
            <v>175.9302793945713</v>
          </cell>
          <cell r="FX4798">
            <v>179.8886201223099</v>
          </cell>
          <cell r="FY4798">
            <v>183.93641985053401</v>
          </cell>
          <cell r="FZ4798">
            <v>188.07410554993982</v>
          </cell>
          <cell r="GA4798">
            <v>192.30621575102606</v>
          </cell>
          <cell r="GB4798">
            <v>196.6332059969306</v>
          </cell>
          <cell r="ID4798" t="str">
            <v>On</v>
          </cell>
        </row>
        <row r="4799">
          <cell r="B4799">
            <v>7</v>
          </cell>
          <cell r="D4799">
            <v>16</v>
          </cell>
          <cell r="AD4799">
            <v>61.14</v>
          </cell>
          <cell r="AE4799">
            <v>63</v>
          </cell>
          <cell r="AF4799">
            <v>79.680000000000007</v>
          </cell>
          <cell r="AG4799">
            <v>56.31</v>
          </cell>
          <cell r="AH4799">
            <v>47.32</v>
          </cell>
          <cell r="AI4799">
            <v>150</v>
          </cell>
          <cell r="AJ4799">
            <v>191.37</v>
          </cell>
          <cell r="AK4799">
            <v>94.93</v>
          </cell>
          <cell r="AL4799">
            <v>239.14</v>
          </cell>
          <cell r="AM4799">
            <v>41.92</v>
          </cell>
          <cell r="AN4799">
            <v>104.35</v>
          </cell>
          <cell r="AO4799">
            <v>102.84</v>
          </cell>
          <cell r="AP4799">
            <v>209.48</v>
          </cell>
          <cell r="AQ4799">
            <v>281.45999999999998</v>
          </cell>
          <cell r="AR4799">
            <v>79.38385521268215</v>
          </cell>
          <cell r="AS4799">
            <v>81.68395633788235</v>
          </cell>
          <cell r="AT4799">
            <v>84.574052905100444</v>
          </cell>
          <cell r="AU4799">
            <v>87.798153196731604</v>
          </cell>
          <cell r="AV4799">
            <v>91.896050856257474</v>
          </cell>
          <cell r="AW4799">
            <v>97.860424817327726</v>
          </cell>
          <cell r="AX4799">
            <v>104.30147691384454</v>
          </cell>
          <cell r="AY4799">
            <v>110.84829398036902</v>
          </cell>
          <cell r="AZ4799">
            <v>117.18386463448951</v>
          </cell>
          <cell r="BA4799">
            <v>123.86083089462124</v>
          </cell>
          <cell r="BB4799">
            <v>131.12367895725575</v>
          </cell>
          <cell r="BC4799">
            <v>138.53713525011131</v>
          </cell>
          <cell r="BD4799">
            <v>142.89778751318983</v>
          </cell>
          <cell r="BE4799">
            <v>146.11334596161976</v>
          </cell>
          <cell r="BF4799">
            <v>149.39966616019609</v>
          </cell>
          <cell r="BG4799">
            <v>152.76254610461191</v>
          </cell>
          <cell r="BH4799">
            <v>156.19845114805193</v>
          </cell>
          <cell r="BI4799">
            <v>159.71297989347883</v>
          </cell>
          <cell r="BJ4799">
            <v>163.30663551953558</v>
          </cell>
          <cell r="BK4799">
            <v>166.9814093494239</v>
          </cell>
          <cell r="BL4799">
            <v>170.73929441451634</v>
          </cell>
          <cell r="BM4799">
            <v>174.58078878122174</v>
          </cell>
          <cell r="BN4799">
            <v>178.50938519742945</v>
          </cell>
          <cell r="BO4799">
            <v>182.52580726370272</v>
          </cell>
          <cell r="BP4799">
            <v>186.63204480659502</v>
          </cell>
          <cell r="BQ4799">
            <v>190.830108877236</v>
          </cell>
          <cell r="BR4799">
            <v>195.12412658243483</v>
          </cell>
          <cell r="BS4799">
            <v>199.51419153320936</v>
          </cell>
          <cell r="BT4799">
            <v>204.00443437738713</v>
          </cell>
          <cell r="BU4799">
            <v>208.5932537243292</v>
          </cell>
          <cell r="BV4799">
            <v>213.28861656813996</v>
          </cell>
          <cell r="BW4799">
            <v>218.08657955148325</v>
          </cell>
          <cell r="BX4799">
            <v>222.99341465415986</v>
          </cell>
          <cell r="BY4799">
            <v>228.01114931054099</v>
          </cell>
          <cell r="BZ4799">
            <v>233.14029575918644</v>
          </cell>
          <cell r="CA4799">
            <v>238.38650547298838</v>
          </cell>
          <cell r="CB4799">
            <v>243.75032572550498</v>
          </cell>
          <cell r="EM4799">
            <v>43.82</v>
          </cell>
          <cell r="EN4799">
            <v>57.56</v>
          </cell>
          <cell r="EO4799">
            <v>87.03</v>
          </cell>
          <cell r="EP4799">
            <v>182.59</v>
          </cell>
          <cell r="EQ4799">
            <v>256.17</v>
          </cell>
          <cell r="ER4799">
            <v>69.193708818424838</v>
          </cell>
          <cell r="ES4799">
            <v>71.1985563668796</v>
          </cell>
          <cell r="ET4799">
            <v>73.717664311353303</v>
          </cell>
          <cell r="EU4799">
            <v>76.527901433030479</v>
          </cell>
          <cell r="EV4799">
            <v>80.09977050717994</v>
          </cell>
          <cell r="EW4799">
            <v>85.298524763203503</v>
          </cell>
          <cell r="EX4799">
            <v>90.912768138719088</v>
          </cell>
          <cell r="EY4799">
            <v>96.619199913478994</v>
          </cell>
          <cell r="EZ4799">
            <v>102.1415020222047</v>
          </cell>
          <cell r="FA4799">
            <v>107.96137632732908</v>
          </cell>
          <cell r="FB4799">
            <v>114.29192543825343</v>
          </cell>
          <cell r="FC4799">
            <v>120.75374988217408</v>
          </cell>
          <cell r="FD4799">
            <v>124.55464494001018</v>
          </cell>
          <cell r="FE4799">
            <v>127.35743669625813</v>
          </cell>
          <cell r="FF4799">
            <v>130.22190683688279</v>
          </cell>
          <cell r="FG4799">
            <v>133.15310909509782</v>
          </cell>
          <cell r="FH4799">
            <v>136.14796255071036</v>
          </cell>
          <cell r="FI4799">
            <v>139.21134713934649</v>
          </cell>
          <cell r="FJ4799">
            <v>142.34370144888297</v>
          </cell>
          <cell r="FK4799">
            <v>145.54676118537003</v>
          </cell>
          <cell r="FL4799">
            <v>148.82226354375854</v>
          </cell>
          <cell r="FM4799">
            <v>152.17064265592552</v>
          </cell>
          <cell r="FN4799">
            <v>155.59494292151348</v>
          </cell>
          <cell r="FO4799">
            <v>159.09579505575465</v>
          </cell>
          <cell r="FP4799">
            <v>162.67493346016892</v>
          </cell>
          <cell r="FQ4799">
            <v>166.33411103634964</v>
          </cell>
          <cell r="FR4799">
            <v>170.07692511307417</v>
          </cell>
          <cell r="FS4799">
            <v>173.90345728493745</v>
          </cell>
          <cell r="FT4799">
            <v>177.81730796719074</v>
          </cell>
          <cell r="FU4799">
            <v>181.81708133246741</v>
          </cell>
          <cell r="FV4799">
            <v>185.90972168787798</v>
          </cell>
          <cell r="FW4799">
            <v>190.09179186702946</v>
          </cell>
          <cell r="FX4799">
            <v>194.36875874404743</v>
          </cell>
          <cell r="FY4799">
            <v>198.74238950072407</v>
          </cell>
          <cell r="FZ4799">
            <v>203.21313062187252</v>
          </cell>
          <cell r="GA4799">
            <v>207.78590812637461</v>
          </cell>
          <cell r="GB4799">
            <v>212.46119903675748</v>
          </cell>
          <cell r="ID4799" t="str">
            <v>On</v>
          </cell>
        </row>
        <row r="4800">
          <cell r="B4800">
            <v>7</v>
          </cell>
          <cell r="D4800">
            <v>17</v>
          </cell>
          <cell r="AD4800">
            <v>61.8</v>
          </cell>
          <cell r="AE4800">
            <v>63</v>
          </cell>
          <cell r="AF4800">
            <v>79</v>
          </cell>
          <cell r="AG4800">
            <v>56.93</v>
          </cell>
          <cell r="AH4800">
            <v>48.5</v>
          </cell>
          <cell r="AI4800">
            <v>150</v>
          </cell>
          <cell r="AJ4800">
            <v>192.48</v>
          </cell>
          <cell r="AK4800">
            <v>98.1</v>
          </cell>
          <cell r="AL4800">
            <v>245.93</v>
          </cell>
          <cell r="AM4800">
            <v>41.42</v>
          </cell>
          <cell r="AN4800">
            <v>115.06</v>
          </cell>
          <cell r="AO4800">
            <v>118.6</v>
          </cell>
          <cell r="AP4800">
            <v>218.69</v>
          </cell>
          <cell r="AQ4800">
            <v>299</v>
          </cell>
          <cell r="AR4800">
            <v>84.206865218272085</v>
          </cell>
          <cell r="AS4800">
            <v>86.650789979666371</v>
          </cell>
          <cell r="AT4800">
            <v>89.718942921282192</v>
          </cell>
          <cell r="AU4800">
            <v>93.142646760219407</v>
          </cell>
          <cell r="AV4800">
            <v>97.495267240209927</v>
          </cell>
          <cell r="AW4800">
            <v>103.83251857407205</v>
          </cell>
          <cell r="AX4800">
            <v>110.67653894883202</v>
          </cell>
          <cell r="AY4800">
            <v>117.63290878481722</v>
          </cell>
          <cell r="AZ4800">
            <v>124.36452944701939</v>
          </cell>
          <cell r="BA4800">
            <v>131.45905695268999</v>
          </cell>
          <cell r="BB4800">
            <v>139.17646254633493</v>
          </cell>
          <cell r="BC4800">
            <v>147.05389413433201</v>
          </cell>
          <cell r="BD4800">
            <v>151.68496532699223</v>
          </cell>
          <cell r="BE4800">
            <v>155.09825717964586</v>
          </cell>
          <cell r="BF4800">
            <v>158.58666008752814</v>
          </cell>
          <cell r="BG4800">
            <v>162.15633541598569</v>
          </cell>
          <cell r="BH4800">
            <v>165.80352253075341</v>
          </cell>
          <cell r="BI4800">
            <v>169.53416856480749</v>
          </cell>
          <cell r="BJ4800">
            <v>173.34880839740924</v>
          </cell>
          <cell r="BK4800">
            <v>177.24955517008303</v>
          </cell>
          <cell r="BL4800">
            <v>181.23852374580727</v>
          </cell>
          <cell r="BM4800">
            <v>185.31624325766097</v>
          </cell>
          <cell r="BN4800">
            <v>189.48641904330862</v>
          </cell>
          <cell r="BO4800">
            <v>193.74982190358739</v>
          </cell>
          <cell r="BP4800">
            <v>198.10856286270831</v>
          </cell>
          <cell r="BQ4800">
            <v>202.56477543058875</v>
          </cell>
          <cell r="BR4800">
            <v>207.12284516087274</v>
          </cell>
          <cell r="BS4800">
            <v>211.78286639195255</v>
          </cell>
          <cell r="BT4800">
            <v>216.54922821028197</v>
          </cell>
          <cell r="BU4800">
            <v>221.42022435817077</v>
          </cell>
          <cell r="BV4800">
            <v>226.40432311026103</v>
          </cell>
          <cell r="BW4800">
            <v>231.49732351795788</v>
          </cell>
          <cell r="BX4800">
            <v>236.70589322737356</v>
          </cell>
          <cell r="BY4800">
            <v>242.03218220240973</v>
          </cell>
          <cell r="BZ4800">
            <v>247.47673309962229</v>
          </cell>
          <cell r="CA4800">
            <v>253.04554724388942</v>
          </cell>
          <cell r="CB4800">
            <v>258.73920431552062</v>
          </cell>
          <cell r="EM4800">
            <v>41.78</v>
          </cell>
          <cell r="EN4800">
            <v>66.430000000000007</v>
          </cell>
          <cell r="EO4800">
            <v>105.98</v>
          </cell>
          <cell r="EP4800">
            <v>183.94</v>
          </cell>
          <cell r="EQ4800">
            <v>273.86</v>
          </cell>
          <cell r="ER4800">
            <v>70.826333111934545</v>
          </cell>
          <cell r="ES4800">
            <v>72.881916451871746</v>
          </cell>
          <cell r="ET4800">
            <v>75.462537660344083</v>
          </cell>
          <cell r="EU4800">
            <v>78.342212470047812</v>
          </cell>
          <cell r="EV4800">
            <v>82.003198391166549</v>
          </cell>
          <cell r="EW4800">
            <v>87.333455880537812</v>
          </cell>
          <cell r="EX4800">
            <v>93.089956441758474</v>
          </cell>
          <cell r="EY4800">
            <v>98.940954053131279</v>
          </cell>
          <cell r="EZ4800">
            <v>104.60291529784054</v>
          </cell>
          <cell r="FA4800">
            <v>110.57011722473729</v>
          </cell>
          <cell r="FB4800">
            <v>117.06122145856165</v>
          </cell>
          <cell r="FC4800">
            <v>123.68692343988765</v>
          </cell>
          <cell r="FD4800">
            <v>127.58211405298344</v>
          </cell>
          <cell r="FE4800">
            <v>130.45303134859415</v>
          </cell>
          <cell r="FF4800">
            <v>133.38712449814773</v>
          </cell>
          <cell r="FG4800">
            <v>136.38957582155749</v>
          </cell>
          <cell r="FH4800">
            <v>139.45722225207729</v>
          </cell>
          <cell r="FI4800">
            <v>142.59506591892949</v>
          </cell>
          <cell r="FJ4800">
            <v>145.80355670867189</v>
          </cell>
          <cell r="FK4800">
            <v>149.08447198310427</v>
          </cell>
          <cell r="FL4800">
            <v>152.43959055194014</v>
          </cell>
          <cell r="FM4800">
            <v>155.86935746862756</v>
          </cell>
          <cell r="FN4800">
            <v>159.3768892899821</v>
          </cell>
          <cell r="FO4800">
            <v>162.96283433602756</v>
          </cell>
          <cell r="FP4800">
            <v>166.62896818769292</v>
          </cell>
          <cell r="FQ4800">
            <v>170.37708533861857</v>
          </cell>
          <cell r="FR4800">
            <v>174.21087447478592</v>
          </cell>
          <cell r="FS4800">
            <v>178.13041494414813</v>
          </cell>
          <cell r="FT4800">
            <v>182.13939840413033</v>
          </cell>
          <cell r="FU4800">
            <v>186.23638972262989</v>
          </cell>
          <cell r="FV4800">
            <v>190.42851155929131</v>
          </cell>
          <cell r="FW4800">
            <v>194.71223049930575</v>
          </cell>
          <cell r="FX4800">
            <v>199.09315469497048</v>
          </cell>
          <cell r="FY4800">
            <v>203.57309247936001</v>
          </cell>
          <cell r="FZ4800">
            <v>208.15250028050906</v>
          </cell>
          <cell r="GA4800">
            <v>212.83642580840925</v>
          </cell>
          <cell r="GB4800">
            <v>217.62535663174751</v>
          </cell>
          <cell r="ID4800" t="str">
            <v>On</v>
          </cell>
        </row>
        <row r="4801">
          <cell r="B4801">
            <v>7</v>
          </cell>
          <cell r="D4801">
            <v>18</v>
          </cell>
          <cell r="AD4801">
            <v>60.57</v>
          </cell>
          <cell r="AE4801">
            <v>60.72</v>
          </cell>
          <cell r="AF4801">
            <v>70.05</v>
          </cell>
          <cell r="AG4801">
            <v>55</v>
          </cell>
          <cell r="AH4801">
            <v>48.75</v>
          </cell>
          <cell r="AI4801">
            <v>140</v>
          </cell>
          <cell r="AJ4801">
            <v>180.64</v>
          </cell>
          <cell r="AK4801">
            <v>91.19</v>
          </cell>
          <cell r="AL4801">
            <v>228.98</v>
          </cell>
          <cell r="AM4801">
            <v>40.49</v>
          </cell>
          <cell r="AN4801">
            <v>107.9</v>
          </cell>
          <cell r="AO4801">
            <v>100</v>
          </cell>
          <cell r="AP4801">
            <v>163.52000000000001</v>
          </cell>
          <cell r="AQ4801">
            <v>259.56</v>
          </cell>
          <cell r="AR4801">
            <v>74.054209136218461</v>
          </cell>
          <cell r="AS4801">
            <v>76.202131501576574</v>
          </cell>
          <cell r="AT4801">
            <v>78.892031448446318</v>
          </cell>
          <cell r="AU4801">
            <v>81.892854416720326</v>
          </cell>
          <cell r="AV4801">
            <v>85.704176578579421</v>
          </cell>
          <cell r="AW4801">
            <v>91.247053572924756</v>
          </cell>
          <cell r="AX4801">
            <v>97.232327507273396</v>
          </cell>
          <cell r="AY4801">
            <v>103.31594489129603</v>
          </cell>
          <cell r="AZ4801">
            <v>109.20385810243127</v>
          </cell>
          <cell r="BA4801">
            <v>115.40869765516508</v>
          </cell>
          <cell r="BB4801">
            <v>122.15724583161408</v>
          </cell>
          <cell r="BC4801">
            <v>129.04576071049499</v>
          </cell>
          <cell r="BD4801">
            <v>133.10280382623762</v>
          </cell>
          <cell r="BE4801">
            <v>136.09794776492927</v>
          </cell>
          <cell r="BF4801">
            <v>139.15901084252712</v>
          </cell>
          <cell r="BG4801">
            <v>142.29137577196411</v>
          </cell>
          <cell r="BH4801">
            <v>145.49177225028859</v>
          </cell>
          <cell r="BI4801">
            <v>148.76539458401965</v>
          </cell>
          <cell r="BJ4801">
            <v>152.11272179528109</v>
          </cell>
          <cell r="BK4801">
            <v>155.53560602857988</v>
          </cell>
          <cell r="BL4801">
            <v>159.03590113126566</v>
          </cell>
          <cell r="BM4801">
            <v>162.61408169311019</v>
          </cell>
          <cell r="BN4801">
            <v>166.27338556630389</v>
          </cell>
          <cell r="BO4801">
            <v>170.01450049021901</v>
          </cell>
          <cell r="BP4801">
            <v>173.83927778726812</v>
          </cell>
          <cell r="BQ4801">
            <v>177.7495886403857</v>
          </cell>
          <cell r="BR4801">
            <v>181.7492708490029</v>
          </cell>
          <cell r="BS4801">
            <v>185.83841723848872</v>
          </cell>
          <cell r="BT4801">
            <v>190.02086915783843</v>
          </cell>
          <cell r="BU4801">
            <v>194.29515113090213</v>
          </cell>
          <cell r="BV4801">
            <v>198.66866334850417</v>
          </cell>
          <cell r="BW4801">
            <v>203.13775085006955</v>
          </cell>
          <cell r="BX4801">
            <v>207.70824552720288</v>
          </cell>
          <cell r="BY4801">
            <v>212.38203488093225</v>
          </cell>
          <cell r="BZ4801">
            <v>217.15960837122626</v>
          </cell>
          <cell r="CA4801">
            <v>222.04621175280406</v>
          </cell>
          <cell r="CB4801">
            <v>227.04236738483883</v>
          </cell>
          <cell r="EM4801">
            <v>40.299999999999997</v>
          </cell>
          <cell r="EN4801">
            <v>64.22</v>
          </cell>
          <cell r="EO4801">
            <v>87.15</v>
          </cell>
          <cell r="EP4801">
            <v>135.61000000000001</v>
          </cell>
          <cell r="EQ4801">
            <v>235.04</v>
          </cell>
          <cell r="ER4801">
            <v>61.414452672227171</v>
          </cell>
          <cell r="ES4801">
            <v>63.195762309985327</v>
          </cell>
          <cell r="ET4801">
            <v>65.426543448653419</v>
          </cell>
          <cell r="EU4801">
            <v>67.915178494688377</v>
          </cell>
          <cell r="EV4801">
            <v>71.07597471759513</v>
          </cell>
          <cell r="EW4801">
            <v>75.672779690706506</v>
          </cell>
          <cell r="EX4801">
            <v>80.636472194602163</v>
          </cell>
          <cell r="EY4801">
            <v>85.681722643766236</v>
          </cell>
          <cell r="EZ4801">
            <v>90.564672194659408</v>
          </cell>
          <cell r="FA4801">
            <v>95.710454311502801</v>
          </cell>
          <cell r="FB4801">
            <v>101.30714351287418</v>
          </cell>
          <cell r="FC4801">
            <v>107.01990955204396</v>
          </cell>
          <cell r="FD4801">
            <v>110.38448646572948</v>
          </cell>
          <cell r="FE4801">
            <v>112.86841179306543</v>
          </cell>
          <cell r="FF4801">
            <v>115.40700501684873</v>
          </cell>
          <cell r="FG4801">
            <v>118.00473011519114</v>
          </cell>
          <cell r="FH4801">
            <v>120.65887496857655</v>
          </cell>
          <cell r="FI4801">
            <v>123.37374730637785</v>
          </cell>
          <cell r="FJ4801">
            <v>126.14974439003223</v>
          </cell>
          <cell r="FK4801">
            <v>128.98840223541902</v>
          </cell>
          <cell r="FL4801">
            <v>131.89125827061483</v>
          </cell>
          <cell r="FM4801">
            <v>134.85870608122966</v>
          </cell>
          <cell r="FN4801">
            <v>137.89343087479497</v>
          </cell>
          <cell r="FO4801">
            <v>140.99600300561767</v>
          </cell>
          <cell r="FP4801">
            <v>144.16795780779984</v>
          </cell>
          <cell r="FQ4801">
            <v>147.41084708612223</v>
          </cell>
          <cell r="FR4801">
            <v>150.72785359487088</v>
          </cell>
          <cell r="FS4801">
            <v>154.11905431575011</v>
          </cell>
          <cell r="FT4801">
            <v>157.58763494676168</v>
          </cell>
          <cell r="FU4801">
            <v>161.13237184969202</v>
          </cell>
          <cell r="FV4801">
            <v>164.75940213240369</v>
          </cell>
          <cell r="FW4801">
            <v>168.46569467207641</v>
          </cell>
          <cell r="FX4801">
            <v>172.25608595856156</v>
          </cell>
          <cell r="FY4801">
            <v>176.13214132952069</v>
          </cell>
          <cell r="FZ4801">
            <v>180.09426670267854</v>
          </cell>
          <cell r="GA4801">
            <v>184.14681247430138</v>
          </cell>
          <cell r="GB4801">
            <v>188.29021184600046</v>
          </cell>
          <cell r="ID4801" t="str">
            <v>On</v>
          </cell>
        </row>
        <row r="4802">
          <cell r="B4802">
            <v>7</v>
          </cell>
          <cell r="D4802">
            <v>19</v>
          </cell>
          <cell r="AD4802">
            <v>60</v>
          </cell>
          <cell r="AE4802">
            <v>45.49</v>
          </cell>
          <cell r="AF4802">
            <v>63.43</v>
          </cell>
          <cell r="AG4802">
            <v>48.51</v>
          </cell>
          <cell r="AH4802">
            <v>42.46</v>
          </cell>
          <cell r="AI4802">
            <v>123</v>
          </cell>
          <cell r="AJ4802">
            <v>146.87</v>
          </cell>
          <cell r="AK4802">
            <v>77.52</v>
          </cell>
          <cell r="AL4802">
            <v>186.43</v>
          </cell>
          <cell r="AM4802">
            <v>37.950000000000003</v>
          </cell>
          <cell r="AN4802">
            <v>89</v>
          </cell>
          <cell r="AO4802">
            <v>77.95</v>
          </cell>
          <cell r="AP4802">
            <v>102.36</v>
          </cell>
          <cell r="AQ4802">
            <v>174.54</v>
          </cell>
          <cell r="AR4802">
            <v>58.844424714409016</v>
          </cell>
          <cell r="AS4802">
            <v>60.543997583634265</v>
          </cell>
          <cell r="AT4802">
            <v>62.669729590791277</v>
          </cell>
          <cell r="AU4802">
            <v>65.038996959529143</v>
          </cell>
          <cell r="AV4802">
            <v>68.04309668466388</v>
          </cell>
          <cell r="AW4802">
            <v>72.402779718619982</v>
          </cell>
          <cell r="AX4802">
            <v>77.109171065040954</v>
          </cell>
          <cell r="AY4802">
            <v>81.893028925616221</v>
          </cell>
          <cell r="AZ4802">
            <v>86.524244008372818</v>
          </cell>
          <cell r="BA4802">
            <v>91.404008962968661</v>
          </cell>
          <cell r="BB4802">
            <v>96.70981561830898</v>
          </cell>
          <cell r="BC4802">
            <v>102.12570830271271</v>
          </cell>
          <cell r="BD4802">
            <v>105.32627011830509</v>
          </cell>
          <cell r="BE4802">
            <v>107.69637052614705</v>
          </cell>
          <cell r="BF4802">
            <v>110.11864604642639</v>
          </cell>
          <cell r="BG4802">
            <v>112.5973228693923</v>
          </cell>
          <cell r="BH4802">
            <v>115.12985464293908</v>
          </cell>
          <cell r="BI4802">
            <v>117.7203217726743</v>
          </cell>
          <cell r="BJ4802">
            <v>120.36911170112629</v>
          </cell>
          <cell r="BK4802">
            <v>123.07768888629619</v>
          </cell>
          <cell r="BL4802">
            <v>125.84751945435296</v>
          </cell>
          <cell r="BM4802">
            <v>128.67898839874252</v>
          </cell>
          <cell r="BN4802">
            <v>131.57464773787848</v>
          </cell>
          <cell r="BO4802">
            <v>134.53504893683046</v>
          </cell>
          <cell r="BP4802">
            <v>137.56165758010016</v>
          </cell>
          <cell r="BQ4802">
            <v>140.65595515843032</v>
          </cell>
          <cell r="BR4802">
            <v>143.82096157226249</v>
          </cell>
          <cell r="BS4802">
            <v>147.05676736711911</v>
          </cell>
          <cell r="BT4802">
            <v>150.3663960184868</v>
          </cell>
          <cell r="BU4802">
            <v>153.74871049860815</v>
          </cell>
          <cell r="BV4802">
            <v>157.20952023854591</v>
          </cell>
          <cell r="BW4802">
            <v>160.74598550546037</v>
          </cell>
          <cell r="BX4802">
            <v>164.36268821652473</v>
          </cell>
          <cell r="BY4802">
            <v>168.06112596753417</v>
          </cell>
          <cell r="BZ4802">
            <v>171.84170065329818</v>
          </cell>
          <cell r="CA4802">
            <v>175.70853998884817</v>
          </cell>
          <cell r="CB4802">
            <v>179.66207254422835</v>
          </cell>
          <cell r="EM4802">
            <v>38.479999999999997</v>
          </cell>
          <cell r="EN4802">
            <v>56.59</v>
          </cell>
          <cell r="EO4802">
            <v>72.819999999999993</v>
          </cell>
          <cell r="EP4802">
            <v>83.77</v>
          </cell>
          <cell r="EQ4802">
            <v>153.44999999999999</v>
          </cell>
          <cell r="ER4802">
            <v>48.157458561215741</v>
          </cell>
          <cell r="ES4802">
            <v>49.548365353468569</v>
          </cell>
          <cell r="ET4802">
            <v>51.288034855613375</v>
          </cell>
          <cell r="EU4802">
            <v>53.227010309688907</v>
          </cell>
          <cell r="EV4802">
            <v>55.685523732652335</v>
          </cell>
          <cell r="EW4802">
            <v>59.253427677108206</v>
          </cell>
          <cell r="EX4802">
            <v>63.105072881188754</v>
          </cell>
          <cell r="EY4802">
            <v>67.020115602763482</v>
          </cell>
          <cell r="EZ4802">
            <v>70.81023759848955</v>
          </cell>
          <cell r="FA4802">
            <v>74.803769351581522</v>
          </cell>
          <cell r="FB4802">
            <v>79.145967705605145</v>
          </cell>
          <cell r="FC4802">
            <v>83.578258934332197</v>
          </cell>
          <cell r="FD4802">
            <v>86.197554199007598</v>
          </cell>
          <cell r="FE4802">
            <v>88.137211400696941</v>
          </cell>
          <cell r="FF4802">
            <v>90.119567988561343</v>
          </cell>
          <cell r="FG4802">
            <v>92.14808261790732</v>
          </cell>
          <cell r="FH4802">
            <v>94.220671389595609</v>
          </cell>
          <cell r="FI4802">
            <v>96.340673650810132</v>
          </cell>
          <cell r="FJ4802">
            <v>98.508406479126108</v>
          </cell>
          <cell r="FK4802">
            <v>100.72506836659859</v>
          </cell>
          <cell r="FL4802">
            <v>102.99185917048796</v>
          </cell>
          <cell r="FM4802">
            <v>105.30909396407445</v>
          </cell>
          <cell r="FN4802">
            <v>107.6788612837249</v>
          </cell>
          <cell r="FO4802">
            <v>110.10161244078046</v>
          </cell>
          <cell r="FP4802">
            <v>112.57854684920858</v>
          </cell>
          <cell r="FQ4802">
            <v>115.11087694042308</v>
          </cell>
          <cell r="FR4802">
            <v>117.70107415893345</v>
          </cell>
          <cell r="FS4802">
            <v>120.34921260593559</v>
          </cell>
          <cell r="FT4802">
            <v>123.05776665170612</v>
          </cell>
          <cell r="FU4802">
            <v>125.82580576854635</v>
          </cell>
          <cell r="FV4802">
            <v>128.65808431401905</v>
          </cell>
          <cell r="FW4802">
            <v>131.55227829027368</v>
          </cell>
          <cell r="FX4802">
            <v>134.5121374745826</v>
          </cell>
          <cell r="FY4802">
            <v>137.53888747851053</v>
          </cell>
          <cell r="FZ4802">
            <v>140.63285720717846</v>
          </cell>
          <cell r="GA4802">
            <v>143.79742472514471</v>
          </cell>
          <cell r="GB4802">
            <v>147.03294076817124</v>
          </cell>
          <cell r="ID4802" t="str">
            <v>On</v>
          </cell>
        </row>
        <row r="4803">
          <cell r="B4803">
            <v>7</v>
          </cell>
          <cell r="D4803">
            <v>20</v>
          </cell>
          <cell r="AD4803">
            <v>56</v>
          </cell>
          <cell r="AE4803">
            <v>43.33</v>
          </cell>
          <cell r="AF4803">
            <v>53.73</v>
          </cell>
          <cell r="AG4803">
            <v>39.549999999999997</v>
          </cell>
          <cell r="AH4803">
            <v>39.82</v>
          </cell>
          <cell r="AI4803">
            <v>98</v>
          </cell>
          <cell r="AJ4803">
            <v>120.88</v>
          </cell>
          <cell r="AK4803">
            <v>66.430000000000007</v>
          </cell>
          <cell r="AL4803">
            <v>163.52000000000001</v>
          </cell>
          <cell r="AM4803">
            <v>34.04</v>
          </cell>
          <cell r="AN4803">
            <v>81.31</v>
          </cell>
          <cell r="AO4803">
            <v>61.36</v>
          </cell>
          <cell r="AP4803">
            <v>72.510000000000005</v>
          </cell>
          <cell r="AQ4803">
            <v>98.8</v>
          </cell>
          <cell r="AR4803">
            <v>49.68353644990006</v>
          </cell>
          <cell r="AS4803">
            <v>51.1108180595429</v>
          </cell>
          <cell r="AT4803">
            <v>52.897894976155769</v>
          </cell>
          <cell r="AU4803">
            <v>54.887676387622264</v>
          </cell>
          <cell r="AV4803">
            <v>57.407281317981493</v>
          </cell>
          <cell r="AW4803">
            <v>61.057471742759873</v>
          </cell>
          <cell r="AX4803">
            <v>64.997079871337405</v>
          </cell>
          <cell r="AY4803">
            <v>69.001628704490528</v>
          </cell>
          <cell r="AZ4803">
            <v>72.879263865140842</v>
          </cell>
          <cell r="BA4803">
            <v>76.964498210008799</v>
          </cell>
          <cell r="BB4803">
            <v>81.405333079532127</v>
          </cell>
          <cell r="BC4803">
            <v>85.938334878557782</v>
          </cell>
          <cell r="BD4803">
            <v>88.624629492635535</v>
          </cell>
          <cell r="BE4803">
            <v>90.618900965009189</v>
          </cell>
          <cell r="BF4803">
            <v>92.657081625624471</v>
          </cell>
          <cell r="BG4803">
            <v>94.742705665996453</v>
          </cell>
          <cell r="BH4803">
            <v>96.873657902382305</v>
          </cell>
          <cell r="BI4803">
            <v>99.053354215579319</v>
          </cell>
          <cell r="BJ4803">
            <v>101.2821232674673</v>
          </cell>
          <cell r="BK4803">
            <v>103.56119753175213</v>
          </cell>
          <cell r="BL4803">
            <v>105.89181112630801</v>
          </cell>
          <cell r="BM4803">
            <v>108.27429146534202</v>
          </cell>
          <cell r="BN4803">
            <v>110.71078414122039</v>
          </cell>
          <cell r="BO4803">
            <v>113.20175311224592</v>
          </cell>
          <cell r="BP4803">
            <v>115.74843315603525</v>
          </cell>
          <cell r="BQ4803">
            <v>118.35207256492993</v>
          </cell>
          <cell r="BR4803">
            <v>121.01519985329389</v>
          </cell>
          <cell r="BS4803">
            <v>123.73790418745286</v>
          </cell>
          <cell r="BT4803">
            <v>126.52271767233769</v>
          </cell>
          <cell r="BU4803">
            <v>129.36870378701906</v>
          </cell>
          <cell r="BV4803">
            <v>132.2807181296125</v>
          </cell>
          <cell r="BW4803">
            <v>135.25641073285101</v>
          </cell>
          <cell r="BX4803">
            <v>138.29961160368129</v>
          </cell>
          <cell r="BY4803">
            <v>141.4115850068433</v>
          </cell>
          <cell r="BZ4803">
            <v>144.59267648753575</v>
          </cell>
          <cell r="CA4803">
            <v>147.84634673015776</v>
          </cell>
          <cell r="CB4803">
            <v>151.17296418582259</v>
          </cell>
          <cell r="EM4803">
            <v>34.97</v>
          </cell>
          <cell r="EN4803">
            <v>54.2</v>
          </cell>
          <cell r="EO4803">
            <v>59.01</v>
          </cell>
          <cell r="EP4803">
            <v>66.319999999999993</v>
          </cell>
          <cell r="EQ4803">
            <v>85.06</v>
          </cell>
          <cell r="ER4803">
            <v>45.442175387634414</v>
          </cell>
          <cell r="ES4803">
            <v>46.747613483779951</v>
          </cell>
          <cell r="ET4803">
            <v>48.382132048250583</v>
          </cell>
          <cell r="EU4803">
            <v>50.202050724411912</v>
          </cell>
          <cell r="EV4803">
            <v>52.506563191401625</v>
          </cell>
          <cell r="EW4803">
            <v>55.845145855465923</v>
          </cell>
          <cell r="EX4803">
            <v>59.44843934722239</v>
          </cell>
          <cell r="EY4803">
            <v>63.111129715650407</v>
          </cell>
          <cell r="EZ4803">
            <v>66.657740719019998</v>
          </cell>
          <cell r="FA4803">
            <v>70.394228675876192</v>
          </cell>
          <cell r="FB4803">
            <v>74.455960416971038</v>
          </cell>
          <cell r="FC4803">
            <v>78.601991023940855</v>
          </cell>
          <cell r="FD4803">
            <v>81.058963287154697</v>
          </cell>
          <cell r="FE4803">
            <v>82.88298871878925</v>
          </cell>
          <cell r="FF4803">
            <v>84.74717491947888</v>
          </cell>
          <cell r="FG4803">
            <v>86.654754375519005</v>
          </cell>
          <cell r="FH4803">
            <v>88.60379247119009</v>
          </cell>
          <cell r="FI4803">
            <v>90.597413481964125</v>
          </cell>
          <cell r="FJ4803">
            <v>92.635918012666252</v>
          </cell>
          <cell r="FK4803">
            <v>94.72043332375948</v>
          </cell>
          <cell r="FL4803">
            <v>96.852088179516556</v>
          </cell>
          <cell r="FM4803">
            <v>99.031182043600623</v>
          </cell>
          <cell r="FN4803">
            <v>101.25967734444538</v>
          </cell>
          <cell r="FO4803">
            <v>103.53799843337674</v>
          </cell>
          <cell r="FP4803">
            <v>105.86727467808932</v>
          </cell>
          <cell r="FQ4803">
            <v>108.24864780728383</v>
          </cell>
          <cell r="FR4803">
            <v>110.6844304822845</v>
          </cell>
          <cell r="FS4803">
            <v>113.17470425750754</v>
          </cell>
          <cell r="FT4803">
            <v>115.72178507832622</v>
          </cell>
          <cell r="FU4803">
            <v>118.32481637229489</v>
          </cell>
          <cell r="FV4803">
            <v>120.98823922708452</v>
          </cell>
          <cell r="FW4803">
            <v>123.70990428634225</v>
          </cell>
          <cell r="FX4803">
            <v>126.49331459876073</v>
          </cell>
          <cell r="FY4803">
            <v>129.33962650191484</v>
          </cell>
          <cell r="FZ4803">
            <v>132.24915604266127</v>
          </cell>
          <cell r="GA4803">
            <v>135.22506847530079</v>
          </cell>
          <cell r="GB4803">
            <v>138.26770079718318</v>
          </cell>
          <cell r="ID4803" t="str">
            <v>On</v>
          </cell>
        </row>
        <row r="4804">
          <cell r="B4804">
            <v>7</v>
          </cell>
          <cell r="D4804">
            <v>21</v>
          </cell>
          <cell r="AD4804">
            <v>53</v>
          </cell>
          <cell r="AE4804">
            <v>45.11</v>
          </cell>
          <cell r="AF4804">
            <v>49.2</v>
          </cell>
          <cell r="AG4804">
            <v>38.07</v>
          </cell>
          <cell r="AH4804">
            <v>42.07</v>
          </cell>
          <cell r="AI4804">
            <v>100.5</v>
          </cell>
          <cell r="AJ4804">
            <v>118.94</v>
          </cell>
          <cell r="AK4804">
            <v>70.489999999999995</v>
          </cell>
          <cell r="AL4804">
            <v>132.21</v>
          </cell>
          <cell r="AM4804">
            <v>34.43</v>
          </cell>
          <cell r="AN4804">
            <v>78.739999999999995</v>
          </cell>
          <cell r="AO4804">
            <v>63.58</v>
          </cell>
          <cell r="AP4804">
            <v>61</v>
          </cell>
          <cell r="AQ4804">
            <v>93.46</v>
          </cell>
          <cell r="AR4804">
            <v>48.04577685975341</v>
          </cell>
          <cell r="AS4804">
            <v>49.424431311336974</v>
          </cell>
          <cell r="AT4804">
            <v>51.150937715576489</v>
          </cell>
          <cell r="AU4804">
            <v>53.072854638760624</v>
          </cell>
          <cell r="AV4804">
            <v>55.505803353799131</v>
          </cell>
          <cell r="AW4804">
            <v>59.029079274467627</v>
          </cell>
          <cell r="AX4804">
            <v>62.831522652736332</v>
          </cell>
          <cell r="AY4804">
            <v>66.696666277134526</v>
          </cell>
          <cell r="AZ4804">
            <v>70.439500826590788</v>
          </cell>
          <cell r="BA4804">
            <v>74.382608088815815</v>
          </cell>
          <cell r="BB4804">
            <v>78.668712580098685</v>
          </cell>
          <cell r="BC4804">
            <v>83.043778653254762</v>
          </cell>
          <cell r="BD4804">
            <v>85.638096832623688</v>
          </cell>
          <cell r="BE4804">
            <v>87.565163783074553</v>
          </cell>
          <cell r="BF4804">
            <v>89.53466187903723</v>
          </cell>
          <cell r="BG4804">
            <v>91.550001491751303</v>
          </cell>
          <cell r="BH4804">
            <v>93.609144633961549</v>
          </cell>
          <cell r="BI4804">
            <v>95.715388235941958</v>
          </cell>
          <cell r="BJ4804">
            <v>97.869050535235772</v>
          </cell>
          <cell r="BK4804">
            <v>100.07132249661802</v>
          </cell>
          <cell r="BL4804">
            <v>102.32339672481402</v>
          </cell>
          <cell r="BM4804">
            <v>104.62559042431891</v>
          </cell>
          <cell r="BN4804">
            <v>106.97997637284243</v>
          </cell>
          <cell r="BO4804">
            <v>109.3870030108199</v>
          </cell>
          <cell r="BP4804">
            <v>111.84786381734358</v>
          </cell>
          <cell r="BQ4804">
            <v>114.36376535891098</v>
          </cell>
          <cell r="BR4804">
            <v>116.93714827239103</v>
          </cell>
          <cell r="BS4804">
            <v>119.56810147768083</v>
          </cell>
          <cell r="BT4804">
            <v>122.25906920498713</v>
          </cell>
          <cell r="BU4804">
            <v>125.00915085724695</v>
          </cell>
          <cell r="BV4804">
            <v>127.82303140906849</v>
          </cell>
          <cell r="BW4804">
            <v>130.69844848124006</v>
          </cell>
          <cell r="BX4804">
            <v>133.63909763400244</v>
          </cell>
          <cell r="BY4804">
            <v>136.64620138263714</v>
          </cell>
          <cell r="BZ4804">
            <v>139.7200952823151</v>
          </cell>
          <cell r="CA4804">
            <v>142.86412061923102</v>
          </cell>
          <cell r="CB4804">
            <v>146.07863518108107</v>
          </cell>
          <cell r="EM4804">
            <v>35.869999999999997</v>
          </cell>
          <cell r="EN4804">
            <v>53.98</v>
          </cell>
          <cell r="EO4804">
            <v>60.42</v>
          </cell>
          <cell r="EP4804">
            <v>56.02</v>
          </cell>
          <cell r="EQ4804">
            <v>80.260000000000005</v>
          </cell>
          <cell r="ER4804">
            <v>44.123351142350593</v>
          </cell>
          <cell r="ES4804">
            <v>45.389453148542579</v>
          </cell>
          <cell r="ET4804">
            <v>46.975008702075328</v>
          </cell>
          <cell r="EU4804">
            <v>48.740021587924105</v>
          </cell>
          <cell r="EV4804">
            <v>50.974345965243074</v>
          </cell>
          <cell r="EW4804">
            <v>54.209983950093061</v>
          </cell>
          <cell r="EX4804">
            <v>57.7019983443654</v>
          </cell>
          <cell r="EY4804">
            <v>61.251594177788135</v>
          </cell>
          <cell r="EZ4804">
            <v>64.688866168944529</v>
          </cell>
          <cell r="FA4804">
            <v>68.310060739925603</v>
          </cell>
          <cell r="FB4804">
            <v>72.246250471100467</v>
          </cell>
          <cell r="FC4804">
            <v>76.264139018939872</v>
          </cell>
          <cell r="FD4804">
            <v>78.646658763337371</v>
          </cell>
          <cell r="FE4804">
            <v>80.416401231603885</v>
          </cell>
          <cell r="FF4804">
            <v>82.225110794486326</v>
          </cell>
          <cell r="FG4804">
            <v>84.075919402752589</v>
          </cell>
          <cell r="FH4804">
            <v>85.966955449090591</v>
          </cell>
          <cell r="FI4804">
            <v>87.901246704548669</v>
          </cell>
          <cell r="FJ4804">
            <v>89.879085425965712</v>
          </cell>
          <cell r="FK4804">
            <v>91.901565348533481</v>
          </cell>
          <cell r="FL4804">
            <v>93.969781713509533</v>
          </cell>
          <cell r="FM4804">
            <v>96.084025829022067</v>
          </cell>
          <cell r="FN4804">
            <v>98.246201252567758</v>
          </cell>
          <cell r="FO4804">
            <v>100.45671981419886</v>
          </cell>
          <cell r="FP4804">
            <v>102.71667755815717</v>
          </cell>
          <cell r="FQ4804">
            <v>105.02718254764252</v>
          </cell>
          <cell r="FR4804">
            <v>107.39047616753025</v>
          </cell>
          <cell r="FS4804">
            <v>109.80664007835541</v>
          </cell>
          <cell r="FT4804">
            <v>112.27791896497344</v>
          </cell>
          <cell r="FU4804">
            <v>114.80348575447499</v>
          </cell>
          <cell r="FV4804">
            <v>117.38764294321339</v>
          </cell>
          <cell r="FW4804">
            <v>120.02831285113227</v>
          </cell>
          <cell r="FX4804">
            <v>122.72888933535766</v>
          </cell>
          <cell r="FY4804">
            <v>125.49049510582513</v>
          </cell>
          <cell r="FZ4804">
            <v>128.31343832320152</v>
          </cell>
          <cell r="GA4804">
            <v>131.20078749326757</v>
          </cell>
          <cell r="GB4804">
            <v>134.15287119416658</v>
          </cell>
          <cell r="ID4804" t="str">
            <v>On</v>
          </cell>
        </row>
        <row r="4805">
          <cell r="B4805">
            <v>7</v>
          </cell>
          <cell r="D4805">
            <v>22</v>
          </cell>
          <cell r="AD4805">
            <v>45</v>
          </cell>
          <cell r="AE4805">
            <v>45</v>
          </cell>
          <cell r="AF4805">
            <v>43</v>
          </cell>
          <cell r="AG4805">
            <v>40.04</v>
          </cell>
          <cell r="AH4805">
            <v>42.83</v>
          </cell>
          <cell r="AI4805">
            <v>95.44</v>
          </cell>
          <cell r="AJ4805">
            <v>96.52</v>
          </cell>
          <cell r="AK4805">
            <v>65.42</v>
          </cell>
          <cell r="AL4805">
            <v>131</v>
          </cell>
          <cell r="AM4805">
            <v>33.619999999999997</v>
          </cell>
          <cell r="AN4805">
            <v>73.569999999999993</v>
          </cell>
          <cell r="AO4805">
            <v>60.09</v>
          </cell>
          <cell r="AP4805">
            <v>54.27</v>
          </cell>
          <cell r="AQ4805">
            <v>78.45</v>
          </cell>
          <cell r="AR4805">
            <v>45.806672034377634</v>
          </cell>
          <cell r="AS4805">
            <v>47.118597250677894</v>
          </cell>
          <cell r="AT4805">
            <v>48.762419009011467</v>
          </cell>
          <cell r="AU4805">
            <v>50.591652402816585</v>
          </cell>
          <cell r="AV4805">
            <v>52.906313508778652</v>
          </cell>
          <cell r="AW4805">
            <v>56.25642121794057</v>
          </cell>
          <cell r="AX4805">
            <v>59.87172020726414</v>
          </cell>
          <cell r="AY4805">
            <v>63.546661667535616</v>
          </cell>
          <cell r="AZ4805">
            <v>67.105566594640237</v>
          </cell>
          <cell r="BA4805">
            <v>70.854753244819079</v>
          </cell>
          <cell r="BB4805">
            <v>74.929753484288824</v>
          </cell>
          <cell r="BC4805">
            <v>79.089341621940648</v>
          </cell>
          <cell r="BD4805">
            <v>81.558087116079349</v>
          </cell>
          <cell r="BE4805">
            <v>83.393343659623284</v>
          </cell>
          <cell r="BF4805">
            <v>85.269011939376838</v>
          </cell>
          <cell r="BG4805">
            <v>87.188333545957036</v>
          </cell>
          <cell r="BH4805">
            <v>89.149375497787062</v>
          </cell>
          <cell r="BI4805">
            <v>91.155272800584342</v>
          </cell>
          <cell r="BJ4805">
            <v>93.206329041650676</v>
          </cell>
          <cell r="BK4805">
            <v>95.303678602952573</v>
          </cell>
          <cell r="BL4805">
            <v>97.448457500297579</v>
          </cell>
          <cell r="BM4805">
            <v>99.64096858212568</v>
          </cell>
          <cell r="BN4805">
            <v>101.88318580743524</v>
          </cell>
          <cell r="BO4805">
            <v>104.17553580400634</v>
          </cell>
          <cell r="BP4805">
            <v>106.51915575619989</v>
          </cell>
          <cell r="BQ4805">
            <v>108.91519535047829</v>
          </cell>
          <cell r="BR4805">
            <v>111.36597521572317</v>
          </cell>
          <cell r="BS4805">
            <v>113.87158393425624</v>
          </cell>
          <cell r="BT4805">
            <v>116.43434573210467</v>
          </cell>
          <cell r="BU4805">
            <v>119.05340875895524</v>
          </cell>
          <cell r="BV4805">
            <v>121.73322518842279</v>
          </cell>
          <cell r="BW4805">
            <v>124.47165225229212</v>
          </cell>
          <cell r="BX4805">
            <v>127.2722018032856</v>
          </cell>
          <cell r="BY4805">
            <v>130.13603944388711</v>
          </cell>
          <cell r="BZ4805">
            <v>133.06348667424689</v>
          </cell>
          <cell r="CA4805">
            <v>136.05772224251169</v>
          </cell>
          <cell r="CB4805">
            <v>139.11908895844905</v>
          </cell>
          <cell r="EM4805">
            <v>36</v>
          </cell>
          <cell r="EN4805">
            <v>54.62</v>
          </cell>
          <cell r="EO4805">
            <v>56.32</v>
          </cell>
          <cell r="EP4805">
            <v>49.9</v>
          </cell>
          <cell r="EQ4805">
            <v>67.88</v>
          </cell>
          <cell r="ER4805">
            <v>42.118167210529641</v>
          </cell>
          <cell r="ES4805">
            <v>43.324451866755602</v>
          </cell>
          <cell r="ET4805">
            <v>44.835907657078899</v>
          </cell>
          <cell r="EU4805">
            <v>46.517845124388195</v>
          </cell>
          <cell r="EV4805">
            <v>48.646122058007272</v>
          </cell>
          <cell r="EW4805">
            <v>51.726468007651263</v>
          </cell>
          <cell r="EX4805">
            <v>55.050651157959834</v>
          </cell>
          <cell r="EY4805">
            <v>58.429674170076048</v>
          </cell>
          <cell r="EZ4805">
            <v>61.702004294684862</v>
          </cell>
          <cell r="FA4805">
            <v>65.149294028311616</v>
          </cell>
          <cell r="FB4805">
            <v>68.896161762778917</v>
          </cell>
          <cell r="FC4805">
            <v>72.720806097933263</v>
          </cell>
          <cell r="FD4805">
            <v>74.990760034869339</v>
          </cell>
          <cell r="FE4805">
            <v>76.678235647967597</v>
          </cell>
          <cell r="FF4805">
            <v>78.402868910538118</v>
          </cell>
          <cell r="FG4805">
            <v>80.167640389593799</v>
          </cell>
          <cell r="FH4805">
            <v>81.970772753631366</v>
          </cell>
          <cell r="FI4805">
            <v>83.815148567332926</v>
          </cell>
          <cell r="FJ4805">
            <v>85.701046972146088</v>
          </cell>
          <cell r="FK4805">
            <v>87.629511005847306</v>
          </cell>
          <cell r="FL4805">
            <v>89.601585208491784</v>
          </cell>
          <cell r="FM4805">
            <v>91.617548042160877</v>
          </cell>
          <cell r="FN4805">
            <v>93.67921451614184</v>
          </cell>
          <cell r="FO4805">
            <v>95.786976904734033</v>
          </cell>
          <cell r="FP4805">
            <v>97.94188082245023</v>
          </cell>
          <cell r="FQ4805">
            <v>100.14498337919414</v>
          </cell>
          <cell r="FR4805">
            <v>102.39841833913</v>
          </cell>
          <cell r="FS4805">
            <v>104.70226715163784</v>
          </cell>
          <cell r="FT4805">
            <v>107.05866688837337</v>
          </cell>
          <cell r="FU4805">
            <v>109.46683429282967</v>
          </cell>
          <cell r="FV4805">
            <v>111.9308630348682</v>
          </cell>
          <cell r="FW4805">
            <v>114.44878288906166</v>
          </cell>
          <cell r="FX4805">
            <v>117.02382292212918</v>
          </cell>
          <cell r="FY4805">
            <v>119.65705487838522</v>
          </cell>
          <cell r="FZ4805">
            <v>122.34877436972396</v>
          </cell>
          <cell r="GA4805">
            <v>125.10190418097167</v>
          </cell>
          <cell r="GB4805">
            <v>127.91675951771894</v>
          </cell>
          <cell r="ID4805" t="str">
            <v>On</v>
          </cell>
        </row>
        <row r="4806">
          <cell r="B4806">
            <v>7</v>
          </cell>
          <cell r="D4806">
            <v>23</v>
          </cell>
          <cell r="AD4806">
            <v>24.21</v>
          </cell>
          <cell r="AE4806">
            <v>33.26</v>
          </cell>
          <cell r="AF4806">
            <v>32</v>
          </cell>
          <cell r="AG4806">
            <v>28.46</v>
          </cell>
          <cell r="AH4806">
            <v>37.83</v>
          </cell>
          <cell r="AI4806">
            <v>76.209999999999994</v>
          </cell>
          <cell r="AJ4806">
            <v>79.48</v>
          </cell>
          <cell r="AK4806">
            <v>51.26</v>
          </cell>
          <cell r="AL4806">
            <v>87</v>
          </cell>
          <cell r="AM4806">
            <v>29.75</v>
          </cell>
          <cell r="AN4806">
            <v>58.63</v>
          </cell>
          <cell r="AO4806">
            <v>48.39</v>
          </cell>
          <cell r="AP4806">
            <v>40.020000000000003</v>
          </cell>
          <cell r="AQ4806">
            <v>56.73</v>
          </cell>
          <cell r="AR4806">
            <v>33.589621579979408</v>
          </cell>
          <cell r="AS4806">
            <v>34.52524970731983</v>
          </cell>
          <cell r="AT4806">
            <v>35.724137600882493</v>
          </cell>
          <cell r="AU4806">
            <v>37.052561519936653</v>
          </cell>
          <cell r="AV4806">
            <v>38.731030123505022</v>
          </cell>
          <cell r="AW4806">
            <v>41.153377968340699</v>
          </cell>
          <cell r="AX4806">
            <v>43.766520838264192</v>
          </cell>
          <cell r="AY4806">
            <v>46.422885052972156</v>
          </cell>
          <cell r="AZ4806">
            <v>48.996314359552173</v>
          </cell>
          <cell r="BA4806">
            <v>51.706774818990326</v>
          </cell>
          <cell r="BB4806">
            <v>54.651624218475931</v>
          </cell>
          <cell r="BC4806">
            <v>57.657621594789539</v>
          </cell>
          <cell r="BD4806">
            <v>59.449862906766711</v>
          </cell>
          <cell r="BE4806">
            <v>60.787634551202117</v>
          </cell>
          <cell r="BF4806">
            <v>62.154865446601896</v>
          </cell>
          <cell r="BG4806">
            <v>63.553901122734779</v>
          </cell>
          <cell r="BH4806">
            <v>64.983355107435571</v>
          </cell>
          <cell r="BI4806">
            <v>66.445513537663928</v>
          </cell>
          <cell r="BJ4806">
            <v>67.940580408008444</v>
          </cell>
          <cell r="BK4806">
            <v>69.469389622546814</v>
          </cell>
          <cell r="BL4806">
            <v>71.032776668959201</v>
          </cell>
          <cell r="BM4806">
            <v>72.630946445467288</v>
          </cell>
          <cell r="BN4806">
            <v>74.265369843052568</v>
          </cell>
          <cell r="BO4806">
            <v>75.936325013320754</v>
          </cell>
          <cell r="BP4806">
            <v>77.644650255000144</v>
          </cell>
          <cell r="BQ4806">
            <v>79.391193121950479</v>
          </cell>
          <cell r="BR4806">
            <v>81.177626163071039</v>
          </cell>
          <cell r="BS4806">
            <v>83.004036086016882</v>
          </cell>
          <cell r="BT4806">
            <v>84.872099058556628</v>
          </cell>
          <cell r="BU4806">
            <v>86.781211068680577</v>
          </cell>
          <cell r="BV4806">
            <v>88.73457733392982</v>
          </cell>
          <cell r="BW4806">
            <v>90.730700937032282</v>
          </cell>
          <cell r="BX4806">
            <v>92.772096550064191</v>
          </cell>
          <cell r="BY4806">
            <v>94.859627440601344</v>
          </cell>
          <cell r="BZ4806">
            <v>96.993518835013049</v>
          </cell>
          <cell r="CA4806">
            <v>99.176097194641486</v>
          </cell>
          <cell r="CB4806">
            <v>101.40760390803635</v>
          </cell>
          <cell r="EM4806">
            <v>30.5</v>
          </cell>
          <cell r="EN4806">
            <v>42.37</v>
          </cell>
          <cell r="EO4806">
            <v>46.22</v>
          </cell>
          <cell r="EP4806">
            <v>37.64</v>
          </cell>
          <cell r="EQ4806">
            <v>52.09</v>
          </cell>
          <cell r="ER4806">
            <v>31.592037887816712</v>
          </cell>
          <cell r="ES4806">
            <v>32.472023962606656</v>
          </cell>
          <cell r="ET4806">
            <v>33.599613675592629</v>
          </cell>
          <cell r="EU4806">
            <v>34.84903587232423</v>
          </cell>
          <cell r="EV4806">
            <v>36.427685503466492</v>
          </cell>
          <cell r="EW4806">
            <v>38.705975680368411</v>
          </cell>
          <cell r="EX4806">
            <v>41.163714251680766</v>
          </cell>
          <cell r="EY4806">
            <v>43.66210378295532</v>
          </cell>
          <cell r="EZ4806">
            <v>46.082490567055068</v>
          </cell>
          <cell r="FA4806">
            <v>48.631759225057365</v>
          </cell>
          <cell r="FB4806">
            <v>51.401477650760469</v>
          </cell>
          <cell r="FC4806">
            <v>54.228707566913499</v>
          </cell>
          <cell r="FD4806">
            <v>55.914363813360794</v>
          </cell>
          <cell r="FE4806">
            <v>57.172577823769309</v>
          </cell>
          <cell r="FF4806">
            <v>58.458499135684541</v>
          </cell>
          <cell r="FG4806">
            <v>59.774333789598629</v>
          </cell>
          <cell r="FH4806">
            <v>61.118777767213267</v>
          </cell>
          <cell r="FI4806">
            <v>62.493981248317596</v>
          </cell>
          <cell r="FJ4806">
            <v>63.900136095888001</v>
          </cell>
          <cell r="FK4806">
            <v>65.338026621505804</v>
          </cell>
          <cell r="FL4806">
            <v>66.808438626177519</v>
          </cell>
          <cell r="FM4806">
            <v>68.311564822773335</v>
          </cell>
          <cell r="FN4806">
            <v>69.848788627998459</v>
          </cell>
          <cell r="FO4806">
            <v>71.420371651708976</v>
          </cell>
          <cell r="FP4806">
            <v>73.027102338785738</v>
          </cell>
          <cell r="FQ4806">
            <v>74.669777838835984</v>
          </cell>
          <cell r="FR4806">
            <v>76.349971233832932</v>
          </cell>
          <cell r="FS4806">
            <v>78.067764074904431</v>
          </cell>
          <cell r="FT4806">
            <v>79.82473284767795</v>
          </cell>
          <cell r="FU4806">
            <v>81.620309460897971</v>
          </cell>
          <cell r="FV4806">
            <v>83.457508516969469</v>
          </cell>
          <cell r="FW4806">
            <v>85.334922120687025</v>
          </cell>
          <cell r="FX4806">
            <v>87.254915395912448</v>
          </cell>
          <cell r="FY4806">
            <v>89.218300271470127</v>
          </cell>
          <cell r="FZ4806">
            <v>91.225288579457555</v>
          </cell>
          <cell r="GA4806">
            <v>93.278068425944667</v>
          </cell>
          <cell r="GB4806">
            <v>95.37686684404018</v>
          </cell>
          <cell r="ID4806" t="str">
            <v>On</v>
          </cell>
        </row>
        <row r="4807">
          <cell r="B4807">
            <v>7</v>
          </cell>
          <cell r="D4807">
            <v>24</v>
          </cell>
          <cell r="AD4807">
            <v>17.11</v>
          </cell>
          <cell r="AE4807">
            <v>24.07</v>
          </cell>
          <cell r="AF4807">
            <v>31.3</v>
          </cell>
          <cell r="AG4807">
            <v>23</v>
          </cell>
          <cell r="AH4807">
            <v>35.93</v>
          </cell>
          <cell r="AI4807">
            <v>63.25</v>
          </cell>
          <cell r="AJ4807">
            <v>67.790000000000006</v>
          </cell>
          <cell r="AK4807">
            <v>48.93</v>
          </cell>
          <cell r="AL4807">
            <v>92.53</v>
          </cell>
          <cell r="AM4807">
            <v>26.89</v>
          </cell>
          <cell r="AN4807">
            <v>49.91</v>
          </cell>
          <cell r="AO4807">
            <v>38.69</v>
          </cell>
          <cell r="AP4807">
            <v>33.83</v>
          </cell>
          <cell r="AQ4807">
            <v>47.23</v>
          </cell>
          <cell r="AR4807">
            <v>36.435906696235662</v>
          </cell>
          <cell r="AS4807">
            <v>38.288152451429134</v>
          </cell>
          <cell r="AT4807">
            <v>39.168890963290394</v>
          </cell>
          <cell r="AU4807">
            <v>40.281782238309106</v>
          </cell>
          <cell r="AV4807">
            <v>41.483016266261011</v>
          </cell>
          <cell r="AW4807">
            <v>42.961426619237947</v>
          </cell>
          <cell r="AX4807">
            <v>44.521604800988136</v>
          </cell>
          <cell r="AY4807">
            <v>46.110986859775103</v>
          </cell>
          <cell r="AZ4807">
            <v>47.685961339995757</v>
          </cell>
          <cell r="BA4807">
            <v>49.324645771783182</v>
          </cell>
          <cell r="BB4807">
            <v>51.060592889329619</v>
          </cell>
          <cell r="BC4807">
            <v>52.83436690156276</v>
          </cell>
          <cell r="BD4807">
            <v>54.196974638081514</v>
          </cell>
          <cell r="BE4807">
            <v>55.416178472265884</v>
          </cell>
          <cell r="BF4807">
            <v>56.662921205115552</v>
          </cell>
          <cell r="BG4807">
            <v>57.938070151150441</v>
          </cell>
          <cell r="BH4807">
            <v>59.241905864516298</v>
          </cell>
          <cell r="BI4807">
            <v>60.574560906536831</v>
          </cell>
          <cell r="BJ4807">
            <v>61.937597317401952</v>
          </cell>
          <cell r="BK4807">
            <v>63.331358768592821</v>
          </cell>
          <cell r="BL4807">
            <v>64.756191674766683</v>
          </cell>
          <cell r="BM4807">
            <v>66.213656060961853</v>
          </cell>
          <cell r="BN4807">
            <v>67.702888091864281</v>
          </cell>
          <cell r="BO4807">
            <v>69.226201068414881</v>
          </cell>
          <cell r="BP4807">
            <v>70.783941297534483</v>
          </cell>
          <cell r="BQ4807">
            <v>72.376468725411428</v>
          </cell>
          <cell r="BR4807">
            <v>74.005151244860386</v>
          </cell>
          <cell r="BS4807">
            <v>75.670078226231965</v>
          </cell>
          <cell r="BT4807">
            <v>77.372621111711368</v>
          </cell>
          <cell r="BU4807">
            <v>79.113349571586454</v>
          </cell>
          <cell r="BV4807">
            <v>80.894180050577575</v>
          </cell>
          <cell r="BW4807">
            <v>82.713925082749682</v>
          </cell>
          <cell r="BX4807">
            <v>84.57498072124622</v>
          </cell>
          <cell r="BY4807">
            <v>86.477724272036809</v>
          </cell>
          <cell r="BZ4807">
            <v>88.423733393883509</v>
          </cell>
          <cell r="CA4807">
            <v>90.413186569836881</v>
          </cell>
          <cell r="CB4807">
            <v>92.447686414963627</v>
          </cell>
          <cell r="EM4807">
            <v>27.26</v>
          </cell>
          <cell r="EN4807">
            <v>34.54</v>
          </cell>
          <cell r="EO4807">
            <v>36.369999999999997</v>
          </cell>
          <cell r="EP4807">
            <v>31.98</v>
          </cell>
          <cell r="EQ4807">
            <v>45.09</v>
          </cell>
          <cell r="ER4807">
            <v>34.443402191711989</v>
          </cell>
          <cell r="ES4807">
            <v>36.194357534635053</v>
          </cell>
          <cell r="ET4807">
            <v>37.026932693054299</v>
          </cell>
          <cell r="EU4807">
            <v>38.078965296515676</v>
          </cell>
          <cell r="EV4807">
            <v>39.214509612622734</v>
          </cell>
          <cell r="EW4807">
            <v>40.612072813574628</v>
          </cell>
          <cell r="EX4807">
            <v>42.086932353993518</v>
          </cell>
          <cell r="EY4807">
            <v>43.589398751865438</v>
          </cell>
          <cell r="EZ4807">
            <v>45.078245452351887</v>
          </cell>
          <cell r="FA4807">
            <v>46.62731811355679</v>
          </cell>
          <cell r="FB4807">
            <v>48.268334632005953</v>
          </cell>
          <cell r="FC4807">
            <v>49.945109474193828</v>
          </cell>
          <cell r="FD4807">
            <v>51.233202746847383</v>
          </cell>
          <cell r="FE4807">
            <v>52.38573418690698</v>
          </cell>
          <cell r="FF4807">
            <v>53.564298555707815</v>
          </cell>
          <cell r="FG4807">
            <v>54.769715738509937</v>
          </cell>
          <cell r="FH4807">
            <v>56.002250947302137</v>
          </cell>
          <cell r="FI4807">
            <v>57.262029494266862</v>
          </cell>
          <cell r="FJ4807">
            <v>58.55052799912842</v>
          </cell>
          <cell r="FK4807">
            <v>59.868071339627505</v>
          </cell>
          <cell r="FL4807">
            <v>61.214986986669778</v>
          </cell>
          <cell r="FM4807">
            <v>62.5927496550269</v>
          </cell>
          <cell r="FN4807">
            <v>64.00054274838368</v>
          </cell>
          <cell r="FO4807">
            <v>65.440553064378008</v>
          </cell>
          <cell r="FP4807">
            <v>66.913107972070733</v>
          </cell>
          <cell r="FQ4807">
            <v>68.418547733924257</v>
          </cell>
          <cell r="FR4807">
            <v>69.95816543927387</v>
          </cell>
          <cell r="FS4807">
            <v>71.532045571235543</v>
          </cell>
          <cell r="FT4807">
            <v>73.141484574417078</v>
          </cell>
          <cell r="FU4807">
            <v>74.787020966578041</v>
          </cell>
          <cell r="FV4807">
            <v>76.470466391293854</v>
          </cell>
          <cell r="FW4807">
            <v>78.190698319430538</v>
          </cell>
          <cell r="FX4807">
            <v>79.949981775508547</v>
          </cell>
          <cell r="FY4807">
            <v>81.748673432448641</v>
          </cell>
          <cell r="FZ4807">
            <v>83.588264674442641</v>
          </cell>
          <cell r="GA4807">
            <v>85.468924224161498</v>
          </cell>
          <cell r="GB4807">
            <v>87.392167057361419</v>
          </cell>
          <cell r="ID4807" t="str">
            <v>Off</v>
          </cell>
        </row>
        <row r="4808">
          <cell r="B4808">
            <v>7</v>
          </cell>
          <cell r="D4808">
            <v>1</v>
          </cell>
          <cell r="AD4808">
            <v>15</v>
          </cell>
          <cell r="AE4808">
            <v>19.399999999999999</v>
          </cell>
          <cell r="AF4808">
            <v>26.13</v>
          </cell>
          <cell r="AG4808">
            <v>19.97</v>
          </cell>
          <cell r="AH4808">
            <v>33.94</v>
          </cell>
          <cell r="AI4808">
            <v>52.7</v>
          </cell>
          <cell r="AJ4808">
            <v>55.38</v>
          </cell>
          <cell r="AK4808">
            <v>46.6</v>
          </cell>
          <cell r="AL4808">
            <v>78.430000000000007</v>
          </cell>
          <cell r="AM4808">
            <v>26.87</v>
          </cell>
          <cell r="AN4808">
            <v>42.08</v>
          </cell>
          <cell r="AO4808">
            <v>38.01</v>
          </cell>
          <cell r="AP4808">
            <v>31.95</v>
          </cell>
          <cell r="AQ4808">
            <v>47.4</v>
          </cell>
          <cell r="AR4808">
            <v>31.922736519026355</v>
          </cell>
          <cell r="AS4808">
            <v>33.524198042691211</v>
          </cell>
          <cell r="AT4808">
            <v>34.297446978840711</v>
          </cell>
          <cell r="AU4808">
            <v>35.27012596146929</v>
          </cell>
          <cell r="AV4808">
            <v>36.320675493295553</v>
          </cell>
          <cell r="AW4808">
            <v>37.612780605134631</v>
          </cell>
          <cell r="AX4808">
            <v>38.976208549256654</v>
          </cell>
          <cell r="AY4808">
            <v>40.365180097455919</v>
          </cell>
          <cell r="AZ4808">
            <v>41.741692352316932</v>
          </cell>
          <cell r="BA4808">
            <v>43.173802297244471</v>
          </cell>
          <cell r="BB4808">
            <v>44.69076313986811</v>
          </cell>
          <cell r="BC4808">
            <v>46.24077272508935</v>
          </cell>
          <cell r="BD4808">
            <v>47.432652114205524</v>
          </cell>
          <cell r="BE4808">
            <v>48.499692785945882</v>
          </cell>
          <cell r="BF4808">
            <v>49.590829336839612</v>
          </cell>
          <cell r="BG4808">
            <v>50.706825531631708</v>
          </cell>
          <cell r="BH4808">
            <v>51.847921866345246</v>
          </cell>
          <cell r="BI4808">
            <v>53.014254368032162</v>
          </cell>
          <cell r="BJ4808">
            <v>54.207168297716393</v>
          </cell>
          <cell r="BK4808">
            <v>55.426971867066491</v>
          </cell>
          <cell r="BL4808">
            <v>56.673975857591429</v>
          </cell>
          <cell r="BM4808">
            <v>57.949524463893439</v>
          </cell>
          <cell r="BN4808">
            <v>59.252898623627132</v>
          </cell>
          <cell r="BO4808">
            <v>60.586087036308328</v>
          </cell>
          <cell r="BP4808">
            <v>61.949401324439421</v>
          </cell>
          <cell r="BQ4808">
            <v>63.343165061159759</v>
          </cell>
          <cell r="BR4808">
            <v>64.768568166596339</v>
          </cell>
          <cell r="BS4808">
            <v>66.225699018425956</v>
          </cell>
          <cell r="BT4808">
            <v>67.71575110285994</v>
          </cell>
          <cell r="BU4808">
            <v>69.239219602484013</v>
          </cell>
          <cell r="BV4808">
            <v>70.797773265010974</v>
          </cell>
          <cell r="BW4808">
            <v>72.39040119719067</v>
          </cell>
          <cell r="BX4808">
            <v>74.01917839797288</v>
          </cell>
          <cell r="BY4808">
            <v>75.684445509945718</v>
          </cell>
          <cell r="BZ4808">
            <v>77.387565291385528</v>
          </cell>
          <cell r="CA4808">
            <v>79.128717781029138</v>
          </cell>
          <cell r="CB4808">
            <v>80.909287767830335</v>
          </cell>
          <cell r="EM4808">
            <v>27.99</v>
          </cell>
          <cell r="EN4808">
            <v>33.4</v>
          </cell>
          <cell r="EO4808">
            <v>36.4</v>
          </cell>
          <cell r="EP4808">
            <v>30.73</v>
          </cell>
          <cell r="EQ4808">
            <v>45.4</v>
          </cell>
          <cell r="ER4808">
            <v>30.703777565874177</v>
          </cell>
          <cell r="ES4808">
            <v>32.244087820090797</v>
          </cell>
          <cell r="ET4808">
            <v>32.987810505783258</v>
          </cell>
          <cell r="EU4808">
            <v>33.923348068730867</v>
          </cell>
          <cell r="EV4808">
            <v>34.933782720155634</v>
          </cell>
          <cell r="EW4808">
            <v>36.176549233044987</v>
          </cell>
          <cell r="EX4808">
            <v>37.487915139864072</v>
          </cell>
          <cell r="EY4808">
            <v>38.823849276833194</v>
          </cell>
          <cell r="EZ4808">
            <v>40.147799874388085</v>
          </cell>
          <cell r="FA4808">
            <v>41.525225182920899</v>
          </cell>
          <cell r="FB4808">
            <v>42.984261386170488</v>
          </cell>
          <cell r="FC4808">
            <v>44.475084376901279</v>
          </cell>
          <cell r="FD4808">
            <v>45.621452252567629</v>
          </cell>
          <cell r="FE4808">
            <v>46.647748335277527</v>
          </cell>
          <cell r="FF4808">
            <v>47.697220204102699</v>
          </cell>
          <cell r="FG4808">
            <v>48.770602459688341</v>
          </cell>
          <cell r="FH4808">
            <v>49.868126414797793</v>
          </cell>
          <cell r="FI4808">
            <v>50.989922902335785</v>
          </cell>
          <cell r="FJ4808">
            <v>52.13728581498669</v>
          </cell>
          <cell r="FK4808">
            <v>53.310511595460198</v>
          </cell>
          <cell r="FL4808">
            <v>54.509899158177923</v>
          </cell>
          <cell r="FM4808">
            <v>55.73674137012349</v>
          </cell>
          <cell r="FN4808">
            <v>56.990346626105222</v>
          </cell>
          <cell r="FO4808">
            <v>58.272627687817057</v>
          </cell>
          <cell r="FP4808">
            <v>59.583884278560987</v>
          </cell>
          <cell r="FQ4808">
            <v>60.9244276159449</v>
          </cell>
          <cell r="FR4808">
            <v>62.295402183396106</v>
          </cell>
          <cell r="FS4808">
            <v>63.696892983919554</v>
          </cell>
          <cell r="FT4808">
            <v>65.130047930857145</v>
          </cell>
          <cell r="FU4808">
            <v>66.595343298414207</v>
          </cell>
          <cell r="FV4808">
            <v>68.094384113733568</v>
          </cell>
          <cell r="FW4808">
            <v>69.626198084183699</v>
          </cell>
          <cell r="FX4808">
            <v>71.192780975577676</v>
          </cell>
          <cell r="FY4808">
            <v>72.794460423180965</v>
          </cell>
          <cell r="FZ4808">
            <v>74.432547148803678</v>
          </cell>
          <cell r="GA4808">
            <v>76.107214316464024</v>
          </cell>
          <cell r="GB4808">
            <v>77.819793837415531</v>
          </cell>
          <cell r="ID4808" t="str">
            <v>Off</v>
          </cell>
        </row>
        <row r="4809">
          <cell r="B4809">
            <v>7</v>
          </cell>
          <cell r="D4809">
            <v>2</v>
          </cell>
          <cell r="AD4809">
            <v>13.24</v>
          </cell>
          <cell r="AE4809">
            <v>16.13</v>
          </cell>
          <cell r="AF4809">
            <v>19.62</v>
          </cell>
          <cell r="AG4809">
            <v>15.93</v>
          </cell>
          <cell r="AH4809">
            <v>28</v>
          </cell>
          <cell r="AI4809">
            <v>42.72</v>
          </cell>
          <cell r="AJ4809">
            <v>46.83</v>
          </cell>
          <cell r="AK4809">
            <v>40.590000000000003</v>
          </cell>
          <cell r="AL4809">
            <v>65.540000000000006</v>
          </cell>
          <cell r="AM4809">
            <v>26.06</v>
          </cell>
          <cell r="AN4809">
            <v>37.9</v>
          </cell>
          <cell r="AO4809">
            <v>35.450000000000003</v>
          </cell>
          <cell r="AP4809">
            <v>29.04</v>
          </cell>
          <cell r="AQ4809">
            <v>39.21</v>
          </cell>
          <cell r="AR4809">
            <v>27.744522302941206</v>
          </cell>
          <cell r="AS4809">
            <v>29.114554072469709</v>
          </cell>
          <cell r="AT4809">
            <v>29.787913514596003</v>
          </cell>
          <cell r="AU4809">
            <v>30.630489074400039</v>
          </cell>
          <cell r="AV4809">
            <v>31.540977746411187</v>
          </cell>
          <cell r="AW4809">
            <v>32.659566437352666</v>
          </cell>
          <cell r="AX4809">
            <v>33.839695072621467</v>
          </cell>
          <cell r="AY4809">
            <v>35.041962725389148</v>
          </cell>
          <cell r="AZ4809">
            <v>36.233643007660859</v>
          </cell>
          <cell r="BA4809">
            <v>37.473334063574043</v>
          </cell>
          <cell r="BB4809">
            <v>38.786243608478884</v>
          </cell>
          <cell r="BC4809">
            <v>40.127752606118335</v>
          </cell>
          <cell r="BD4809">
            <v>41.161049085057044</v>
          </cell>
          <cell r="BE4809">
            <v>42.0870099040404</v>
          </cell>
          <cell r="BF4809">
            <v>43.033875112301644</v>
          </cell>
          <cell r="BG4809">
            <v>44.002311100161151</v>
          </cell>
          <cell r="BH4809">
            <v>44.99252288448028</v>
          </cell>
          <cell r="BI4809">
            <v>46.004647596362624</v>
          </cell>
          <cell r="BJ4809">
            <v>47.039831001150858</v>
          </cell>
          <cell r="BK4809">
            <v>48.098347981023792</v>
          </cell>
          <cell r="BL4809">
            <v>49.18047582855678</v>
          </cell>
          <cell r="BM4809">
            <v>50.28736011871861</v>
          </cell>
          <cell r="BN4809">
            <v>51.418413622967662</v>
          </cell>
          <cell r="BO4809">
            <v>52.575326320989227</v>
          </cell>
          <cell r="BP4809">
            <v>53.758377222399872</v>
          </cell>
          <cell r="BQ4809">
            <v>54.96785572739509</v>
          </cell>
          <cell r="BR4809">
            <v>56.204786584289963</v>
          </cell>
          <cell r="BS4809">
            <v>57.469257253753483</v>
          </cell>
          <cell r="BT4809">
            <v>58.762296065600722</v>
          </cell>
          <cell r="BU4809">
            <v>60.084330345129786</v>
          </cell>
          <cell r="BV4809">
            <v>61.436798113020373</v>
          </cell>
          <cell r="BW4809">
            <v>62.818852355563024</v>
          </cell>
          <cell r="BX4809">
            <v>64.232270531244666</v>
          </cell>
          <cell r="BY4809">
            <v>65.677358842356085</v>
          </cell>
          <cell r="BZ4809">
            <v>67.155282286409815</v>
          </cell>
          <cell r="CA4809">
            <v>68.666220242207828</v>
          </cell>
          <cell r="CB4809">
            <v>70.211357036243072</v>
          </cell>
          <cell r="EM4809">
            <v>27.46</v>
          </cell>
          <cell r="EN4809">
            <v>29.63</v>
          </cell>
          <cell r="EO4809">
            <v>33.9</v>
          </cell>
          <cell r="EP4809">
            <v>28.09</v>
          </cell>
          <cell r="EQ4809">
            <v>37.26</v>
          </cell>
          <cell r="ER4809">
            <v>26.836901910799533</v>
          </cell>
          <cell r="ES4809">
            <v>28.162115147922663</v>
          </cell>
          <cell r="ET4809">
            <v>28.813446646866449</v>
          </cell>
          <cell r="EU4809">
            <v>29.628458612255407</v>
          </cell>
          <cell r="EV4809">
            <v>30.509162014348838</v>
          </cell>
          <cell r="EW4809">
            <v>31.591157755689959</v>
          </cell>
          <cell r="EX4809">
            <v>32.732680254474417</v>
          </cell>
          <cell r="EY4809">
            <v>33.895617526039295</v>
          </cell>
          <cell r="EZ4809">
            <v>35.048313777038345</v>
          </cell>
          <cell r="FA4809">
            <v>36.247450201301476</v>
          </cell>
          <cell r="FB4809">
            <v>37.517409881617489</v>
          </cell>
          <cell r="FC4809">
            <v>38.815033426510468</v>
          </cell>
          <cell r="FD4809">
            <v>39.814527162508689</v>
          </cell>
          <cell r="FE4809">
            <v>40.710196563515659</v>
          </cell>
          <cell r="FF4809">
            <v>41.626086498090672</v>
          </cell>
          <cell r="FG4809">
            <v>42.562841556595274</v>
          </cell>
          <cell r="FH4809">
            <v>43.520660049072006</v>
          </cell>
          <cell r="FI4809">
            <v>44.499674620586298</v>
          </cell>
          <cell r="FJ4809">
            <v>45.500993554487863</v>
          </cell>
          <cell r="FK4809">
            <v>46.524882740597739</v>
          </cell>
          <cell r="FL4809">
            <v>47.571610400280989</v>
          </cell>
          <cell r="FM4809">
            <v>48.642284632741244</v>
          </cell>
          <cell r="FN4809">
            <v>49.736337419736969</v>
          </cell>
          <cell r="FO4809">
            <v>50.855403455805352</v>
          </cell>
          <cell r="FP4809">
            <v>51.999752623182246</v>
          </cell>
          <cell r="FQ4809">
            <v>53.169664854770247</v>
          </cell>
          <cell r="FR4809">
            <v>54.366131375781855</v>
          </cell>
          <cell r="FS4809">
            <v>55.589236785741576</v>
          </cell>
          <cell r="FT4809">
            <v>56.839975774198493</v>
          </cell>
          <cell r="FU4809">
            <v>58.118761687145167</v>
          </cell>
          <cell r="FV4809">
            <v>59.426985502573771</v>
          </cell>
          <cell r="FW4809">
            <v>60.763827915556661</v>
          </cell>
          <cell r="FX4809">
            <v>62.131008237694992</v>
          </cell>
          <cell r="FY4809">
            <v>63.52882265433135</v>
          </cell>
          <cell r="FZ4809">
            <v>64.95839805183374</v>
          </cell>
          <cell r="GA4809">
            <v>66.419907940895925</v>
          </cell>
          <cell r="GB4809">
            <v>67.914497904547787</v>
          </cell>
          <cell r="ID4809" t="str">
            <v>Off</v>
          </cell>
        </row>
        <row r="4810">
          <cell r="B4810">
            <v>7</v>
          </cell>
          <cell r="D4810">
            <v>3</v>
          </cell>
          <cell r="AD4810">
            <v>12.6</v>
          </cell>
          <cell r="AE4810">
            <v>15.46</v>
          </cell>
          <cell r="AF4810">
            <v>18.11</v>
          </cell>
          <cell r="AG4810">
            <v>14</v>
          </cell>
          <cell r="AH4810">
            <v>21.96</v>
          </cell>
          <cell r="AI4810">
            <v>38.29</v>
          </cell>
          <cell r="AJ4810">
            <v>41.35</v>
          </cell>
          <cell r="AK4810">
            <v>36.29</v>
          </cell>
          <cell r="AL4810">
            <v>58.39</v>
          </cell>
          <cell r="AM4810">
            <v>22.37</v>
          </cell>
          <cell r="AN4810">
            <v>35.4</v>
          </cell>
          <cell r="AO4810">
            <v>33.799999999999997</v>
          </cell>
          <cell r="AP4810">
            <v>27.14</v>
          </cell>
          <cell r="AQ4810">
            <v>34.96</v>
          </cell>
          <cell r="AR4810">
            <v>24.815914695638725</v>
          </cell>
          <cell r="AS4810">
            <v>26.026042953376518</v>
          </cell>
          <cell r="AT4810">
            <v>26.628211582970394</v>
          </cell>
          <cell r="AU4810">
            <v>27.378668473315606</v>
          </cell>
          <cell r="AV4810">
            <v>28.189241557584715</v>
          </cell>
          <cell r="AW4810">
            <v>29.18297440488783</v>
          </cell>
          <cell r="AX4810">
            <v>30.231037869909642</v>
          </cell>
          <cell r="AY4810">
            <v>31.298804254181206</v>
          </cell>
          <cell r="AZ4810">
            <v>32.357507886159347</v>
          </cell>
          <cell r="BA4810">
            <v>33.458665450086563</v>
          </cell>
          <cell r="BB4810">
            <v>34.624446408134062</v>
          </cell>
          <cell r="BC4810">
            <v>35.815627967949325</v>
          </cell>
          <cell r="BD4810">
            <v>36.736132844939767</v>
          </cell>
          <cell r="BE4810">
            <v>37.562553842420449</v>
          </cell>
          <cell r="BF4810">
            <v>38.407629772279158</v>
          </cell>
          <cell r="BG4810">
            <v>39.271954069790084</v>
          </cell>
          <cell r="BH4810">
            <v>40.155711886031995</v>
          </cell>
          <cell r="BI4810">
            <v>41.059034570763529</v>
          </cell>
          <cell r="BJ4810">
            <v>41.98293177950854</v>
          </cell>
          <cell r="BK4810">
            <v>42.927653471171482</v>
          </cell>
          <cell r="BL4810">
            <v>43.893451906495585</v>
          </cell>
          <cell r="BM4810">
            <v>44.881337157602729</v>
          </cell>
          <cell r="BN4810">
            <v>45.890807565710219</v>
          </cell>
          <cell r="BO4810">
            <v>46.923349308085392</v>
          </cell>
          <cell r="BP4810">
            <v>47.979216969484611</v>
          </cell>
          <cell r="BQ4810">
            <v>49.058674441875581</v>
          </cell>
          <cell r="BR4810">
            <v>50.162629430537606</v>
          </cell>
          <cell r="BS4810">
            <v>51.291168759593134</v>
          </cell>
          <cell r="BT4810">
            <v>52.445203726447019</v>
          </cell>
          <cell r="BU4810">
            <v>53.625117526672867</v>
          </cell>
          <cell r="BV4810">
            <v>54.832182056186596</v>
          </cell>
          <cell r="BW4810">
            <v>56.065666450452284</v>
          </cell>
          <cell r="BX4810">
            <v>57.327138636554395</v>
          </cell>
          <cell r="BY4810">
            <v>58.616879125619143</v>
          </cell>
          <cell r="BZ4810">
            <v>59.935918007891196</v>
          </cell>
          <cell r="CA4810">
            <v>61.284427657792861</v>
          </cell>
          <cell r="CB4810">
            <v>62.66345562204031</v>
          </cell>
          <cell r="EM4810">
            <v>24.2</v>
          </cell>
          <cell r="EN4810">
            <v>28.4</v>
          </cell>
          <cell r="EO4810">
            <v>32.36</v>
          </cell>
          <cell r="EP4810">
            <v>26.02</v>
          </cell>
          <cell r="EQ4810">
            <v>33.299999999999997</v>
          </cell>
          <cell r="ER4810">
            <v>23.791823890218115</v>
          </cell>
          <cell r="ES4810">
            <v>24.952013177850294</v>
          </cell>
          <cell r="ET4810">
            <v>25.52933181241303</v>
          </cell>
          <cell r="EU4810">
            <v>26.248819221653356</v>
          </cell>
          <cell r="EV4810">
            <v>27.025941979674069</v>
          </cell>
          <cell r="EW4810">
            <v>27.978665954870351</v>
          </cell>
          <cell r="EX4810">
            <v>28.98347845891853</v>
          </cell>
          <cell r="EY4810">
            <v>30.007180791960021</v>
          </cell>
          <cell r="EZ4810">
            <v>31.022194369855054</v>
          </cell>
          <cell r="FA4810">
            <v>32.077909911984243</v>
          </cell>
          <cell r="FB4810">
            <v>33.195582002197803</v>
          </cell>
          <cell r="FC4810">
            <v>34.337606474798875</v>
          </cell>
          <cell r="FD4810">
            <v>35.220124415082267</v>
          </cell>
          <cell r="FE4810">
            <v>36.012441082526898</v>
          </cell>
          <cell r="FF4810">
            <v>36.822642839893284</v>
          </cell>
          <cell r="FG4810">
            <v>37.651298632864332</v>
          </cell>
          <cell r="FH4810">
            <v>38.498585971796331</v>
          </cell>
          <cell r="FI4810">
            <v>39.364630785971521</v>
          </cell>
          <cell r="FJ4810">
            <v>40.250401064952548</v>
          </cell>
          <cell r="FK4810">
            <v>41.156136452464331</v>
          </cell>
          <cell r="FL4810">
            <v>42.082078799079405</v>
          </cell>
          <cell r="FM4810">
            <v>43.029196493766506</v>
          </cell>
          <cell r="FN4810">
            <v>43.997008579947675</v>
          </cell>
          <cell r="FO4810">
            <v>44.986939904067128</v>
          </cell>
          <cell r="FP4810">
            <v>45.999234544804331</v>
          </cell>
          <cell r="FQ4810">
            <v>47.034145503964723</v>
          </cell>
          <cell r="FR4810">
            <v>48.092543028098326</v>
          </cell>
          <cell r="FS4810">
            <v>49.174510358312943</v>
          </cell>
          <cell r="FT4810">
            <v>50.280921185046111</v>
          </cell>
          <cell r="FU4810">
            <v>51.412142890347383</v>
          </cell>
          <cell r="FV4810">
            <v>52.569394882165632</v>
          </cell>
          <cell r="FW4810">
            <v>53.751976456918513</v>
          </cell>
          <cell r="FX4810">
            <v>54.961390837256644</v>
          </cell>
          <cell r="FY4810">
            <v>56.197906958312821</v>
          </cell>
          <cell r="FZ4810">
            <v>57.462512401080652</v>
          </cell>
          <cell r="GA4810">
            <v>58.755372426520644</v>
          </cell>
          <cell r="GB4810">
            <v>60.077491351712929</v>
          </cell>
          <cell r="ID4810" t="str">
            <v>Off</v>
          </cell>
        </row>
        <row r="4811">
          <cell r="B4811">
            <v>7</v>
          </cell>
          <cell r="D4811">
            <v>4</v>
          </cell>
          <cell r="AD4811">
            <v>12.3</v>
          </cell>
          <cell r="AE4811">
            <v>15.02</v>
          </cell>
          <cell r="AF4811">
            <v>17.22</v>
          </cell>
          <cell r="AG4811">
            <v>13</v>
          </cell>
          <cell r="AH4811">
            <v>18.82</v>
          </cell>
          <cell r="AI4811">
            <v>36.86</v>
          </cell>
          <cell r="AJ4811">
            <v>38.31</v>
          </cell>
          <cell r="AK4811">
            <v>34.32</v>
          </cell>
          <cell r="AL4811">
            <v>54.22</v>
          </cell>
          <cell r="AM4811">
            <v>18.93</v>
          </cell>
          <cell r="AN4811">
            <v>33.46</v>
          </cell>
          <cell r="AO4811">
            <v>30.74</v>
          </cell>
          <cell r="AP4811">
            <v>25.31</v>
          </cell>
          <cell r="AQ4811">
            <v>33.08</v>
          </cell>
          <cell r="AR4811">
            <v>22.39691971921615</v>
          </cell>
          <cell r="AS4811">
            <v>23.475870360037028</v>
          </cell>
          <cell r="AT4811">
            <v>24.01877786875049</v>
          </cell>
          <cell r="AU4811">
            <v>24.692784840650152</v>
          </cell>
          <cell r="AV4811">
            <v>25.420149192358394</v>
          </cell>
          <cell r="AW4811">
            <v>26.309491995861244</v>
          </cell>
          <cell r="AX4811">
            <v>27.247073290365424</v>
          </cell>
          <cell r="AY4811">
            <v>28.202325926682057</v>
          </cell>
          <cell r="AZ4811">
            <v>29.14985797253993</v>
          </cell>
          <cell r="BA4811">
            <v>30.135160909723915</v>
          </cell>
          <cell r="BB4811">
            <v>31.177815641422058</v>
          </cell>
          <cell r="BC4811">
            <v>32.243197486117481</v>
          </cell>
          <cell r="BD4811">
            <v>33.069899716459965</v>
          </cell>
          <cell r="BE4811">
            <v>33.81384722087931</v>
          </cell>
          <cell r="BF4811">
            <v>34.574586773564391</v>
          </cell>
          <cell r="BG4811">
            <v>35.352649716637686</v>
          </cell>
          <cell r="BH4811">
            <v>36.148206742109267</v>
          </cell>
          <cell r="BI4811">
            <v>36.96138186932945</v>
          </cell>
          <cell r="BJ4811">
            <v>37.793073779241297</v>
          </cell>
          <cell r="BK4811">
            <v>38.643511235640219</v>
          </cell>
          <cell r="BL4811">
            <v>39.51292521574031</v>
          </cell>
          <cell r="BM4811">
            <v>40.40221531567839</v>
          </cell>
          <cell r="BN4811">
            <v>41.310947891883259</v>
          </cell>
          <cell r="BO4811">
            <v>42.240442957160766</v>
          </cell>
          <cell r="BP4811">
            <v>43.190934311333883</v>
          </cell>
          <cell r="BQ4811">
            <v>44.162664170530164</v>
          </cell>
          <cell r="BR4811">
            <v>45.156443068751351</v>
          </cell>
          <cell r="BS4811">
            <v>46.172357306758904</v>
          </cell>
          <cell r="BT4811">
            <v>47.211221019386706</v>
          </cell>
          <cell r="BU4811">
            <v>48.273382289707719</v>
          </cell>
          <cell r="BV4811">
            <v>49.359974080433574</v>
          </cell>
          <cell r="BW4811">
            <v>50.470361964632787</v>
          </cell>
          <cell r="BX4811">
            <v>51.605940417601431</v>
          </cell>
          <cell r="BY4811">
            <v>52.766968125259453</v>
          </cell>
          <cell r="BZ4811">
            <v>53.954365191304156</v>
          </cell>
          <cell r="CA4811">
            <v>55.168295654754424</v>
          </cell>
          <cell r="CB4811">
            <v>56.409695537361998</v>
          </cell>
          <cell r="EM4811">
            <v>22.05</v>
          </cell>
          <cell r="EN4811">
            <v>27.94</v>
          </cell>
          <cell r="EO4811">
            <v>29.49</v>
          </cell>
          <cell r="EP4811">
            <v>24.44</v>
          </cell>
          <cell r="EQ4811">
            <v>30.84</v>
          </cell>
          <cell r="ER4811">
            <v>21.627053257117453</v>
          </cell>
          <cell r="ES4811">
            <v>22.668916301829515</v>
          </cell>
          <cell r="ET4811">
            <v>23.193162035253341</v>
          </cell>
          <cell r="EU4811">
            <v>23.844000849683514</v>
          </cell>
          <cell r="EV4811">
            <v>24.546362949871167</v>
          </cell>
          <cell r="EW4811">
            <v>25.405135692566134</v>
          </cell>
          <cell r="EX4811">
            <v>26.310488787693838</v>
          </cell>
          <cell r="EY4811">
            <v>27.232905794077816</v>
          </cell>
          <cell r="EZ4811">
            <v>28.147867595767522</v>
          </cell>
          <cell r="FA4811">
            <v>29.099301961029337</v>
          </cell>
          <cell r="FB4811">
            <v>30.106116723680568</v>
          </cell>
          <cell r="FC4811">
            <v>31.134877382880731</v>
          </cell>
          <cell r="FD4811">
            <v>31.933162744776041</v>
          </cell>
          <cell r="FE4811">
            <v>32.651537972275399</v>
          </cell>
          <cell r="FF4811">
            <v>33.386128042114336</v>
          </cell>
          <cell r="FG4811">
            <v>34.137446032185899</v>
          </cell>
          <cell r="FH4811">
            <v>34.905656767173078</v>
          </cell>
          <cell r="FI4811">
            <v>35.690880003414136</v>
          </cell>
          <cell r="FJ4811">
            <v>36.493983530804321</v>
          </cell>
          <cell r="FK4811">
            <v>37.315188249666022</v>
          </cell>
          <cell r="FL4811">
            <v>38.154717197656787</v>
          </cell>
          <cell r="FM4811">
            <v>39.013439048406951</v>
          </cell>
          <cell r="FN4811">
            <v>39.890935064307662</v>
          </cell>
          <cell r="FO4811">
            <v>40.788479884354373</v>
          </cell>
          <cell r="FP4811">
            <v>41.706299271789817</v>
          </cell>
          <cell r="FQ4811">
            <v>42.644627116861216</v>
          </cell>
          <cell r="FR4811">
            <v>43.604246092464763</v>
          </cell>
          <cell r="FS4811">
            <v>44.585239532879797</v>
          </cell>
          <cell r="FT4811">
            <v>45.588393588060498</v>
          </cell>
          <cell r="FU4811">
            <v>46.614044376153963</v>
          </cell>
          <cell r="FV4811">
            <v>47.663285915677463</v>
          </cell>
          <cell r="FW4811">
            <v>48.735505587341976</v>
          </cell>
          <cell r="FX4811">
            <v>49.832049933077009</v>
          </cell>
          <cell r="FY4811">
            <v>50.953168746793409</v>
          </cell>
          <cell r="FZ4811">
            <v>52.099750504759925</v>
          </cell>
          <cell r="GA4811">
            <v>53.271953607356707</v>
          </cell>
          <cell r="GB4811">
            <v>54.470681901743475</v>
          </cell>
          <cell r="ID4811" t="str">
            <v>Off</v>
          </cell>
        </row>
        <row r="4812">
          <cell r="B4812">
            <v>7</v>
          </cell>
          <cell r="D4812">
            <v>5</v>
          </cell>
          <cell r="AD4812">
            <v>12.3</v>
          </cell>
          <cell r="AE4812">
            <v>15.07</v>
          </cell>
          <cell r="AF4812">
            <v>17.809999999999999</v>
          </cell>
          <cell r="AG4812">
            <v>12</v>
          </cell>
          <cell r="AH4812">
            <v>19.61</v>
          </cell>
          <cell r="AI4812">
            <v>36.840000000000003</v>
          </cell>
          <cell r="AJ4812">
            <v>38.119999999999997</v>
          </cell>
          <cell r="AK4812">
            <v>34.43</v>
          </cell>
          <cell r="AL4812">
            <v>52.11</v>
          </cell>
          <cell r="AM4812">
            <v>17.52</v>
          </cell>
          <cell r="AN4812">
            <v>33.43</v>
          </cell>
          <cell r="AO4812">
            <v>30.5</v>
          </cell>
          <cell r="AP4812">
            <v>24.93</v>
          </cell>
          <cell r="AQ4812">
            <v>32.76</v>
          </cell>
          <cell r="AR4812">
            <v>23.025444802169062</v>
          </cell>
          <cell r="AS4812">
            <v>24.138960661615549</v>
          </cell>
          <cell r="AT4812">
            <v>24.697020935597024</v>
          </cell>
          <cell r="AU4812">
            <v>25.390698861728669</v>
          </cell>
          <cell r="AV4812">
            <v>26.139319983258705</v>
          </cell>
          <cell r="AW4812">
            <v>27.055112553068117</v>
          </cell>
          <cell r="AX4812">
            <v>28.020653133298946</v>
          </cell>
          <cell r="AY4812">
            <v>29.00438255447677</v>
          </cell>
          <cell r="AZ4812">
            <v>29.980086933625532</v>
          </cell>
          <cell r="BA4812">
            <v>30.994729202068918</v>
          </cell>
          <cell r="BB4812">
            <v>32.068520621098934</v>
          </cell>
          <cell r="BC4812">
            <v>33.165717085996171</v>
          </cell>
          <cell r="BD4812">
            <v>34.01645088504273</v>
          </cell>
          <cell r="BE4812">
            <v>34.781691211821183</v>
          </cell>
          <cell r="BF4812">
            <v>35.564205020784101</v>
          </cell>
          <cell r="BG4812">
            <v>36.364538807832382</v>
          </cell>
          <cell r="BH4812">
            <v>37.182868064050254</v>
          </cell>
          <cell r="BI4812">
            <v>38.019317347742025</v>
          </cell>
          <cell r="BJ4812">
            <v>38.874814949565838</v>
          </cell>
          <cell r="BK4812">
            <v>39.749594815026526</v>
          </cell>
          <cell r="BL4812">
            <v>40.643893126688326</v>
          </cell>
          <cell r="BM4812">
            <v>41.558638959380488</v>
          </cell>
          <cell r="BN4812">
            <v>42.493379573084887</v>
          </cell>
          <cell r="BO4812">
            <v>43.449479316913227</v>
          </cell>
          <cell r="BP4812">
            <v>44.427177065016025</v>
          </cell>
          <cell r="BQ4812">
            <v>45.426720341438781</v>
          </cell>
          <cell r="BR4812">
            <v>46.448944663455265</v>
          </cell>
          <cell r="BS4812">
            <v>47.493936469104192</v>
          </cell>
          <cell r="BT4812">
            <v>48.562534874191812</v>
          </cell>
          <cell r="BU4812">
            <v>49.655097800268493</v>
          </cell>
          <cell r="BV4812">
            <v>50.772793391648889</v>
          </cell>
          <cell r="BW4812">
            <v>51.914962431242571</v>
          </cell>
          <cell r="BX4812">
            <v>53.083044258322019</v>
          </cell>
          <cell r="BY4812">
            <v>54.277302906463518</v>
          </cell>
          <cell r="BZ4812">
            <v>55.49868782954853</v>
          </cell>
          <cell r="CA4812">
            <v>56.747363869465381</v>
          </cell>
          <cell r="CB4812">
            <v>58.024296802286614</v>
          </cell>
          <cell r="EM4812">
            <v>20.149999999999999</v>
          </cell>
          <cell r="EN4812">
            <v>27.5</v>
          </cell>
          <cell r="EO4812">
            <v>29.23</v>
          </cell>
          <cell r="EP4812">
            <v>23.98</v>
          </cell>
          <cell r="EQ4812">
            <v>30.42</v>
          </cell>
          <cell r="ER4812">
            <v>22.14802111335797</v>
          </cell>
          <cell r="ES4812">
            <v>23.219104559387922</v>
          </cell>
          <cell r="ET4812">
            <v>23.755898998620804</v>
          </cell>
          <cell r="EU4812">
            <v>24.423143148987307</v>
          </cell>
          <cell r="EV4812">
            <v>25.143236790956429</v>
          </cell>
          <cell r="EW4812">
            <v>26.024131529184658</v>
          </cell>
          <cell r="EX4812">
            <v>26.952878545387435</v>
          </cell>
          <cell r="EY4812">
            <v>27.899121285854513</v>
          </cell>
          <cell r="EZ4812">
            <v>28.837644792151636</v>
          </cell>
          <cell r="FA4812">
            <v>29.813622393325819</v>
          </cell>
          <cell r="FB4812">
            <v>30.846495166223526</v>
          </cell>
          <cell r="FC4812">
            <v>31.901881095956206</v>
          </cell>
          <cell r="FD4812">
            <v>32.720196238400511</v>
          </cell>
          <cell r="FE4812">
            <v>33.456275782570074</v>
          </cell>
          <cell r="FF4812">
            <v>34.208970573542032</v>
          </cell>
          <cell r="FG4812">
            <v>34.9788062820626</v>
          </cell>
          <cell r="FH4812">
            <v>35.765951711830134</v>
          </cell>
          <cell r="FI4812">
            <v>36.570526674643155</v>
          </cell>
          <cell r="FJ4812">
            <v>37.393424087067345</v>
          </cell>
          <cell r="FK4812">
            <v>38.234868979716651</v>
          </cell>
          <cell r="FL4812">
            <v>39.095088535017496</v>
          </cell>
          <cell r="FM4812">
            <v>39.974976423824479</v>
          </cell>
          <cell r="FN4812">
            <v>40.874097158546959</v>
          </cell>
          <cell r="FO4812">
            <v>41.793763097456051</v>
          </cell>
          <cell r="FP4812">
            <v>42.734204011996965</v>
          </cell>
          <cell r="FQ4812">
            <v>43.695657993890975</v>
          </cell>
          <cell r="FR4812">
            <v>44.678928721606795</v>
          </cell>
          <cell r="FS4812">
            <v>45.684099339314827</v>
          </cell>
          <cell r="FT4812">
            <v>46.711976986888075</v>
          </cell>
          <cell r="FU4812">
            <v>47.762905946668212</v>
          </cell>
          <cell r="FV4812">
            <v>48.83800984884639</v>
          </cell>
          <cell r="FW4812">
            <v>49.936654596919254</v>
          </cell>
          <cell r="FX4812">
            <v>51.060224681691217</v>
          </cell>
          <cell r="FY4812">
            <v>52.208974075290627</v>
          </cell>
          <cell r="FZ4812">
            <v>53.383816051045883</v>
          </cell>
          <cell r="GA4812">
            <v>54.584909169265138</v>
          </cell>
          <cell r="GB4812">
            <v>55.813182403483076</v>
          </cell>
          <cell r="ID4812" t="str">
            <v>Off</v>
          </cell>
        </row>
        <row r="4813">
          <cell r="B4813">
            <v>7</v>
          </cell>
          <cell r="D4813">
            <v>6</v>
          </cell>
          <cell r="AD4813">
            <v>12.79</v>
          </cell>
          <cell r="AE4813">
            <v>16</v>
          </cell>
          <cell r="AF4813">
            <v>18.190000000000001</v>
          </cell>
          <cell r="AG4813">
            <v>12.87</v>
          </cell>
          <cell r="AH4813">
            <v>22.3</v>
          </cell>
          <cell r="AI4813">
            <v>41.43</v>
          </cell>
          <cell r="AJ4813">
            <v>39.69</v>
          </cell>
          <cell r="AK4813">
            <v>38.520000000000003</v>
          </cell>
          <cell r="AL4813">
            <v>52.4</v>
          </cell>
          <cell r="AM4813">
            <v>15.54</v>
          </cell>
          <cell r="AN4813">
            <v>35.58</v>
          </cell>
          <cell r="AO4813">
            <v>31.81</v>
          </cell>
          <cell r="AP4813">
            <v>26.73</v>
          </cell>
          <cell r="AQ4813">
            <v>35.11</v>
          </cell>
          <cell r="AR4813">
            <v>26.419814435462541</v>
          </cell>
          <cell r="AS4813">
            <v>27.717042953663587</v>
          </cell>
          <cell r="AT4813">
            <v>28.358441335894408</v>
          </cell>
          <cell r="AU4813">
            <v>29.159538281030635</v>
          </cell>
          <cell r="AV4813">
            <v>30.025189033878149</v>
          </cell>
          <cell r="AW4813">
            <v>31.087963876269527</v>
          </cell>
          <cell r="AX4813">
            <v>32.209089820098391</v>
          </cell>
          <cell r="AY4813">
            <v>33.351263044404774</v>
          </cell>
          <cell r="AZ4813">
            <v>34.483494985527415</v>
          </cell>
          <cell r="BA4813">
            <v>35.661273122203248</v>
          </cell>
          <cell r="BB4813">
            <v>36.908472391996838</v>
          </cell>
          <cell r="BC4813">
            <v>38.182840607160493</v>
          </cell>
          <cell r="BD4813">
            <v>39.165453086323339</v>
          </cell>
          <cell r="BE4813">
            <v>40.046522623569331</v>
          </cell>
          <cell r="BF4813">
            <v>40.947481599446057</v>
          </cell>
          <cell r="BG4813">
            <v>41.868964367872294</v>
          </cell>
          <cell r="BH4813">
            <v>42.811165934790239</v>
          </cell>
          <cell r="BI4813">
            <v>43.77422215932414</v>
          </cell>
          <cell r="BJ4813">
            <v>44.759216477280987</v>
          </cell>
          <cell r="BK4813">
            <v>45.766412817217834</v>
          </cell>
          <cell r="BL4813">
            <v>46.796077468328221</v>
          </cell>
          <cell r="BM4813">
            <v>47.849293952047816</v>
          </cell>
          <cell r="BN4813">
            <v>48.925515146493709</v>
          </cell>
          <cell r="BO4813">
            <v>50.026337701907572</v>
          </cell>
          <cell r="BP4813">
            <v>51.152029900526685</v>
          </cell>
          <cell r="BQ4813">
            <v>52.30286992305146</v>
          </cell>
          <cell r="BR4813">
            <v>53.479829835558952</v>
          </cell>
          <cell r="BS4813">
            <v>54.682996809515245</v>
          </cell>
          <cell r="BT4813">
            <v>55.913346497340576</v>
          </cell>
          <cell r="BU4813">
            <v>57.171285559567195</v>
          </cell>
          <cell r="BV4813">
            <v>58.458177775156472</v>
          </cell>
          <cell r="BW4813">
            <v>59.773228405870427</v>
          </cell>
          <cell r="BX4813">
            <v>61.118120332545594</v>
          </cell>
          <cell r="BY4813">
            <v>62.493148454315815</v>
          </cell>
          <cell r="BZ4813">
            <v>63.899415985876978</v>
          </cell>
          <cell r="CA4813">
            <v>65.33710047808944</v>
          </cell>
          <cell r="CB4813">
            <v>66.807323623292376</v>
          </cell>
          <cell r="EM4813">
            <v>15.4</v>
          </cell>
          <cell r="EN4813">
            <v>29.02</v>
          </cell>
          <cell r="EO4813">
            <v>30.3</v>
          </cell>
          <cell r="EP4813">
            <v>25.64</v>
          </cell>
          <cell r="EQ4813">
            <v>32.46</v>
          </cell>
          <cell r="ER4813">
            <v>25.342463229527105</v>
          </cell>
          <cell r="ES4813">
            <v>26.586793166177866</v>
          </cell>
          <cell r="ET4813">
            <v>27.202036507756549</v>
          </cell>
          <cell r="EU4813">
            <v>27.970466199985989</v>
          </cell>
          <cell r="EV4813">
            <v>28.80081731495083</v>
          </cell>
          <cell r="EW4813">
            <v>29.820254163395084</v>
          </cell>
          <cell r="EX4813">
            <v>30.895662663199502</v>
          </cell>
          <cell r="EY4813">
            <v>31.991260174281273</v>
          </cell>
          <cell r="EZ4813">
            <v>33.077321789334938</v>
          </cell>
          <cell r="FA4813">
            <v>34.207072310261552</v>
          </cell>
          <cell r="FB4813">
            <v>35.403413098795319</v>
          </cell>
          <cell r="FC4813">
            <v>36.625814933318182</v>
          </cell>
          <cell r="FD4813">
            <v>37.568358291557438</v>
          </cell>
          <cell r="FE4813">
            <v>38.413499441388609</v>
          </cell>
          <cell r="FF4813">
            <v>39.277718975301042</v>
          </cell>
          <cell r="FG4813">
            <v>40.161625379433055</v>
          </cell>
          <cell r="FH4813">
            <v>41.065405707744922</v>
          </cell>
          <cell r="FI4813">
            <v>41.989190279276876</v>
          </cell>
          <cell r="FJ4813">
            <v>42.934018349326017</v>
          </cell>
          <cell r="FK4813">
            <v>43.900143083930608</v>
          </cell>
          <cell r="FL4813">
            <v>44.887819913503016</v>
          </cell>
          <cell r="FM4813">
            <v>45.898088175477213</v>
          </cell>
          <cell r="FN4813">
            <v>46.930423058589547</v>
          </cell>
          <cell r="FO4813">
            <v>47.986356104635618</v>
          </cell>
          <cell r="FP4813">
            <v>49.066144655798887</v>
          </cell>
          <cell r="FQ4813">
            <v>50.1700555490849</v>
          </cell>
          <cell r="FR4813">
            <v>51.299021211512589</v>
          </cell>
          <cell r="FS4813">
            <v>52.453125259856748</v>
          </cell>
          <cell r="FT4813">
            <v>53.633303561235032</v>
          </cell>
          <cell r="FU4813">
            <v>54.839946193314731</v>
          </cell>
          <cell r="FV4813">
            <v>56.074361322671599</v>
          </cell>
          <cell r="FW4813">
            <v>57.335786619024233</v>
          </cell>
          <cell r="FX4813">
            <v>58.625836338438795</v>
          </cell>
          <cell r="FY4813">
            <v>59.944793354607462</v>
          </cell>
          <cell r="FZ4813">
            <v>61.293715895169683</v>
          </cell>
          <cell r="GA4813">
            <v>62.672774270789866</v>
          </cell>
          <cell r="GB4813">
            <v>64.083044433266608</v>
          </cell>
          <cell r="ID4813" t="str">
            <v>Off</v>
          </cell>
        </row>
        <row r="4814">
          <cell r="B4814">
            <v>7</v>
          </cell>
          <cell r="D4814">
            <v>7</v>
          </cell>
          <cell r="AD4814">
            <v>17.79</v>
          </cell>
          <cell r="AE4814">
            <v>20</v>
          </cell>
          <cell r="AF4814">
            <v>21.76</v>
          </cell>
          <cell r="AG4814">
            <v>14.86</v>
          </cell>
          <cell r="AH4814">
            <v>32.119999999999997</v>
          </cell>
          <cell r="AI4814">
            <v>47.86</v>
          </cell>
          <cell r="AJ4814">
            <v>46.54</v>
          </cell>
          <cell r="AK4814">
            <v>44.89</v>
          </cell>
          <cell r="AL4814">
            <v>51.89</v>
          </cell>
          <cell r="AM4814">
            <v>13.83</v>
          </cell>
          <cell r="AN4814">
            <v>38.18</v>
          </cell>
          <cell r="AO4814">
            <v>35.450000000000003</v>
          </cell>
          <cell r="AP4814">
            <v>29.33</v>
          </cell>
          <cell r="AQ4814">
            <v>40.42</v>
          </cell>
          <cell r="AR4814">
            <v>30.377855735901189</v>
          </cell>
          <cell r="AS4814">
            <v>31.8933101508273</v>
          </cell>
          <cell r="AT4814">
            <v>32.62984750741893</v>
          </cell>
          <cell r="AU4814">
            <v>33.554596206132302</v>
          </cell>
          <cell r="AV4814">
            <v>34.553688218704323</v>
          </cell>
          <cell r="AW4814">
            <v>35.78224739723521</v>
          </cell>
          <cell r="AX4814">
            <v>37.078578789929431</v>
          </cell>
          <cell r="AY4814">
            <v>38.399204352773751</v>
          </cell>
          <cell r="AZ4814">
            <v>39.708022593203367</v>
          </cell>
          <cell r="BA4814">
            <v>41.069678451708562</v>
          </cell>
          <cell r="BB4814">
            <v>42.511967629634412</v>
          </cell>
          <cell r="BC4814">
            <v>43.985675603747225</v>
          </cell>
          <cell r="BD4814">
            <v>45.119228876789734</v>
          </cell>
          <cell r="BE4814">
            <v>46.134229272652263</v>
          </cell>
          <cell r="BF4814">
            <v>47.172147860988176</v>
          </cell>
          <cell r="BG4814">
            <v>48.233713291449675</v>
          </cell>
          <cell r="BH4814">
            <v>49.319151996412394</v>
          </cell>
          <cell r="BI4814">
            <v>50.428601649942131</v>
          </cell>
          <cell r="BJ4814">
            <v>51.563333046943242</v>
          </cell>
          <cell r="BK4814">
            <v>52.723642370774897</v>
          </cell>
          <cell r="BL4814">
            <v>53.909828315078116</v>
          </cell>
          <cell r="BM4814">
            <v>55.123160933587471</v>
          </cell>
          <cell r="BN4814">
            <v>56.362971200855569</v>
          </cell>
          <cell r="BO4814">
            <v>57.631136311751035</v>
          </cell>
          <cell r="BP4814">
            <v>58.927956126160197</v>
          </cell>
          <cell r="BQ4814">
            <v>60.253741875868855</v>
          </cell>
          <cell r="BR4814">
            <v>61.609622649330717</v>
          </cell>
          <cell r="BS4814">
            <v>62.995686483989303</v>
          </cell>
          <cell r="BT4814">
            <v>64.413066040116504</v>
          </cell>
          <cell r="BU4814">
            <v>65.862230761522312</v>
          </cell>
          <cell r="BV4814">
            <v>67.344764917406977</v>
          </cell>
          <cell r="BW4814">
            <v>68.859717966127874</v>
          </cell>
          <cell r="BX4814">
            <v>70.409055076930571</v>
          </cell>
          <cell r="BY4814">
            <v>71.993104451354199</v>
          </cell>
          <cell r="BZ4814">
            <v>73.613155025585428</v>
          </cell>
          <cell r="CA4814">
            <v>75.269387830617404</v>
          </cell>
          <cell r="CB4814">
            <v>76.963112830369397</v>
          </cell>
          <cell r="EM4814">
            <v>14.02</v>
          </cell>
          <cell r="EN4814">
            <v>29.09</v>
          </cell>
          <cell r="EO4814">
            <v>33</v>
          </cell>
          <cell r="EP4814">
            <v>28.08</v>
          </cell>
          <cell r="EQ4814">
            <v>36.450000000000003</v>
          </cell>
          <cell r="ER4814">
            <v>29.083197717835166</v>
          </cell>
          <cell r="ES4814">
            <v>30.534065770038548</v>
          </cell>
          <cell r="ET4814">
            <v>31.239213024491086</v>
          </cell>
          <cell r="EU4814">
            <v>32.124550339863454</v>
          </cell>
          <cell r="EV4814">
            <v>33.08106257010629</v>
          </cell>
          <cell r="EW4814">
            <v>34.25726242462887</v>
          </cell>
          <cell r="EX4814">
            <v>35.498346144603424</v>
          </cell>
          <cell r="EY4814">
            <v>36.762688654138664</v>
          </cell>
          <cell r="EZ4814">
            <v>38.015727051385973</v>
          </cell>
          <cell r="FA4814">
            <v>39.319351207772804</v>
          </cell>
          <cell r="FB4814">
            <v>40.700172214119824</v>
          </cell>
          <cell r="FC4814">
            <v>42.111072995336585</v>
          </cell>
          <cell r="FD4814">
            <v>43.19631595159413</v>
          </cell>
          <cell r="FE4814">
            <v>44.168058574022353</v>
          </cell>
          <cell r="FF4814">
            <v>45.161742650410773</v>
          </cell>
          <cell r="FG4814">
            <v>46.178065776471428</v>
          </cell>
          <cell r="FH4814">
            <v>47.217244734376408</v>
          </cell>
          <cell r="FI4814">
            <v>48.279411330732188</v>
          </cell>
          <cell r="FJ4814">
            <v>49.3657822010967</v>
          </cell>
          <cell r="FK4814">
            <v>50.476640905944741</v>
          </cell>
          <cell r="FL4814">
            <v>51.612273409048534</v>
          </cell>
          <cell r="FM4814">
            <v>52.773895636383777</v>
          </cell>
          <cell r="FN4814">
            <v>53.960867075350308</v>
          </cell>
          <cell r="FO4814">
            <v>55.174984917625949</v>
          </cell>
          <cell r="FP4814">
            <v>56.416536243524661</v>
          </cell>
          <cell r="FQ4814">
            <v>57.6858190206068</v>
          </cell>
          <cell r="FR4814">
            <v>58.983914217293098</v>
          </cell>
          <cell r="FS4814">
            <v>60.310906119005104</v>
          </cell>
          <cell r="FT4814">
            <v>61.667879113756271</v>
          </cell>
          <cell r="FU4814">
            <v>63.055282638375267</v>
          </cell>
          <cell r="FV4814">
            <v>64.474633442918105</v>
          </cell>
          <cell r="FW4814">
            <v>65.925021496381547</v>
          </cell>
          <cell r="FX4814">
            <v>67.408328215486208</v>
          </cell>
          <cell r="FY4814">
            <v>68.924867814320692</v>
          </cell>
          <cell r="FZ4814">
            <v>70.475874296571391</v>
          </cell>
          <cell r="GA4814">
            <v>72.061520977965799</v>
          </cell>
          <cell r="GB4814">
            <v>73.683061993752901</v>
          </cell>
          <cell r="ID4814" t="str">
            <v>Off</v>
          </cell>
        </row>
        <row r="4815">
          <cell r="B4815">
            <v>7</v>
          </cell>
          <cell r="D4815">
            <v>8</v>
          </cell>
          <cell r="AD4815">
            <v>19</v>
          </cell>
          <cell r="AE4815">
            <v>22.46</v>
          </cell>
          <cell r="AF4815">
            <v>22.99</v>
          </cell>
          <cell r="AG4815">
            <v>22.32</v>
          </cell>
          <cell r="AH4815">
            <v>37.79</v>
          </cell>
          <cell r="AI4815">
            <v>56.98</v>
          </cell>
          <cell r="AJ4815">
            <v>46.57</v>
          </cell>
          <cell r="AK4815">
            <v>48.32</v>
          </cell>
          <cell r="AL4815">
            <v>56.18</v>
          </cell>
          <cell r="AM4815">
            <v>21.42</v>
          </cell>
          <cell r="AN4815">
            <v>48.4</v>
          </cell>
          <cell r="AO4815">
            <v>39.409999999999997</v>
          </cell>
          <cell r="AP4815">
            <v>32.380000000000003</v>
          </cell>
          <cell r="AQ4815">
            <v>60.82</v>
          </cell>
          <cell r="AR4815">
            <v>34.560696980727464</v>
          </cell>
          <cell r="AS4815">
            <v>36.308417033665393</v>
          </cell>
          <cell r="AT4815">
            <v>37.144659578681313</v>
          </cell>
          <cell r="AU4815">
            <v>38.199423500965175</v>
          </cell>
          <cell r="AV4815">
            <v>39.338294168075663</v>
          </cell>
          <cell r="AW4815">
            <v>40.739750801778612</v>
          </cell>
          <cell r="AX4815">
            <v>42.218685021640283</v>
          </cell>
          <cell r="AY4815">
            <v>43.725309292710321</v>
          </cell>
          <cell r="AZ4815">
            <v>45.218305551358995</v>
          </cell>
          <cell r="BA4815">
            <v>46.771674806556298</v>
          </cell>
          <cell r="BB4815">
            <v>48.417211901638687</v>
          </cell>
          <cell r="BC4815">
            <v>50.098601885835805</v>
          </cell>
          <cell r="BD4815">
            <v>51.390503091072233</v>
          </cell>
          <cell r="BE4815">
            <v>52.546575634496186</v>
          </cell>
          <cell r="BF4815">
            <v>53.728758267779924</v>
          </cell>
          <cell r="BG4815">
            <v>54.937875943314637</v>
          </cell>
          <cell r="BH4815">
            <v>56.174191866522605</v>
          </cell>
          <cell r="BI4815">
            <v>57.437840962156471</v>
          </cell>
          <cell r="BJ4815">
            <v>58.730294675037939</v>
          </cell>
          <cell r="BK4815">
            <v>60.051882163212674</v>
          </cell>
          <cell r="BL4815">
            <v>61.40293525543111</v>
          </cell>
          <cell r="BM4815">
            <v>62.784923776553995</v>
          </cell>
          <cell r="BN4815">
            <v>64.197045006966448</v>
          </cell>
          <cell r="BO4815">
            <v>65.641476590948784</v>
          </cell>
          <cell r="BP4815">
            <v>67.118550644705607</v>
          </cell>
          <cell r="BQ4815">
            <v>68.628612220663044</v>
          </cell>
          <cell r="BR4815">
            <v>70.172955443418886</v>
          </cell>
          <cell r="BS4815">
            <v>71.751669269996256</v>
          </cell>
          <cell r="BT4815">
            <v>73.366051381333278</v>
          </cell>
          <cell r="BU4815">
            <v>75.016640014674536</v>
          </cell>
          <cell r="BV4815">
            <v>76.705249317542169</v>
          </cell>
          <cell r="BW4815">
            <v>78.430765008841519</v>
          </cell>
          <cell r="BX4815">
            <v>80.195449882409321</v>
          </cell>
          <cell r="BY4815">
            <v>81.999666229192684</v>
          </cell>
          <cell r="BZ4815">
            <v>83.844901895072724</v>
          </cell>
          <cell r="CA4815">
            <v>85.731336931026277</v>
          </cell>
          <cell r="CB4815">
            <v>87.660482920666368</v>
          </cell>
          <cell r="EM4815">
            <v>23.57</v>
          </cell>
          <cell r="EN4815">
            <v>36.700000000000003</v>
          </cell>
          <cell r="EO4815">
            <v>34.97</v>
          </cell>
          <cell r="EP4815">
            <v>30.33</v>
          </cell>
          <cell r="EQ4815">
            <v>38.65</v>
          </cell>
          <cell r="ER4815">
            <v>32.372635559773435</v>
          </cell>
          <cell r="ES4815">
            <v>34.009706257908313</v>
          </cell>
          <cell r="ET4815">
            <v>34.793005714064364</v>
          </cell>
          <cell r="EU4815">
            <v>35.780991809273431</v>
          </cell>
          <cell r="EV4815">
            <v>36.847759793629855</v>
          </cell>
          <cell r="EW4815">
            <v>38.16048924700263</v>
          </cell>
          <cell r="EX4815">
            <v>39.54579112743513</v>
          </cell>
          <cell r="EY4815">
            <v>40.957029982949472</v>
          </cell>
          <cell r="EZ4815">
            <v>42.355503624852318</v>
          </cell>
          <cell r="FA4815">
            <v>43.810528007500075</v>
          </cell>
          <cell r="FB4815">
            <v>45.351885020898742</v>
          </cell>
          <cell r="FC4815">
            <v>46.926825052421243</v>
          </cell>
          <cell r="FD4815">
            <v>48.13693510661583</v>
          </cell>
          <cell r="FE4815">
            <v>49.219815904702564</v>
          </cell>
          <cell r="FF4815">
            <v>50.327153744958764</v>
          </cell>
          <cell r="FG4815">
            <v>51.459721351474144</v>
          </cell>
          <cell r="FH4815">
            <v>52.617765265955235</v>
          </cell>
          <cell r="FI4815">
            <v>53.801411870976082</v>
          </cell>
          <cell r="FJ4815">
            <v>55.012039453177906</v>
          </cell>
          <cell r="FK4815">
            <v>56.249956331384809</v>
          </cell>
          <cell r="FL4815">
            <v>57.515473326041551</v>
          </cell>
          <cell r="FM4815">
            <v>58.809967206389203</v>
          </cell>
          <cell r="FN4815">
            <v>60.132686073542068</v>
          </cell>
          <cell r="FO4815">
            <v>61.485669703628055</v>
          </cell>
          <cell r="FP4815">
            <v>62.869229186347155</v>
          </cell>
          <cell r="FQ4815">
            <v>64.283687728619824</v>
          </cell>
          <cell r="FR4815">
            <v>65.730257523128302</v>
          </cell>
          <cell r="FS4815">
            <v>67.209021894965602</v>
          </cell>
          <cell r="FT4815">
            <v>68.721196367999937</v>
          </cell>
          <cell r="FU4815">
            <v>70.267285103306932</v>
          </cell>
          <cell r="FV4815">
            <v>71.848987393485288</v>
          </cell>
          <cell r="FW4815">
            <v>73.46525950334042</v>
          </cell>
          <cell r="FX4815">
            <v>75.118220967679875</v>
          </cell>
          <cell r="FY4815">
            <v>76.808211140562506</v>
          </cell>
          <cell r="FZ4815">
            <v>78.536623671326609</v>
          </cell>
          <cell r="GA4815">
            <v>80.303627211798229</v>
          </cell>
          <cell r="GB4815">
            <v>82.110637646195514</v>
          </cell>
          <cell r="ID4815" t="str">
            <v>On</v>
          </cell>
        </row>
        <row r="4816">
          <cell r="B4816">
            <v>7</v>
          </cell>
          <cell r="D4816">
            <v>9</v>
          </cell>
          <cell r="AD4816">
            <v>19.84</v>
          </cell>
          <cell r="AE4816">
            <v>27.02</v>
          </cell>
          <cell r="AF4816">
            <v>27.44</v>
          </cell>
          <cell r="AG4816">
            <v>25.6</v>
          </cell>
          <cell r="AH4816">
            <v>43.44</v>
          </cell>
          <cell r="AI4816">
            <v>68.33</v>
          </cell>
          <cell r="AJ4816">
            <v>55.17</v>
          </cell>
          <cell r="AK4816">
            <v>55.88</v>
          </cell>
          <cell r="AL4816">
            <v>69.03</v>
          </cell>
          <cell r="AM4816">
            <v>25.26</v>
          </cell>
          <cell r="AN4816">
            <v>53.19</v>
          </cell>
          <cell r="AO4816">
            <v>42.8</v>
          </cell>
          <cell r="AP4816">
            <v>36.43</v>
          </cell>
          <cell r="AQ4816">
            <v>79.27</v>
          </cell>
          <cell r="AR4816">
            <v>30.979215947031843</v>
          </cell>
          <cell r="AS4816">
            <v>31.831409693163511</v>
          </cell>
          <cell r="AT4816">
            <v>32.936771475612446</v>
          </cell>
          <cell r="AU4816">
            <v>34.15940274510055</v>
          </cell>
          <cell r="AV4816">
            <v>35.704223879106863</v>
          </cell>
          <cell r="AW4816">
            <v>37.93258039421081</v>
          </cell>
          <cell r="AX4816">
            <v>40.336297834728072</v>
          </cell>
          <cell r="AY4816">
            <v>42.779793183309948</v>
          </cell>
          <cell r="AZ4816">
            <v>45.147147621810745</v>
          </cell>
          <cell r="BA4816">
            <v>47.640468705536023</v>
          </cell>
          <cell r="BB4816">
            <v>50.349223450069182</v>
          </cell>
          <cell r="BC4816">
            <v>53.114223036952183</v>
          </cell>
          <cell r="BD4816">
            <v>54.764063795295939</v>
          </cell>
          <cell r="BE4816">
            <v>55.996395731498687</v>
          </cell>
          <cell r="BF4816">
            <v>57.255863064976097</v>
          </cell>
          <cell r="BG4816">
            <v>58.544626034029761</v>
          </cell>
          <cell r="BH4816">
            <v>59.8614083769871</v>
          </cell>
          <cell r="BI4816">
            <v>61.208323452311411</v>
          </cell>
          <cell r="BJ4816">
            <v>62.585549093399223</v>
          </cell>
          <cell r="BK4816">
            <v>63.993857050199942</v>
          </cell>
          <cell r="BL4816">
            <v>65.434020641333476</v>
          </cell>
          <cell r="BM4816">
            <v>66.906218964053906</v>
          </cell>
          <cell r="BN4816">
            <v>68.411824385595907</v>
          </cell>
          <cell r="BO4816">
            <v>69.951076017074513</v>
          </cell>
          <cell r="BP4816">
            <v>71.524750348382298</v>
          </cell>
          <cell r="BQ4816">
            <v>73.133632417500337</v>
          </cell>
          <cell r="BR4816">
            <v>74.77925796490689</v>
          </cell>
          <cell r="BS4816">
            <v>76.46171328955883</v>
          </cell>
          <cell r="BT4816">
            <v>78.182537755681039</v>
          </cell>
          <cell r="BU4816">
            <v>79.941175803519954</v>
          </cell>
          <cell r="BV4816">
            <v>81.740571989884955</v>
          </cell>
          <cell r="BW4816">
            <v>83.5793657140118</v>
          </cell>
          <cell r="BX4816">
            <v>85.459859864657162</v>
          </cell>
          <cell r="BY4816">
            <v>87.382855144444648</v>
          </cell>
          <cell r="BZ4816">
            <v>89.348551345403763</v>
          </cell>
          <cell r="CA4816">
            <v>91.359101402492854</v>
          </cell>
          <cell r="CB4816">
            <v>93.414720142300396</v>
          </cell>
          <cell r="EM4816">
            <v>26.27</v>
          </cell>
          <cell r="EN4816">
            <v>39.04</v>
          </cell>
          <cell r="EO4816">
            <v>37.9</v>
          </cell>
          <cell r="EP4816">
            <v>33.17</v>
          </cell>
          <cell r="EQ4816">
            <v>46.82</v>
          </cell>
          <cell r="ER4816">
            <v>28.206988552375691</v>
          </cell>
          <cell r="ES4816">
            <v>28.982922303657254</v>
          </cell>
          <cell r="ET4816">
            <v>29.989368922483255</v>
          </cell>
          <cell r="EU4816">
            <v>31.102590970490951</v>
          </cell>
          <cell r="EV4816">
            <v>32.50917117952168</v>
          </cell>
          <cell r="EW4816">
            <v>34.538119453087361</v>
          </cell>
          <cell r="EX4816">
            <v>36.72673618385754</v>
          </cell>
          <cell r="EY4816">
            <v>38.951571229491933</v>
          </cell>
          <cell r="EZ4816">
            <v>41.107078962818079</v>
          </cell>
          <cell r="FA4816">
            <v>43.377281003640682</v>
          </cell>
          <cell r="FB4816">
            <v>45.84363826074101</v>
          </cell>
          <cell r="FC4816">
            <v>48.361207195599896</v>
          </cell>
          <cell r="FD4816">
            <v>49.863409170737484</v>
          </cell>
          <cell r="FE4816">
            <v>50.985463804935812</v>
          </cell>
          <cell r="FF4816">
            <v>52.132225579611784</v>
          </cell>
          <cell r="FG4816">
            <v>53.305661420498694</v>
          </cell>
          <cell r="FH4816">
            <v>54.504609274352518</v>
          </cell>
          <cell r="FI4816">
            <v>55.730993382189673</v>
          </cell>
          <cell r="FJ4816">
            <v>56.984975663685219</v>
          </cell>
          <cell r="FK4816">
            <v>58.267258807442559</v>
          </cell>
          <cell r="FL4816">
            <v>59.57854693036046</v>
          </cell>
          <cell r="FM4816">
            <v>60.919003102873134</v>
          </cell>
          <cell r="FN4816">
            <v>62.289876883618348</v>
          </cell>
          <cell r="FO4816">
            <v>63.691385986449681</v>
          </cell>
          <cell r="FP4816">
            <v>65.124237415751878</v>
          </cell>
          <cell r="FQ4816">
            <v>66.589145959058101</v>
          </cell>
          <cell r="FR4816">
            <v>68.087509928519395</v>
          </cell>
          <cell r="FS4816">
            <v>69.619407900484944</v>
          </cell>
          <cell r="FT4816">
            <v>71.186241486575355</v>
          </cell>
          <cell r="FU4816">
            <v>72.787504842238732</v>
          </cell>
          <cell r="FV4816">
            <v>74.425879025651497</v>
          </cell>
          <cell r="FW4816">
            <v>76.100125191703867</v>
          </cell>
          <cell r="FX4816">
            <v>77.812340151267591</v>
          </cell>
          <cell r="FY4816">
            <v>79.563252954741401</v>
          </cell>
          <cell r="FZ4816">
            <v>81.353045515428036</v>
          </cell>
          <cell r="GA4816">
            <v>83.183678109269508</v>
          </cell>
          <cell r="GB4816">
            <v>85.05534633873468</v>
          </cell>
          <cell r="ID4816" t="str">
            <v>On</v>
          </cell>
        </row>
        <row r="4817">
          <cell r="B4817">
            <v>7</v>
          </cell>
          <cell r="D4817">
            <v>10</v>
          </cell>
          <cell r="AD4817">
            <v>24</v>
          </cell>
          <cell r="AE4817">
            <v>32.630000000000003</v>
          </cell>
          <cell r="AF4817">
            <v>33.380000000000003</v>
          </cell>
          <cell r="AG4817">
            <v>30.18</v>
          </cell>
          <cell r="AH4817">
            <v>48.27</v>
          </cell>
          <cell r="AI4817">
            <v>81.77</v>
          </cell>
          <cell r="AJ4817">
            <v>62.78</v>
          </cell>
          <cell r="AK4817">
            <v>63.53</v>
          </cell>
          <cell r="AL4817">
            <v>92.95</v>
          </cell>
          <cell r="AM4817">
            <v>27.07</v>
          </cell>
          <cell r="AN4817">
            <v>59.8</v>
          </cell>
          <cell r="AO4817">
            <v>49.68</v>
          </cell>
          <cell r="AP4817">
            <v>43</v>
          </cell>
          <cell r="AQ4817">
            <v>98.4</v>
          </cell>
          <cell r="AR4817">
            <v>36.813042217962021</v>
          </cell>
          <cell r="AS4817">
            <v>37.854971634993362</v>
          </cell>
          <cell r="AT4817">
            <v>39.167683104840982</v>
          </cell>
          <cell r="AU4817">
            <v>40.625431586376912</v>
          </cell>
          <cell r="AV4817">
            <v>42.466462824759581</v>
          </cell>
          <cell r="AW4817">
            <v>45.123776725282646</v>
          </cell>
          <cell r="AX4817">
            <v>47.990445215499037</v>
          </cell>
          <cell r="AY4817">
            <v>50.904516663057805</v>
          </cell>
          <cell r="AZ4817">
            <v>53.727564809308632</v>
          </cell>
          <cell r="BA4817">
            <v>56.700968407729682</v>
          </cell>
          <cell r="BB4817">
            <v>59.931541954991694</v>
          </cell>
          <cell r="BC4817">
            <v>63.229204379489531</v>
          </cell>
          <cell r="BD4817">
            <v>65.194967833688025</v>
          </cell>
          <cell r="BE4817">
            <v>66.662014196390956</v>
          </cell>
          <cell r="BF4817">
            <v>68.161371725927452</v>
          </cell>
          <cell r="BG4817">
            <v>69.69560809448717</v>
          </cell>
          <cell r="BH4817">
            <v>71.263207824137879</v>
          </cell>
          <cell r="BI4817">
            <v>72.866661119173742</v>
          </cell>
          <cell r="BJ4817">
            <v>74.506209550337502</v>
          </cell>
          <cell r="BK4817">
            <v>76.182761559391977</v>
          </cell>
          <cell r="BL4817">
            <v>77.897227194673974</v>
          </cell>
          <cell r="BM4817">
            <v>79.649848475726031</v>
          </cell>
          <cell r="BN4817">
            <v>81.442208271262871</v>
          </cell>
          <cell r="BO4817">
            <v>83.27464084181355</v>
          </cell>
          <cell r="BP4817">
            <v>85.148058591929868</v>
          </cell>
          <cell r="BQ4817">
            <v>87.06338406870222</v>
          </cell>
          <cell r="BR4817">
            <v>89.022456957507131</v>
          </cell>
          <cell r="BS4817">
            <v>91.025364479464997</v>
          </cell>
          <cell r="BT4817">
            <v>93.073949932544437</v>
          </cell>
          <cell r="BU4817">
            <v>95.167554337167715</v>
          </cell>
          <cell r="BV4817">
            <v>97.309698547198479</v>
          </cell>
          <cell r="BW4817">
            <v>99.498719133204943</v>
          </cell>
          <cell r="BX4817">
            <v>101.73739089886867</v>
          </cell>
          <cell r="BY4817">
            <v>104.02665217190797</v>
          </cell>
          <cell r="BZ4817">
            <v>106.36676483819038</v>
          </cell>
          <cell r="CA4817">
            <v>108.76026036886984</v>
          </cell>
          <cell r="CB4817">
            <v>111.2074182344135</v>
          </cell>
          <cell r="EM4817">
            <v>29.28</v>
          </cell>
          <cell r="EN4817">
            <v>43.27</v>
          </cell>
          <cell r="EO4817">
            <v>45.19</v>
          </cell>
          <cell r="EP4817">
            <v>36.17</v>
          </cell>
          <cell r="EQ4817">
            <v>57.95</v>
          </cell>
          <cell r="ER4817">
            <v>30.965761326132238</v>
          </cell>
          <cell r="ES4817">
            <v>31.842193582272323</v>
          </cell>
          <cell r="ET4817">
            <v>32.94639762563019</v>
          </cell>
          <cell r="EU4817">
            <v>34.172601406494252</v>
          </cell>
          <cell r="EV4817">
            <v>35.721208380733813</v>
          </cell>
          <cell r="EW4817">
            <v>37.956441957057521</v>
          </cell>
          <cell r="EX4817">
            <v>40.367776824293024</v>
          </cell>
          <cell r="EY4817">
            <v>42.818985295413974</v>
          </cell>
          <cell r="EZ4817">
            <v>45.193628352388217</v>
          </cell>
          <cell r="FA4817">
            <v>47.694744821106575</v>
          </cell>
          <cell r="FB4817">
            <v>50.412183081675572</v>
          </cell>
          <cell r="FC4817">
            <v>53.18605400944503</v>
          </cell>
          <cell r="FD4817">
            <v>54.839581082430136</v>
          </cell>
          <cell r="FE4817">
            <v>56.073605894964203</v>
          </cell>
          <cell r="FF4817">
            <v>57.334809658762694</v>
          </cell>
          <cell r="FG4817">
            <v>58.625352204130252</v>
          </cell>
          <cell r="FH4817">
            <v>59.943958767420163</v>
          </cell>
          <cell r="FI4817">
            <v>61.292724015825911</v>
          </cell>
          <cell r="FJ4817">
            <v>62.671851149667617</v>
          </cell>
          <cell r="FK4817">
            <v>64.082104316353664</v>
          </cell>
          <cell r="FL4817">
            <v>65.524249014682738</v>
          </cell>
          <cell r="FM4817">
            <v>66.998488822488611</v>
          </cell>
          <cell r="FN4817">
            <v>68.506155190036694</v>
          </cell>
          <cell r="FO4817">
            <v>70.047529284846419</v>
          </cell>
          <cell r="FP4817">
            <v>71.623378587676825</v>
          </cell>
          <cell r="FQ4817">
            <v>73.234479110813012</v>
          </cell>
          <cell r="FR4817">
            <v>74.882378329140295</v>
          </cell>
          <cell r="FS4817">
            <v>76.567149609819737</v>
          </cell>
          <cell r="FT4817">
            <v>78.290343466514699</v>
          </cell>
          <cell r="FU4817">
            <v>80.05140559012456</v>
          </cell>
          <cell r="FV4817">
            <v>81.853297591910902</v>
          </cell>
          <cell r="FW4817">
            <v>83.694620256930762</v>
          </cell>
          <cell r="FX4817">
            <v>85.577707646792547</v>
          </cell>
          <cell r="FY4817">
            <v>87.503349047858407</v>
          </cell>
          <cell r="FZ4817">
            <v>89.471764748775485</v>
          </cell>
          <cell r="GA4817">
            <v>91.485084128884225</v>
          </cell>
          <cell r="GB4817">
            <v>93.543542268342705</v>
          </cell>
          <cell r="ID4817" t="str">
            <v>On</v>
          </cell>
        </row>
        <row r="4818">
          <cell r="B4818">
            <v>7</v>
          </cell>
          <cell r="D4818">
            <v>11</v>
          </cell>
          <cell r="AD4818">
            <v>25.08</v>
          </cell>
          <cell r="AE4818">
            <v>36.1</v>
          </cell>
          <cell r="AF4818">
            <v>39.090000000000003</v>
          </cell>
          <cell r="AG4818">
            <v>36.67</v>
          </cell>
          <cell r="AH4818">
            <v>51.15</v>
          </cell>
          <cell r="AI4818">
            <v>98.74</v>
          </cell>
          <cell r="AJ4818">
            <v>73.959999999999994</v>
          </cell>
          <cell r="AK4818">
            <v>71.650000000000006</v>
          </cell>
          <cell r="AL4818">
            <v>112.39</v>
          </cell>
          <cell r="AM4818">
            <v>29.13</v>
          </cell>
          <cell r="AN4818">
            <v>76.31</v>
          </cell>
          <cell r="AO4818">
            <v>56.37</v>
          </cell>
          <cell r="AP4818">
            <v>48.95</v>
          </cell>
          <cell r="AQ4818">
            <v>109.73</v>
          </cell>
          <cell r="AR4818">
            <v>43.886564197126873</v>
          </cell>
          <cell r="AS4818">
            <v>45.14150326729753</v>
          </cell>
          <cell r="AT4818">
            <v>46.714299853110958</v>
          </cell>
          <cell r="AU4818">
            <v>48.463959249112989</v>
          </cell>
          <cell r="AV4818">
            <v>50.677006361386063</v>
          </cell>
          <cell r="AW4818">
            <v>53.878285630739342</v>
          </cell>
          <cell r="AX4818">
            <v>57.332735098537356</v>
          </cell>
          <cell r="AY4818">
            <v>60.844199803033256</v>
          </cell>
          <cell r="AZ4818">
            <v>64.245028634213227</v>
          </cell>
          <cell r="BA4818">
            <v>67.827547128160177</v>
          </cell>
          <cell r="BB4818">
            <v>71.721098477148146</v>
          </cell>
          <cell r="BC4818">
            <v>75.69547893435589</v>
          </cell>
          <cell r="BD4818">
            <v>78.056374134069429</v>
          </cell>
          <cell r="BE4818">
            <v>79.812833287650207</v>
          </cell>
          <cell r="BF4818">
            <v>81.607971190467566</v>
          </cell>
          <cell r="BG4818">
            <v>83.44488421693093</v>
          </cell>
          <cell r="BH4818">
            <v>85.32172994313126</v>
          </cell>
          <cell r="BI4818">
            <v>87.241503848404633</v>
          </cell>
          <cell r="BJ4818">
            <v>89.204497337682724</v>
          </cell>
          <cell r="BK4818">
            <v>91.211796111484162</v>
          </cell>
          <cell r="BL4818">
            <v>93.264487499256774</v>
          </cell>
          <cell r="BM4818">
            <v>95.362862418622029</v>
          </cell>
          <cell r="BN4818">
            <v>97.50880938889739</v>
          </cell>
          <cell r="BO4818">
            <v>99.702736903348097</v>
          </cell>
          <cell r="BP4818">
            <v>101.9457337115269</v>
          </cell>
          <cell r="BQ4818">
            <v>104.23890056420484</v>
          </cell>
          <cell r="BR4818">
            <v>106.58445504941838</v>
          </cell>
          <cell r="BS4818">
            <v>108.98248546064178</v>
          </cell>
          <cell r="BT4818">
            <v>111.43521298630368</v>
          </cell>
          <cell r="BU4818">
            <v>113.94182792928096</v>
          </cell>
          <cell r="BV4818">
            <v>116.50658237807023</v>
          </cell>
          <cell r="BW4818">
            <v>119.12743626608815</v>
          </cell>
          <cell r="BX4818">
            <v>121.80774381057985</v>
          </cell>
          <cell r="BY4818">
            <v>124.54862165069912</v>
          </cell>
          <cell r="BZ4818">
            <v>127.35037961326768</v>
          </cell>
          <cell r="CA4818">
            <v>130.21605639533061</v>
          </cell>
          <cell r="CB4818">
            <v>133.14598234406856</v>
          </cell>
          <cell r="EM4818">
            <v>31.42</v>
          </cell>
          <cell r="EN4818">
            <v>55.85</v>
          </cell>
          <cell r="EO4818">
            <v>51.56</v>
          </cell>
          <cell r="EP4818">
            <v>41.11</v>
          </cell>
          <cell r="EQ4818">
            <v>72.16</v>
          </cell>
          <cell r="ER4818">
            <v>36.857541453399094</v>
          </cell>
          <cell r="ES4818">
            <v>37.911485175048036</v>
          </cell>
          <cell r="ET4818">
            <v>39.232377261724032</v>
          </cell>
          <cell r="EU4818">
            <v>40.701805203902651</v>
          </cell>
          <cell r="EV4818">
            <v>42.560403095333626</v>
          </cell>
          <cell r="EW4818">
            <v>45.248954489881399</v>
          </cell>
          <cell r="EX4818">
            <v>48.150127474992253</v>
          </cell>
          <cell r="EY4818">
            <v>51.099183940810974</v>
          </cell>
          <cell r="EZ4818">
            <v>53.9553243544945</v>
          </cell>
          <cell r="FA4818">
            <v>56.964054390983961</v>
          </cell>
          <cell r="FB4818">
            <v>60.23400119296344</v>
          </cell>
          <cell r="FC4818">
            <v>63.571831235778767</v>
          </cell>
          <cell r="FD4818">
            <v>65.554597357540231</v>
          </cell>
          <cell r="FE4818">
            <v>67.029735984786512</v>
          </cell>
          <cell r="FF4818">
            <v>68.537358440043349</v>
          </cell>
          <cell r="FG4818">
            <v>70.080065171767728</v>
          </cell>
          <cell r="FH4818">
            <v>71.656308844987251</v>
          </cell>
          <cell r="FI4818">
            <v>73.268605172786806</v>
          </cell>
          <cell r="FJ4818">
            <v>74.917198887684094</v>
          </cell>
          <cell r="FK4818">
            <v>76.603001800676481</v>
          </cell>
          <cell r="FL4818">
            <v>78.326927090795621</v>
          </cell>
          <cell r="FM4818">
            <v>80.089219081298296</v>
          </cell>
          <cell r="FN4818">
            <v>81.891463819766528</v>
          </cell>
          <cell r="FO4818">
            <v>83.734004373782227</v>
          </cell>
          <cell r="FP4818">
            <v>85.617755115033106</v>
          </cell>
          <cell r="FQ4818">
            <v>87.543640494268871</v>
          </cell>
          <cell r="FR4818">
            <v>89.513522923015103</v>
          </cell>
          <cell r="FS4818">
            <v>91.527476553360245</v>
          </cell>
          <cell r="FT4818">
            <v>93.587366820570878</v>
          </cell>
          <cell r="FU4818">
            <v>95.692513711394085</v>
          </cell>
          <cell r="FV4818">
            <v>97.846488285239374</v>
          </cell>
          <cell r="FW4818">
            <v>100.04757721958904</v>
          </cell>
          <cell r="FX4818">
            <v>102.29859750874235</v>
          </cell>
          <cell r="FY4818">
            <v>104.60048694709378</v>
          </cell>
          <cell r="FZ4818">
            <v>106.95350573853798</v>
          </cell>
          <cell r="GA4818">
            <v>109.36020589197224</v>
          </cell>
          <cell r="GB4818">
            <v>111.82086484503898</v>
          </cell>
          <cell r="ID4818" t="str">
            <v>On</v>
          </cell>
        </row>
        <row r="4819">
          <cell r="B4819">
            <v>7</v>
          </cell>
          <cell r="D4819">
            <v>12</v>
          </cell>
          <cell r="AD4819">
            <v>25.07</v>
          </cell>
          <cell r="AE4819">
            <v>38.1</v>
          </cell>
          <cell r="AF4819">
            <v>44.75</v>
          </cell>
          <cell r="AG4819">
            <v>45</v>
          </cell>
          <cell r="AH4819">
            <v>52.46</v>
          </cell>
          <cell r="AI4819">
            <v>115</v>
          </cell>
          <cell r="AJ4819">
            <v>82.55</v>
          </cell>
          <cell r="AK4819">
            <v>82.19</v>
          </cell>
          <cell r="AL4819">
            <v>128.96</v>
          </cell>
          <cell r="AM4819">
            <v>31.94</v>
          </cell>
          <cell r="AN4819">
            <v>85</v>
          </cell>
          <cell r="AO4819">
            <v>63.18</v>
          </cell>
          <cell r="AP4819">
            <v>51.51</v>
          </cell>
          <cell r="AQ4819">
            <v>125.03</v>
          </cell>
          <cell r="AR4819">
            <v>50.650748264508174</v>
          </cell>
          <cell r="AS4819">
            <v>52.106547010620872</v>
          </cell>
          <cell r="AT4819">
            <v>53.929497138592779</v>
          </cell>
          <cell r="AU4819">
            <v>55.959437682127721</v>
          </cell>
          <cell r="AV4819">
            <v>58.530370542013486</v>
          </cell>
          <cell r="AW4819">
            <v>62.25579361958669</v>
          </cell>
          <cell r="AX4819">
            <v>66.276718469138757</v>
          </cell>
          <cell r="AY4819">
            <v>70.363911489102662</v>
          </cell>
          <cell r="AZ4819">
            <v>74.321453048883285</v>
          </cell>
          <cell r="BA4819">
            <v>78.49094133399511</v>
          </cell>
          <cell r="BB4819">
            <v>83.023511612652044</v>
          </cell>
          <cell r="BC4819">
            <v>87.650148768560641</v>
          </cell>
          <cell r="BD4819">
            <v>90.390904027789574</v>
          </cell>
          <cell r="BE4819">
            <v>92.42492122261919</v>
          </cell>
          <cell r="BF4819">
            <v>94.503721575748983</v>
          </cell>
          <cell r="BG4819">
            <v>96.630912811497652</v>
          </cell>
          <cell r="BH4819">
            <v>98.804333721948211</v>
          </cell>
          <cell r="BI4819">
            <v>101.02747100555004</v>
          </cell>
          <cell r="BJ4819">
            <v>103.30065915744828</v>
          </cell>
          <cell r="BK4819">
            <v>105.62515530086046</v>
          </cell>
          <cell r="BL4819">
            <v>108.00221820538584</v>
          </cell>
          <cell r="BM4819">
            <v>110.43218099235952</v>
          </cell>
          <cell r="BN4819">
            <v>112.91723284967965</v>
          </cell>
          <cell r="BO4819">
            <v>115.4578464158964</v>
          </cell>
          <cell r="BP4819">
            <v>118.05528099421413</v>
          </cell>
          <cell r="BQ4819">
            <v>120.71080965404664</v>
          </cell>
          <cell r="BR4819">
            <v>123.42701291784435</v>
          </cell>
          <cell r="BS4819">
            <v>126.20398009692767</v>
          </cell>
          <cell r="BT4819">
            <v>129.04429530269309</v>
          </cell>
          <cell r="BU4819">
            <v>131.94700050064256</v>
          </cell>
          <cell r="BV4819">
            <v>134.91705243622195</v>
          </cell>
          <cell r="BW4819">
            <v>137.95204930397719</v>
          </cell>
          <cell r="BX4819">
            <v>141.05590059598529</v>
          </cell>
          <cell r="BY4819">
            <v>144.22989536761759</v>
          </cell>
          <cell r="BZ4819">
            <v>147.47438474201951</v>
          </cell>
          <cell r="CA4819">
            <v>150.79290048446734</v>
          </cell>
          <cell r="CB4819">
            <v>154.1858170198669</v>
          </cell>
          <cell r="EM4819">
            <v>32.229999999999997</v>
          </cell>
          <cell r="EN4819">
            <v>63.49</v>
          </cell>
          <cell r="EO4819">
            <v>57.9</v>
          </cell>
          <cell r="EP4819">
            <v>43.73</v>
          </cell>
          <cell r="EQ4819">
            <v>84.15</v>
          </cell>
          <cell r="ER4819">
            <v>43.000528472276109</v>
          </cell>
          <cell r="ES4819">
            <v>44.236445365452354</v>
          </cell>
          <cell r="ET4819">
            <v>45.784059597566724</v>
          </cell>
          <cell r="EU4819">
            <v>47.507400695776454</v>
          </cell>
          <cell r="EV4819">
            <v>49.690023370263049</v>
          </cell>
          <cell r="EW4819">
            <v>52.852763637828104</v>
          </cell>
          <cell r="EX4819">
            <v>56.266373493601975</v>
          </cell>
          <cell r="EY4819">
            <v>59.736242465899032</v>
          </cell>
          <cell r="EZ4819">
            <v>63.096042357361014</v>
          </cell>
          <cell r="FA4819">
            <v>66.635776830433045</v>
          </cell>
          <cell r="FB4819">
            <v>70.483753888978327</v>
          </cell>
          <cell r="FC4819">
            <v>74.411590092198736</v>
          </cell>
          <cell r="FD4819">
            <v>76.738385422932211</v>
          </cell>
          <cell r="FE4819">
            <v>78.465187440596722</v>
          </cell>
          <cell r="FF4819">
            <v>80.230008629538005</v>
          </cell>
          <cell r="FG4819">
            <v>82.035911808324443</v>
          </cell>
          <cell r="FH4819">
            <v>83.881062194929044</v>
          </cell>
          <cell r="FI4819">
            <v>85.768419861632751</v>
          </cell>
          <cell r="FJ4819">
            <v>87.698268781891144</v>
          </cell>
          <cell r="FK4819">
            <v>89.671676204749133</v>
          </cell>
          <cell r="FL4819">
            <v>91.689710776966081</v>
          </cell>
          <cell r="FM4819">
            <v>93.75265530568592</v>
          </cell>
          <cell r="FN4819">
            <v>95.862368326858686</v>
          </cell>
          <cell r="FO4819">
            <v>98.019251092353898</v>
          </cell>
          <cell r="FP4819">
            <v>100.22437270194105</v>
          </cell>
          <cell r="FQ4819">
            <v>102.47881394236963</v>
          </cell>
          <cell r="FR4819">
            <v>104.78476557750598</v>
          </cell>
          <cell r="FS4819">
            <v>107.14230342921077</v>
          </cell>
          <cell r="FT4819">
            <v>109.55362130822691</v>
          </cell>
          <cell r="FU4819">
            <v>112.0179058802776</v>
          </cell>
          <cell r="FV4819">
            <v>114.53936523075103</v>
          </cell>
          <cell r="FW4819">
            <v>117.11596031960633</v>
          </cell>
          <cell r="FX4819">
            <v>119.7510101545804</v>
          </cell>
          <cell r="FY4819">
            <v>122.44560909388306</v>
          </cell>
          <cell r="FZ4819">
            <v>125.20005522749976</v>
          </cell>
          <cell r="GA4819">
            <v>128.0173468877064</v>
          </cell>
          <cell r="GB4819">
            <v>130.89780194678275</v>
          </cell>
          <cell r="ID4819" t="str">
            <v>On</v>
          </cell>
        </row>
        <row r="4820">
          <cell r="B4820">
            <v>7</v>
          </cell>
          <cell r="D4820">
            <v>13</v>
          </cell>
          <cell r="AD4820">
            <v>30</v>
          </cell>
          <cell r="AE4820">
            <v>40.880000000000003</v>
          </cell>
          <cell r="AF4820">
            <v>50</v>
          </cell>
          <cell r="AG4820">
            <v>50</v>
          </cell>
          <cell r="AH4820">
            <v>57.81</v>
          </cell>
          <cell r="AI4820">
            <v>127.41</v>
          </cell>
          <cell r="AJ4820">
            <v>84.15</v>
          </cell>
          <cell r="AK4820">
            <v>83.7</v>
          </cell>
          <cell r="AL4820">
            <v>142.26</v>
          </cell>
          <cell r="AM4820">
            <v>32.79</v>
          </cell>
          <cell r="AN4820">
            <v>90.57</v>
          </cell>
          <cell r="AO4820">
            <v>72.94</v>
          </cell>
          <cell r="AP4820">
            <v>52.03</v>
          </cell>
          <cell r="AQ4820">
            <v>143.24</v>
          </cell>
          <cell r="AR4820">
            <v>56.820611736088615</v>
          </cell>
          <cell r="AS4820">
            <v>58.459613143194048</v>
          </cell>
          <cell r="AT4820">
            <v>60.510742139191791</v>
          </cell>
          <cell r="AU4820">
            <v>62.796341095515992</v>
          </cell>
          <cell r="AV4820">
            <v>65.693721557032248</v>
          </cell>
          <cell r="AW4820">
            <v>69.897248132572926</v>
          </cell>
          <cell r="AX4820">
            <v>74.43489003818371</v>
          </cell>
          <cell r="AY4820">
            <v>79.047240250399199</v>
          </cell>
          <cell r="AZ4820">
            <v>83.512593360219384</v>
          </cell>
          <cell r="BA4820">
            <v>88.217492706974113</v>
          </cell>
          <cell r="BB4820">
            <v>93.332951701827326</v>
          </cell>
          <cell r="BC4820">
            <v>98.554552543946016</v>
          </cell>
          <cell r="BD4820">
            <v>101.64179858008097</v>
          </cell>
          <cell r="BE4820">
            <v>103.92898929098946</v>
          </cell>
          <cell r="BF4820">
            <v>106.26653126644661</v>
          </cell>
          <cell r="BG4820">
            <v>108.65849867014101</v>
          </cell>
          <cell r="BH4820">
            <v>111.10243950014139</v>
          </cell>
          <cell r="BI4820">
            <v>113.60228853935995</v>
          </cell>
          <cell r="BJ4820">
            <v>116.15841957278079</v>
          </cell>
          <cell r="BK4820">
            <v>118.77224609065145</v>
          </cell>
          <cell r="BL4820">
            <v>121.44518324550775</v>
          </cell>
          <cell r="BM4820">
            <v>124.17760263994171</v>
          </cell>
          <cell r="BN4820">
            <v>126.9719677391786</v>
          </cell>
          <cell r="BO4820">
            <v>129.828809669566</v>
          </cell>
          <cell r="BP4820">
            <v>132.74954330866285</v>
          </cell>
          <cell r="BQ4820">
            <v>135.73559891011237</v>
          </cell>
          <cell r="BR4820">
            <v>138.78988804721791</v>
          </cell>
          <cell r="BS4820">
            <v>141.9125009596911</v>
          </cell>
          <cell r="BT4820">
            <v>145.10635279934175</v>
          </cell>
          <cell r="BU4820">
            <v>148.37035021441011</v>
          </cell>
          <cell r="BV4820">
            <v>151.7100927110842</v>
          </cell>
          <cell r="BW4820">
            <v>155.12284852351064</v>
          </cell>
          <cell r="BX4820">
            <v>158.6130336343316</v>
          </cell>
          <cell r="BY4820">
            <v>162.18209437213216</v>
          </cell>
          <cell r="BZ4820">
            <v>165.83041951367565</v>
          </cell>
          <cell r="CA4820">
            <v>169.56199059529845</v>
          </cell>
          <cell r="CB4820">
            <v>173.37722223246226</v>
          </cell>
          <cell r="EM4820">
            <v>32.69</v>
          </cell>
          <cell r="EN4820">
            <v>65.86</v>
          </cell>
          <cell r="EO4820">
            <v>67.09</v>
          </cell>
          <cell r="EP4820">
            <v>48.46</v>
          </cell>
          <cell r="EQ4820">
            <v>97.49</v>
          </cell>
          <cell r="ER4820">
            <v>52.921907452063316</v>
          </cell>
          <cell r="ES4820">
            <v>54.448449988836892</v>
          </cell>
          <cell r="ET4820">
            <v>56.358842284551876</v>
          </cell>
          <cell r="EU4820">
            <v>58.487616557538054</v>
          </cell>
          <cell r="EV4820">
            <v>61.186195399842063</v>
          </cell>
          <cell r="EW4820">
            <v>65.101300105794422</v>
          </cell>
          <cell r="EX4820">
            <v>69.327595065354259</v>
          </cell>
          <cell r="EY4820">
            <v>73.62347227627032</v>
          </cell>
          <cell r="EZ4820">
            <v>77.782438482341561</v>
          </cell>
          <cell r="FA4820">
            <v>82.164514637323947</v>
          </cell>
          <cell r="FB4820">
            <v>86.928980193552803</v>
          </cell>
          <cell r="FC4820">
            <v>91.792304752635474</v>
          </cell>
          <cell r="FD4820">
            <v>94.667721683465757</v>
          </cell>
          <cell r="FE4820">
            <v>96.797978493971726</v>
          </cell>
          <cell r="FF4820">
            <v>98.975131754218765</v>
          </cell>
          <cell r="FG4820">
            <v>101.20297608216478</v>
          </cell>
          <cell r="FH4820">
            <v>103.47922771817896</v>
          </cell>
          <cell r="FI4820">
            <v>105.80755146295181</v>
          </cell>
          <cell r="FJ4820">
            <v>108.18829545448696</v>
          </cell>
          <cell r="FK4820">
            <v>110.62277619744319</v>
          </cell>
          <cell r="FL4820">
            <v>113.11231174471084</v>
          </cell>
          <cell r="FM4820">
            <v>115.65724820164472</v>
          </cell>
          <cell r="FN4820">
            <v>118.25988000462415</v>
          </cell>
          <cell r="FO4820">
            <v>120.92070183715487</v>
          </cell>
          <cell r="FP4820">
            <v>123.6410314960177</v>
          </cell>
          <cell r="FQ4820">
            <v>126.42220109905911</v>
          </cell>
          <cell r="FR4820">
            <v>129.26692244413184</v>
          </cell>
          <cell r="FS4820">
            <v>132.17527957921641</v>
          </cell>
          <cell r="FT4820">
            <v>135.14998763513552</v>
          </cell>
          <cell r="FU4820">
            <v>138.19002827965238</v>
          </cell>
          <cell r="FV4820">
            <v>141.30061681297599</v>
          </cell>
          <cell r="FW4820">
            <v>144.47920890734818</v>
          </cell>
          <cell r="FX4820">
            <v>147.72991754602555</v>
          </cell>
          <cell r="FY4820">
            <v>151.05408981882613</v>
          </cell>
          <cell r="FZ4820">
            <v>154.45208782688297</v>
          </cell>
          <cell r="GA4820">
            <v>157.92761991635908</v>
          </cell>
          <cell r="GB4820">
            <v>161.48107225418261</v>
          </cell>
          <cell r="ID4820" t="str">
            <v>On</v>
          </cell>
        </row>
        <row r="4821">
          <cell r="B4821">
            <v>7</v>
          </cell>
          <cell r="D4821">
            <v>14</v>
          </cell>
          <cell r="AD4821">
            <v>35.19</v>
          </cell>
          <cell r="AE4821">
            <v>43.1</v>
          </cell>
          <cell r="AF4821">
            <v>55</v>
          </cell>
          <cell r="AG4821">
            <v>50</v>
          </cell>
          <cell r="AH4821">
            <v>58.43</v>
          </cell>
          <cell r="AI4821">
            <v>147.9</v>
          </cell>
          <cell r="AJ4821">
            <v>94.54</v>
          </cell>
          <cell r="AK4821">
            <v>93.9</v>
          </cell>
          <cell r="AL4821">
            <v>158.27000000000001</v>
          </cell>
          <cell r="AM4821">
            <v>33.979999999999997</v>
          </cell>
          <cell r="AN4821">
            <v>101.17</v>
          </cell>
          <cell r="AO4821">
            <v>90.82</v>
          </cell>
          <cell r="AP4821">
            <v>59.06</v>
          </cell>
          <cell r="AQ4821">
            <v>202.1</v>
          </cell>
          <cell r="AR4821">
            <v>63.132665811455993</v>
          </cell>
          <cell r="AS4821">
            <v>64.96014295234589</v>
          </cell>
          <cell r="AT4821">
            <v>67.244174632546319</v>
          </cell>
          <cell r="AU4821">
            <v>69.790902709577892</v>
          </cell>
          <cell r="AV4821">
            <v>73.021461098298445</v>
          </cell>
          <cell r="AW4821">
            <v>77.712638723283348</v>
          </cell>
          <cell r="AX4821">
            <v>82.777274918356355</v>
          </cell>
          <cell r="AY4821">
            <v>87.925231444939755</v>
          </cell>
          <cell r="AZ4821">
            <v>92.908542139624984</v>
          </cell>
          <cell r="BA4821">
            <v>98.15952595117291</v>
          </cell>
          <cell r="BB4821">
            <v>103.86944037382575</v>
          </cell>
          <cell r="BC4821">
            <v>109.69781340197653</v>
          </cell>
          <cell r="BD4821">
            <v>113.13879089921717</v>
          </cell>
          <cell r="BE4821">
            <v>115.68469248645128</v>
          </cell>
          <cell r="BF4821">
            <v>118.286636097125</v>
          </cell>
          <cell r="BG4821">
            <v>120.94917094501409</v>
          </cell>
          <cell r="BH4821">
            <v>123.66954980751073</v>
          </cell>
          <cell r="BI4821">
            <v>126.45216289738191</v>
          </cell>
          <cell r="BJ4821">
            <v>129.2974258873092</v>
          </cell>
          <cell r="BK4821">
            <v>132.20691152790462</v>
          </cell>
          <cell r="BL4821">
            <v>135.18219424979688</v>
          </cell>
          <cell r="BM4821">
            <v>138.22368671284346</v>
          </cell>
          <cell r="BN4821">
            <v>141.33412987190144</v>
          </cell>
          <cell r="BO4821">
            <v>144.51411722543952</v>
          </cell>
          <cell r="BP4821">
            <v>147.76522209867761</v>
          </cell>
          <cell r="BQ4821">
            <v>151.08903484449527</v>
          </cell>
          <cell r="BR4821">
            <v>154.48880513875363</v>
          </cell>
          <cell r="BS4821">
            <v>157.96462417377347</v>
          </cell>
          <cell r="BT4821">
            <v>161.51974519316065</v>
          </cell>
          <cell r="BU4821">
            <v>165.15293797063748</v>
          </cell>
          <cell r="BV4821">
            <v>168.87045758388979</v>
          </cell>
          <cell r="BW4821">
            <v>172.66923528551149</v>
          </cell>
          <cell r="BX4821">
            <v>176.55420477634715</v>
          </cell>
          <cell r="BY4821">
            <v>180.52697257728056</v>
          </cell>
          <cell r="BZ4821">
            <v>184.58796767270655</v>
          </cell>
          <cell r="CA4821">
            <v>188.74162876036991</v>
          </cell>
          <cell r="CB4821">
            <v>192.98841326839744</v>
          </cell>
          <cell r="EM4821">
            <v>32.65</v>
          </cell>
          <cell r="EN4821">
            <v>71.66</v>
          </cell>
          <cell r="EO4821">
            <v>83.04</v>
          </cell>
          <cell r="EP4821">
            <v>55.02</v>
          </cell>
          <cell r="EQ4821">
            <v>157.52000000000001</v>
          </cell>
          <cell r="ER4821">
            <v>58.814075058352678</v>
          </cell>
          <cell r="ES4821">
            <v>60.516543603760091</v>
          </cell>
          <cell r="ET4821">
            <v>62.644336069805263</v>
          </cell>
          <cell r="EU4821">
            <v>65.01685518254277</v>
          </cell>
          <cell r="EV4821">
            <v>68.026427186393178</v>
          </cell>
          <cell r="EW4821">
            <v>72.396704750339481</v>
          </cell>
          <cell r="EX4821">
            <v>77.114894446460667</v>
          </cell>
          <cell r="EY4821">
            <v>81.910704945827732</v>
          </cell>
          <cell r="EZ4821">
            <v>86.553132213379058</v>
          </cell>
          <cell r="FA4821">
            <v>91.444922415061527</v>
          </cell>
          <cell r="FB4821">
            <v>96.764250073956873</v>
          </cell>
          <cell r="FC4821">
            <v>102.19393317603706</v>
          </cell>
          <cell r="FD4821">
            <v>105.39953056679528</v>
          </cell>
          <cell r="FE4821">
            <v>107.77127972577972</v>
          </cell>
          <cell r="FF4821">
            <v>110.19523735292614</v>
          </cell>
          <cell r="FG4821">
            <v>112.67564147298808</v>
          </cell>
          <cell r="FH4821">
            <v>115.20993278715274</v>
          </cell>
          <cell r="FI4821">
            <v>117.80220119563077</v>
          </cell>
          <cell r="FJ4821">
            <v>120.45283393700902</v>
          </cell>
          <cell r="FK4821">
            <v>123.16329617787525</v>
          </cell>
          <cell r="FL4821">
            <v>125.93505464991237</v>
          </cell>
          <cell r="FM4821">
            <v>128.76849378497542</v>
          </cell>
          <cell r="FN4821">
            <v>131.66616704287196</v>
          </cell>
          <cell r="FO4821">
            <v>134.62862732380094</v>
          </cell>
          <cell r="FP4821">
            <v>137.65734032965193</v>
          </cell>
          <cell r="FQ4821">
            <v>140.75378762519694</v>
          </cell>
          <cell r="FR4821">
            <v>143.92099659218127</v>
          </cell>
          <cell r="FS4821">
            <v>147.15905218491395</v>
          </cell>
          <cell r="FT4821">
            <v>150.47098510883339</v>
          </cell>
          <cell r="FU4821">
            <v>153.85564929130501</v>
          </cell>
          <cell r="FV4821">
            <v>157.31887193135145</v>
          </cell>
          <cell r="FW4821">
            <v>160.85779419926928</v>
          </cell>
          <cell r="FX4821">
            <v>164.47701230603829</v>
          </cell>
          <cell r="FY4821">
            <v>168.1780228784622</v>
          </cell>
          <cell r="FZ4821">
            <v>171.96122555625323</v>
          </cell>
          <cell r="GA4821">
            <v>175.8307554079843</v>
          </cell>
          <cell r="GB4821">
            <v>179.78703857140582</v>
          </cell>
          <cell r="ID4821" t="str">
            <v>On</v>
          </cell>
        </row>
        <row r="4822">
          <cell r="B4822">
            <v>7</v>
          </cell>
          <cell r="D4822">
            <v>15</v>
          </cell>
          <cell r="AD4822">
            <v>40</v>
          </cell>
          <cell r="AE4822">
            <v>44.7</v>
          </cell>
          <cell r="AF4822">
            <v>60.38</v>
          </cell>
          <cell r="AG4822">
            <v>52</v>
          </cell>
          <cell r="AH4822">
            <v>60.77</v>
          </cell>
          <cell r="AI4822">
            <v>160</v>
          </cell>
          <cell r="AJ4822">
            <v>106.93</v>
          </cell>
          <cell r="AK4822">
            <v>102.13</v>
          </cell>
          <cell r="AL4822">
            <v>172.18</v>
          </cell>
          <cell r="AM4822">
            <v>34.96</v>
          </cell>
          <cell r="AN4822">
            <v>112.63</v>
          </cell>
          <cell r="AO4822">
            <v>103.43</v>
          </cell>
          <cell r="AP4822">
            <v>67.290000000000006</v>
          </cell>
          <cell r="AQ4822">
            <v>208.49</v>
          </cell>
          <cell r="AR4822">
            <v>67.025496474734268</v>
          </cell>
          <cell r="AS4822">
            <v>68.968449882914072</v>
          </cell>
          <cell r="AT4822">
            <v>71.396507438939352</v>
          </cell>
          <cell r="AU4822">
            <v>74.10458707606881</v>
          </cell>
          <cell r="AV4822">
            <v>77.541201322656264</v>
          </cell>
          <cell r="AW4822">
            <v>82.534194599404771</v>
          </cell>
          <cell r="AX4822">
            <v>87.925026787428592</v>
          </cell>
          <cell r="AY4822">
            <v>93.404507006294594</v>
          </cell>
          <cell r="AZ4822">
            <v>98.708386789819016</v>
          </cell>
          <cell r="BA4822">
            <v>104.29736520452607</v>
          </cell>
          <cell r="BB4822">
            <v>110.37525172366117</v>
          </cell>
          <cell r="BC4822">
            <v>116.57921942568433</v>
          </cell>
          <cell r="BD4822">
            <v>120.23889361661895</v>
          </cell>
          <cell r="BE4822">
            <v>122.9445654802247</v>
          </cell>
          <cell r="BF4822">
            <v>125.70979313925268</v>
          </cell>
          <cell r="BG4822">
            <v>128.53942033627277</v>
          </cell>
          <cell r="BH4822">
            <v>131.43051612726524</v>
          </cell>
          <cell r="BI4822">
            <v>134.38775376436121</v>
          </cell>
          <cell r="BJ4822">
            <v>137.41157352610864</v>
          </cell>
          <cell r="BK4822">
            <v>140.50364689889435</v>
          </cell>
          <cell r="BL4822">
            <v>143.66564705899995</v>
          </cell>
          <cell r="BM4822">
            <v>146.89801076232956</v>
          </cell>
          <cell r="BN4822">
            <v>150.20365235459906</v>
          </cell>
          <cell r="BO4822">
            <v>153.58320196130529</v>
          </cell>
          <cell r="BP4822">
            <v>157.03833114350098</v>
          </cell>
          <cell r="BQ4822">
            <v>160.57072950513827</v>
          </cell>
          <cell r="BR4822">
            <v>164.18385565894599</v>
          </cell>
          <cell r="BS4822">
            <v>167.87780138270028</v>
          </cell>
          <cell r="BT4822">
            <v>171.65602885029656</v>
          </cell>
          <cell r="BU4822">
            <v>175.51722228847675</v>
          </cell>
          <cell r="BV4822">
            <v>179.46804253758663</v>
          </cell>
          <cell r="BW4822">
            <v>183.50521260077755</v>
          </cell>
          <cell r="BX4822">
            <v>187.63398579376232</v>
          </cell>
          <cell r="BY4822">
            <v>191.85606794442111</v>
          </cell>
          <cell r="BZ4822">
            <v>196.17191161131959</v>
          </cell>
          <cell r="CA4822">
            <v>200.58623959505201</v>
          </cell>
          <cell r="CB4822">
            <v>205.09953449753309</v>
          </cell>
          <cell r="EM4822">
            <v>34.729999999999997</v>
          </cell>
          <cell r="EN4822">
            <v>79.52</v>
          </cell>
          <cell r="EO4822">
            <v>92.61</v>
          </cell>
          <cell r="EP4822">
            <v>63.19</v>
          </cell>
          <cell r="EQ4822">
            <v>164.31</v>
          </cell>
          <cell r="ER4822">
            <v>62.941612754323941</v>
          </cell>
          <cell r="ES4822">
            <v>64.766181425194532</v>
          </cell>
          <cell r="ET4822">
            <v>67.046296701836482</v>
          </cell>
          <cell r="EU4822">
            <v>69.589372229704082</v>
          </cell>
          <cell r="EV4822">
            <v>72.816592533491587</v>
          </cell>
          <cell r="EW4822">
            <v>77.505361223605092</v>
          </cell>
          <cell r="EX4822">
            <v>82.567728380110154</v>
          </cell>
          <cell r="EY4822">
            <v>87.713342216194903</v>
          </cell>
          <cell r="EZ4822">
            <v>92.694055004438439</v>
          </cell>
          <cell r="FA4822">
            <v>97.942495278258306</v>
          </cell>
          <cell r="FB4822">
            <v>103.65005433820996</v>
          </cell>
          <cell r="FC4822">
            <v>109.47601241654023</v>
          </cell>
          <cell r="FD4822">
            <v>112.91270155497325</v>
          </cell>
          <cell r="FE4822">
            <v>115.45351601568431</v>
          </cell>
          <cell r="FF4822">
            <v>118.05025751923579</v>
          </cell>
          <cell r="FG4822">
            <v>120.70747467750149</v>
          </cell>
          <cell r="FH4822">
            <v>123.42241512976503</v>
          </cell>
          <cell r="FI4822">
            <v>126.19946738549537</v>
          </cell>
          <cell r="FJ4822">
            <v>129.03904489693571</v>
          </cell>
          <cell r="FK4822">
            <v>131.94271730630305</v>
          </cell>
          <cell r="FL4822">
            <v>134.91205584274343</v>
          </cell>
          <cell r="FM4822">
            <v>137.94747065049197</v>
          </cell>
          <cell r="FN4822">
            <v>141.05169850330083</v>
          </cell>
          <cell r="FO4822">
            <v>144.22533113293031</v>
          </cell>
          <cell r="FP4822">
            <v>147.46993825171387</v>
          </cell>
          <cell r="FQ4822">
            <v>150.78710651552512</v>
          </cell>
          <cell r="FR4822">
            <v>154.18008380277598</v>
          </cell>
          <cell r="FS4822">
            <v>157.64895629919496</v>
          </cell>
          <cell r="FT4822">
            <v>161.19697522737761</v>
          </cell>
          <cell r="FU4822">
            <v>164.82290498452733</v>
          </cell>
          <cell r="FV4822">
            <v>168.53300056397828</v>
          </cell>
          <cell r="FW4822">
            <v>172.32418463728834</v>
          </cell>
          <cell r="FX4822">
            <v>176.20139043405914</v>
          </cell>
          <cell r="FY4822">
            <v>180.16621984556352</v>
          </cell>
          <cell r="FZ4822">
            <v>184.21909785583716</v>
          </cell>
          <cell r="GA4822">
            <v>188.3644595038094</v>
          </cell>
          <cell r="GB4822">
            <v>192.60275798631466</v>
          </cell>
          <cell r="ID4822" t="str">
            <v>On</v>
          </cell>
        </row>
        <row r="4823">
          <cell r="B4823">
            <v>7</v>
          </cell>
          <cell r="D4823">
            <v>16</v>
          </cell>
          <cell r="AD4823">
            <v>46</v>
          </cell>
          <cell r="AE4823">
            <v>44.97</v>
          </cell>
          <cell r="AF4823">
            <v>61.81</v>
          </cell>
          <cell r="AG4823">
            <v>55</v>
          </cell>
          <cell r="AH4823">
            <v>61.64</v>
          </cell>
          <cell r="AI4823">
            <v>160</v>
          </cell>
          <cell r="AJ4823">
            <v>116.25</v>
          </cell>
          <cell r="AK4823">
            <v>109.44</v>
          </cell>
          <cell r="AL4823">
            <v>185.14</v>
          </cell>
          <cell r="AM4823">
            <v>37.159999999999997</v>
          </cell>
          <cell r="AN4823">
            <v>119.69</v>
          </cell>
          <cell r="AO4823">
            <v>115.39</v>
          </cell>
          <cell r="AP4823">
            <v>67.5</v>
          </cell>
          <cell r="AQ4823">
            <v>248.7</v>
          </cell>
          <cell r="AR4823">
            <v>70.401328544235668</v>
          </cell>
          <cell r="AS4823">
            <v>72.443948018783203</v>
          </cell>
          <cell r="AT4823">
            <v>74.99714489435523</v>
          </cell>
          <cell r="AU4823">
            <v>77.845337309821474</v>
          </cell>
          <cell r="AV4823">
            <v>81.460999243211361</v>
          </cell>
          <cell r="AW4823">
            <v>86.716388079232786</v>
          </cell>
          <cell r="AX4823">
            <v>92.390830526283764</v>
          </cell>
          <cell r="AY4823">
            <v>98.158551346851652</v>
          </cell>
          <cell r="AZ4823">
            <v>103.74112838818637</v>
          </cell>
          <cell r="BA4823">
            <v>109.62396435336723</v>
          </cell>
          <cell r="BB4823">
            <v>116.02179526635001</v>
          </cell>
          <cell r="BC4823">
            <v>122.55233406053324</v>
          </cell>
          <cell r="BD4823">
            <v>126.40199612110354</v>
          </cell>
          <cell r="BE4823">
            <v>129.24635359307052</v>
          </cell>
          <cell r="BF4823">
            <v>132.15331653319816</v>
          </cell>
          <cell r="BG4823">
            <v>135.12798506181821</v>
          </cell>
          <cell r="BH4823">
            <v>138.16726788703471</v>
          </cell>
          <cell r="BI4823">
            <v>141.27608505512168</v>
          </cell>
          <cell r="BJ4823">
            <v>144.45489741929805</v>
          </cell>
          <cell r="BK4823">
            <v>147.705462409213</v>
          </cell>
          <cell r="BL4823">
            <v>151.02953915232047</v>
          </cell>
          <cell r="BM4823">
            <v>154.42758453853406</v>
          </cell>
          <cell r="BN4823">
            <v>157.90266467891496</v>
          </cell>
          <cell r="BO4823">
            <v>161.45544031759181</v>
          </cell>
          <cell r="BP4823">
            <v>165.08766852612834</v>
          </cell>
          <cell r="BQ4823">
            <v>168.80112529732054</v>
          </cell>
          <cell r="BR4823">
            <v>172.5994506928661</v>
          </cell>
          <cell r="BS4823">
            <v>176.48273699697063</v>
          </cell>
          <cell r="BT4823">
            <v>180.45462782683077</v>
          </cell>
          <cell r="BU4823">
            <v>184.51373251932046</v>
          </cell>
          <cell r="BV4823">
            <v>188.6670646920949</v>
          </cell>
          <cell r="BW4823">
            <v>192.91116649302089</v>
          </cell>
          <cell r="BX4823">
            <v>197.25156860599336</v>
          </cell>
          <cell r="BY4823">
            <v>201.69006329531877</v>
          </cell>
          <cell r="BZ4823">
            <v>206.22712280232344</v>
          </cell>
          <cell r="CA4823">
            <v>210.86771764124501</v>
          </cell>
          <cell r="CB4823">
            <v>215.61235147959084</v>
          </cell>
          <cell r="EM4823">
            <v>37.409999999999997</v>
          </cell>
          <cell r="EN4823">
            <v>84.9</v>
          </cell>
          <cell r="EO4823">
            <v>103.77</v>
          </cell>
          <cell r="EP4823">
            <v>63.38</v>
          </cell>
          <cell r="EQ4823">
            <v>201.8</v>
          </cell>
          <cell r="ER4823">
            <v>66.10424004642455</v>
          </cell>
          <cell r="ES4823">
            <v>68.022184080451552</v>
          </cell>
          <cell r="ET4823">
            <v>70.419541383766443</v>
          </cell>
          <cell r="EU4823">
            <v>73.093888573281262</v>
          </cell>
          <cell r="EV4823">
            <v>76.488861215329422</v>
          </cell>
          <cell r="EW4823">
            <v>81.42347668832258</v>
          </cell>
          <cell r="EX4823">
            <v>86.751567981568371</v>
          </cell>
          <cell r="EY4823">
            <v>92.167244212791971</v>
          </cell>
          <cell r="EZ4823">
            <v>97.409077292492626</v>
          </cell>
          <cell r="FA4823">
            <v>102.93284238098393</v>
          </cell>
          <cell r="FB4823">
            <v>108.94016865157428</v>
          </cell>
          <cell r="FC4823">
            <v>115.07210270750514</v>
          </cell>
          <cell r="FD4823">
            <v>118.68679280230434</v>
          </cell>
          <cell r="FE4823">
            <v>121.3575391219083</v>
          </cell>
          <cell r="FF4823">
            <v>124.08706965739407</v>
          </cell>
          <cell r="FG4823">
            <v>126.88017323285983</v>
          </cell>
          <cell r="FH4823">
            <v>129.73394723970756</v>
          </cell>
          <cell r="FI4823">
            <v>132.65301141916464</v>
          </cell>
          <cell r="FJ4823">
            <v>135.63779849533498</v>
          </cell>
          <cell r="FK4823">
            <v>138.68995862956919</v>
          </cell>
          <cell r="FL4823">
            <v>141.81114357739366</v>
          </cell>
          <cell r="FM4823">
            <v>145.00178234151539</v>
          </cell>
          <cell r="FN4823">
            <v>148.2647538866612</v>
          </cell>
          <cell r="FO4823">
            <v>151.60067862709585</v>
          </cell>
          <cell r="FP4823">
            <v>155.01120638794094</v>
          </cell>
          <cell r="FQ4823">
            <v>158.49800476065445</v>
          </cell>
          <cell r="FR4823">
            <v>162.06449162835338</v>
          </cell>
          <cell r="FS4823">
            <v>165.71075364248887</v>
          </cell>
          <cell r="FT4823">
            <v>169.44021202465979</v>
          </cell>
          <cell r="FU4823">
            <v>173.25156099369676</v>
          </cell>
          <cell r="FV4823">
            <v>177.15138607681445</v>
          </cell>
          <cell r="FW4823">
            <v>181.13644047892836</v>
          </cell>
          <cell r="FX4823">
            <v>185.2119173073757</v>
          </cell>
          <cell r="FY4823">
            <v>189.37949943196006</v>
          </cell>
          <cell r="FZ4823">
            <v>193.63963026979644</v>
          </cell>
          <cell r="GA4823">
            <v>197.99697694966088</v>
          </cell>
          <cell r="GB4823">
            <v>202.45201239668842</v>
          </cell>
          <cell r="ID4823" t="str">
            <v>On</v>
          </cell>
        </row>
        <row r="4824">
          <cell r="B4824">
            <v>7</v>
          </cell>
          <cell r="D4824">
            <v>17</v>
          </cell>
          <cell r="AD4824">
            <v>45</v>
          </cell>
          <cell r="AE4824">
            <v>45.1</v>
          </cell>
          <cell r="AF4824">
            <v>59.23</v>
          </cell>
          <cell r="AG4824">
            <v>55</v>
          </cell>
          <cell r="AH4824">
            <v>60.87</v>
          </cell>
          <cell r="AI4824">
            <v>160.07</v>
          </cell>
          <cell r="AJ4824">
            <v>117.25</v>
          </cell>
          <cell r="AK4824">
            <v>108.03</v>
          </cell>
          <cell r="AL4824">
            <v>190.53</v>
          </cell>
          <cell r="AM4824">
            <v>40.409999999999997</v>
          </cell>
          <cell r="AN4824">
            <v>126.56</v>
          </cell>
          <cell r="AO4824">
            <v>122.49</v>
          </cell>
          <cell r="AP4824">
            <v>65.39</v>
          </cell>
          <cell r="AQ4824">
            <v>248.98</v>
          </cell>
          <cell r="AR4824">
            <v>71.555652869529055</v>
          </cell>
          <cell r="AS4824">
            <v>73.631371633658318</v>
          </cell>
          <cell r="AT4824">
            <v>76.22785718489412</v>
          </cell>
          <cell r="AU4824">
            <v>79.124352308458967</v>
          </cell>
          <cell r="AV4824">
            <v>82.801977046844982</v>
          </cell>
          <cell r="AW4824">
            <v>88.148460713165491</v>
          </cell>
          <cell r="AX4824">
            <v>93.921401527027626</v>
          </cell>
          <cell r="AY4824">
            <v>99.789225104228507</v>
          </cell>
          <cell r="AZ4824">
            <v>105.46855151401699</v>
          </cell>
          <cell r="BA4824">
            <v>111.45342210292463</v>
          </cell>
          <cell r="BB4824">
            <v>117.96239506673621</v>
          </cell>
          <cell r="BC4824">
            <v>124.60637586689703</v>
          </cell>
          <cell r="BD4824">
            <v>128.52169640810095</v>
          </cell>
          <cell r="BE4824">
            <v>131.41375300037137</v>
          </cell>
          <cell r="BF4824">
            <v>134.36946314747047</v>
          </cell>
          <cell r="BG4824">
            <v>137.39401662994086</v>
          </cell>
          <cell r="BH4824">
            <v>140.48426520493808</v>
          </cell>
          <cell r="BI4824">
            <v>143.64521608761103</v>
          </cell>
          <cell r="BJ4824">
            <v>146.87733558787735</v>
          </cell>
          <cell r="BK4824">
            <v>150.18241118515411</v>
          </cell>
          <cell r="BL4824">
            <v>153.56223205801012</v>
          </cell>
          <cell r="BM4824">
            <v>157.01726040537821</v>
          </cell>
          <cell r="BN4824">
            <v>160.55061713221625</v>
          </cell>
          <cell r="BO4824">
            <v>164.16297108650019</v>
          </cell>
          <cell r="BP4824">
            <v>167.85610924322913</v>
          </cell>
          <cell r="BQ4824">
            <v>171.63183779467954</v>
          </cell>
          <cell r="BR4824">
            <v>175.49385938563057</v>
          </cell>
          <cell r="BS4824">
            <v>179.44226647082266</v>
          </cell>
          <cell r="BT4824">
            <v>183.48076524867218</v>
          </cell>
          <cell r="BU4824">
            <v>187.60793799212743</v>
          </cell>
          <cell r="BV4824">
            <v>191.83092081434131</v>
          </cell>
          <cell r="BW4824">
            <v>196.14619347804575</v>
          </cell>
          <cell r="BX4824">
            <v>200.55938192479235</v>
          </cell>
          <cell r="BY4824">
            <v>205.07230863274754</v>
          </cell>
          <cell r="BZ4824">
            <v>209.68545100068232</v>
          </cell>
          <cell r="CA4824">
            <v>214.40386702044344</v>
          </cell>
          <cell r="CB4824">
            <v>219.22806598084395</v>
          </cell>
          <cell r="EM4824">
            <v>40.93</v>
          </cell>
          <cell r="EN4824">
            <v>93.2</v>
          </cell>
          <cell r="EO4824">
            <v>109.67</v>
          </cell>
          <cell r="EP4824">
            <v>61.34</v>
          </cell>
          <cell r="EQ4824">
            <v>203.98</v>
          </cell>
          <cell r="ER4824">
            <v>67.123776525721254</v>
          </cell>
          <cell r="ES4824">
            <v>69.070933415026786</v>
          </cell>
          <cell r="ET4824">
            <v>71.50660284021113</v>
          </cell>
          <cell r="EU4824">
            <v>74.223700422096243</v>
          </cell>
          <cell r="EV4824">
            <v>77.673547515728274</v>
          </cell>
          <cell r="EW4824">
            <v>82.688890964146992</v>
          </cell>
          <cell r="EX4824">
            <v>88.104278477869329</v>
          </cell>
          <cell r="EY4824">
            <v>93.608672088903148</v>
          </cell>
          <cell r="EZ4824">
            <v>98.936243307383435</v>
          </cell>
          <cell r="FA4824">
            <v>104.55043449752864</v>
          </cell>
          <cell r="FB4824">
            <v>110.65626721813121</v>
          </cell>
          <cell r="FC4824">
            <v>116.8887459194902</v>
          </cell>
          <cell r="FD4824">
            <v>120.56156687066697</v>
          </cell>
          <cell r="FE4824">
            <v>123.27450082646858</v>
          </cell>
          <cell r="FF4824">
            <v>126.04714588569873</v>
          </cell>
          <cell r="FG4824">
            <v>128.88437039425867</v>
          </cell>
          <cell r="FH4824">
            <v>131.78322109911153</v>
          </cell>
          <cell r="FI4824">
            <v>134.74839508814898</v>
          </cell>
          <cell r="FJ4824">
            <v>137.78032978988222</v>
          </cell>
          <cell r="FK4824">
            <v>140.88070197426754</v>
          </cell>
          <cell r="FL4824">
            <v>144.05119000517422</v>
          </cell>
          <cell r="FM4824">
            <v>147.29222745474689</v>
          </cell>
          <cell r="FN4824">
            <v>150.6067419313373</v>
          </cell>
          <cell r="FO4824">
            <v>153.99536085710236</v>
          </cell>
          <cell r="FP4824">
            <v>157.45976052882207</v>
          </cell>
          <cell r="FQ4824">
            <v>161.00163527031111</v>
          </cell>
          <cell r="FR4824">
            <v>164.62445839906073</v>
          </cell>
          <cell r="FS4824">
            <v>168.3283166435275</v>
          </cell>
          <cell r="FT4824">
            <v>172.11668665474159</v>
          </cell>
          <cell r="FU4824">
            <v>175.98823851410151</v>
          </cell>
          <cell r="FV4824">
            <v>179.94966635191463</v>
          </cell>
          <cell r="FW4824">
            <v>183.99766796059529</v>
          </cell>
          <cell r="FX4824">
            <v>188.1375208329525</v>
          </cell>
          <cell r="FY4824">
            <v>192.37093457000665</v>
          </cell>
          <cell r="FZ4824">
            <v>196.6983570023223</v>
          </cell>
          <cell r="GA4824">
            <v>201.12453284957948</v>
          </cell>
          <cell r="GB4824">
            <v>205.6499398572407</v>
          </cell>
          <cell r="ID4824" t="str">
            <v>On</v>
          </cell>
        </row>
        <row r="4825">
          <cell r="B4825">
            <v>7</v>
          </cell>
          <cell r="D4825">
            <v>18</v>
          </cell>
          <cell r="AD4825">
            <v>45.9</v>
          </cell>
          <cell r="AE4825">
            <v>44.1</v>
          </cell>
          <cell r="AF4825">
            <v>55</v>
          </cell>
          <cell r="AG4825">
            <v>55</v>
          </cell>
          <cell r="AH4825">
            <v>59.39</v>
          </cell>
          <cell r="AI4825">
            <v>155</v>
          </cell>
          <cell r="AJ4825">
            <v>109.14</v>
          </cell>
          <cell r="AK4825">
            <v>103.49</v>
          </cell>
          <cell r="AL4825">
            <v>181.65</v>
          </cell>
          <cell r="AM4825">
            <v>42.76</v>
          </cell>
          <cell r="AN4825">
            <v>110.03</v>
          </cell>
          <cell r="AO4825">
            <v>111.48</v>
          </cell>
          <cell r="AP4825">
            <v>55.28</v>
          </cell>
          <cell r="AQ4825">
            <v>201.99</v>
          </cell>
          <cell r="AR4825">
            <v>67.459272577982631</v>
          </cell>
          <cell r="AS4825">
            <v>69.414982140947814</v>
          </cell>
          <cell r="AT4825">
            <v>71.859145063328967</v>
          </cell>
          <cell r="AU4825">
            <v>74.585248628066765</v>
          </cell>
          <cell r="AV4825">
            <v>78.044907553724869</v>
          </cell>
          <cell r="AW4825">
            <v>83.071687760499188</v>
          </cell>
          <cell r="AX4825">
            <v>88.499040534086845</v>
          </cell>
          <cell r="AY4825">
            <v>94.01563739715948</v>
          </cell>
          <cell r="AZ4825">
            <v>99.355402922206423</v>
          </cell>
          <cell r="BA4825">
            <v>104.982220305365</v>
          </cell>
          <cell r="BB4825">
            <v>111.10130744189846</v>
          </cell>
          <cell r="BC4825">
            <v>117.3473290058291</v>
          </cell>
          <cell r="BD4825">
            <v>121.03145130712304</v>
          </cell>
          <cell r="BE4825">
            <v>123.75495777291269</v>
          </cell>
          <cell r="BF4825">
            <v>126.53841217238933</v>
          </cell>
          <cell r="BG4825">
            <v>129.38669129382961</v>
          </cell>
          <cell r="BH4825">
            <v>132.29684348029869</v>
          </cell>
          <cell r="BI4825">
            <v>135.27357383858003</v>
          </cell>
          <cell r="BJ4825">
            <v>138.31732520980668</v>
          </cell>
          <cell r="BK4825">
            <v>141.42978015766647</v>
          </cell>
          <cell r="BL4825">
            <v>144.61262293668875</v>
          </cell>
          <cell r="BM4825">
            <v>147.86629280889434</v>
          </cell>
          <cell r="BN4825">
            <v>151.1937237700815</v>
          </cell>
          <cell r="BO4825">
            <v>154.59554975845609</v>
          </cell>
          <cell r="BP4825">
            <v>158.07345335685017</v>
          </cell>
          <cell r="BQ4825">
            <v>161.62913530363559</v>
          </cell>
          <cell r="BR4825">
            <v>165.26607755444891</v>
          </cell>
          <cell r="BS4825">
            <v>168.98437195200438</v>
          </cell>
          <cell r="BT4825">
            <v>172.78750401238062</v>
          </cell>
          <cell r="BU4825">
            <v>176.67414826451673</v>
          </cell>
          <cell r="BV4825">
            <v>180.65101097473712</v>
          </cell>
          <cell r="BW4825">
            <v>184.71479187931081</v>
          </cell>
          <cell r="BX4825">
            <v>188.87077995559142</v>
          </cell>
          <cell r="BY4825">
            <v>193.12069217189568</v>
          </cell>
          <cell r="BZ4825">
            <v>197.46498353506311</v>
          </cell>
          <cell r="CA4825">
            <v>201.90840881819906</v>
          </cell>
          <cell r="CB4825">
            <v>206.45145324871669</v>
          </cell>
          <cell r="EM4825">
            <v>44.07</v>
          </cell>
          <cell r="EN4825">
            <v>84.45</v>
          </cell>
          <cell r="EO4825">
            <v>98.96</v>
          </cell>
          <cell r="EP4825">
            <v>51.81</v>
          </cell>
          <cell r="EQ4825">
            <v>154.84</v>
          </cell>
          <cell r="ER4825">
            <v>63.224763246477572</v>
          </cell>
          <cell r="ES4825">
            <v>65.057710288033761</v>
          </cell>
          <cell r="ET4825">
            <v>67.348449814237952</v>
          </cell>
          <cell r="EU4825">
            <v>69.903432189221036</v>
          </cell>
          <cell r="EV4825">
            <v>73.145923667845253</v>
          </cell>
          <cell r="EW4825">
            <v>77.857166115619805</v>
          </cell>
          <cell r="EX4825">
            <v>82.943836651068011</v>
          </cell>
          <cell r="EY4825">
            <v>88.114149304392782</v>
          </cell>
          <cell r="EZ4825">
            <v>93.118730560772704</v>
          </cell>
          <cell r="FA4825">
            <v>98.392345043794521</v>
          </cell>
          <cell r="FB4825">
            <v>104.12732884523804</v>
          </cell>
          <cell r="FC4825">
            <v>109.9812792292331</v>
          </cell>
          <cell r="FD4825">
            <v>113.43414421530471</v>
          </cell>
          <cell r="FE4825">
            <v>115.98669251473601</v>
          </cell>
          <cell r="FF4825">
            <v>118.59542573537431</v>
          </cell>
          <cell r="FG4825">
            <v>121.26491454293257</v>
          </cell>
          <cell r="FH4825">
            <v>123.99239255995433</v>
          </cell>
          <cell r="FI4825">
            <v>126.78226954733776</v>
          </cell>
          <cell r="FJ4825">
            <v>129.63496054848198</v>
          </cell>
          <cell r="FK4825">
            <v>132.55204251028763</v>
          </cell>
          <cell r="FL4825">
            <v>135.53509396436041</v>
          </cell>
          <cell r="FM4825">
            <v>138.58452659965297</v>
          </cell>
          <cell r="FN4825">
            <v>141.70309024109847</v>
          </cell>
          <cell r="FO4825">
            <v>144.89137903374836</v>
          </cell>
          <cell r="FP4825">
            <v>148.15096994244587</v>
          </cell>
          <cell r="FQ4825">
            <v>151.48345694792619</v>
          </cell>
          <cell r="FR4825">
            <v>154.89210343878435</v>
          </cell>
          <cell r="FS4825">
            <v>158.37699549264377</v>
          </cell>
          <cell r="FT4825">
            <v>161.94139983504778</v>
          </cell>
          <cell r="FU4825">
            <v>165.58407419653784</v>
          </cell>
          <cell r="FV4825">
            <v>169.31130388207544</v>
          </cell>
          <cell r="FW4825">
            <v>173.1199957899257</v>
          </cell>
          <cell r="FX4825">
            <v>177.01510690121549</v>
          </cell>
          <cell r="FY4825">
            <v>180.99824640784942</v>
          </cell>
          <cell r="FZ4825">
            <v>185.06984075527532</v>
          </cell>
          <cell r="GA4825">
            <v>189.23434625309142</v>
          </cell>
          <cell r="GB4825">
            <v>193.49221767033308</v>
          </cell>
          <cell r="ID4825" t="str">
            <v>On</v>
          </cell>
        </row>
        <row r="4826">
          <cell r="B4826">
            <v>7</v>
          </cell>
          <cell r="D4826">
            <v>19</v>
          </cell>
          <cell r="AD4826">
            <v>32</v>
          </cell>
          <cell r="AE4826">
            <v>38.85</v>
          </cell>
          <cell r="AF4826">
            <v>45</v>
          </cell>
          <cell r="AG4826">
            <v>46.52</v>
          </cell>
          <cell r="AH4826">
            <v>53</v>
          </cell>
          <cell r="AI4826">
            <v>126.09</v>
          </cell>
          <cell r="AJ4826">
            <v>95.29</v>
          </cell>
          <cell r="AK4826">
            <v>86.89</v>
          </cell>
          <cell r="AL4826">
            <v>152</v>
          </cell>
          <cell r="AM4826">
            <v>37.08</v>
          </cell>
          <cell r="AN4826">
            <v>94.78</v>
          </cell>
          <cell r="AO4826">
            <v>77.73</v>
          </cell>
          <cell r="AP4826">
            <v>47.26</v>
          </cell>
          <cell r="AQ4826">
            <v>123.91</v>
          </cell>
          <cell r="AR4826">
            <v>54.794771047724311</v>
          </cell>
          <cell r="AS4826">
            <v>56.373894047583903</v>
          </cell>
          <cell r="AT4826">
            <v>58.349961745768709</v>
          </cell>
          <cell r="AU4826">
            <v>60.551506390345423</v>
          </cell>
          <cell r="AV4826">
            <v>63.341491955106292</v>
          </cell>
          <cell r="AW4826">
            <v>67.387650779792949</v>
          </cell>
          <cell r="AX4826">
            <v>71.755204439121869</v>
          </cell>
          <cell r="AY4826">
            <v>76.194689209605471</v>
          </cell>
          <cell r="AZ4826">
            <v>80.492897532100656</v>
          </cell>
          <cell r="BA4826">
            <v>85.021561485921524</v>
          </cell>
          <cell r="BB4826">
            <v>89.945143470463123</v>
          </cell>
          <cell r="BC4826">
            <v>94.970892997908962</v>
          </cell>
          <cell r="BD4826">
            <v>97.944175755023991</v>
          </cell>
          <cell r="BE4826">
            <v>100.1481605018331</v>
          </cell>
          <cell r="BF4826">
            <v>102.40066677164246</v>
          </cell>
          <cell r="BG4826">
            <v>104.70561501533503</v>
          </cell>
          <cell r="BH4826">
            <v>107.06064930724374</v>
          </cell>
          <cell r="BI4826">
            <v>109.46955652366549</v>
          </cell>
          <cell r="BJ4826">
            <v>111.93269799209573</v>
          </cell>
          <cell r="BK4826">
            <v>114.45143567455301</v>
          </cell>
          <cell r="BL4826">
            <v>117.0271331905025</v>
          </cell>
          <cell r="BM4826">
            <v>119.6601499496991</v>
          </cell>
          <cell r="BN4826">
            <v>122.35285854597754</v>
          </cell>
          <cell r="BO4826">
            <v>125.10577156564315</v>
          </cell>
          <cell r="BP4826">
            <v>127.92025261783576</v>
          </cell>
          <cell r="BQ4826">
            <v>130.79768016039009</v>
          </cell>
          <cell r="BR4826">
            <v>133.74085691663015</v>
          </cell>
          <cell r="BS4826">
            <v>136.7498728221745</v>
          </cell>
          <cell r="BT4826">
            <v>139.82753418225988</v>
          </cell>
          <cell r="BU4826">
            <v>142.97279248458656</v>
          </cell>
          <cell r="BV4826">
            <v>146.19103566413486</v>
          </cell>
          <cell r="BW4826">
            <v>149.47964044840575</v>
          </cell>
          <cell r="BX4826">
            <v>152.84285640015659</v>
          </cell>
          <cell r="BY4826">
            <v>156.28207802347731</v>
          </cell>
          <cell r="BZ4826">
            <v>159.79768217328001</v>
          </cell>
          <cell r="CA4826">
            <v>163.39350192709469</v>
          </cell>
          <cell r="CB4826">
            <v>167.06993914806338</v>
          </cell>
          <cell r="EM4826">
            <v>37.57</v>
          </cell>
          <cell r="EN4826">
            <v>77.290000000000006</v>
          </cell>
          <cell r="EO4826">
            <v>73.88</v>
          </cell>
          <cell r="EP4826">
            <v>44.57</v>
          </cell>
          <cell r="EQ4826">
            <v>81.010000000000005</v>
          </cell>
          <cell r="ER4826">
            <v>51.675898129434465</v>
          </cell>
          <cell r="ES4826">
            <v>53.165138757952072</v>
          </cell>
          <cell r="ET4826">
            <v>55.028730321813619</v>
          </cell>
          <cell r="EU4826">
            <v>57.10496487130122</v>
          </cell>
          <cell r="EV4826">
            <v>59.736146771880826</v>
          </cell>
          <cell r="EW4826">
            <v>63.55200159236928</v>
          </cell>
          <cell r="EX4826">
            <v>67.670957720094421</v>
          </cell>
          <cell r="EY4826">
            <v>71.85775069979087</v>
          </cell>
          <cell r="EZ4826">
            <v>75.911308569736065</v>
          </cell>
          <cell r="FA4826">
            <v>80.182204727624267</v>
          </cell>
          <cell r="FB4826">
            <v>84.825540509490935</v>
          </cell>
          <cell r="FC4826">
            <v>89.565228542463032</v>
          </cell>
          <cell r="FD4826">
            <v>92.369274511244598</v>
          </cell>
          <cell r="FE4826">
            <v>94.447810274369488</v>
          </cell>
          <cell r="FF4826">
            <v>96.572105755651819</v>
          </cell>
          <cell r="FG4826">
            <v>98.745858257162141</v>
          </cell>
          <cell r="FH4826">
            <v>100.96684595056821</v>
          </cell>
          <cell r="FI4826">
            <v>103.23864016630917</v>
          </cell>
          <cell r="FJ4826">
            <v>105.56158166541911</v>
          </cell>
          <cell r="FK4826">
            <v>107.93695488816819</v>
          </cell>
          <cell r="FL4826">
            <v>110.36604583793265</v>
          </cell>
          <cell r="FM4826">
            <v>112.84919346716228</v>
          </cell>
          <cell r="FN4826">
            <v>115.3886353236187</v>
          </cell>
          <cell r="FO4826">
            <v>117.98485481761989</v>
          </cell>
          <cell r="FP4826">
            <v>120.6391379428045</v>
          </cell>
          <cell r="FQ4826">
            <v>123.35278469633066</v>
          </cell>
          <cell r="FR4826">
            <v>126.12843827283551</v>
          </cell>
          <cell r="FS4826">
            <v>128.96618348887679</v>
          </cell>
          <cell r="FT4826">
            <v>131.86866691712493</v>
          </cell>
          <cell r="FU4826">
            <v>134.83489972573051</v>
          </cell>
          <cell r="FV4826">
            <v>137.86996317288387</v>
          </cell>
          <cell r="FW4826">
            <v>140.97138330058073</v>
          </cell>
          <cell r="FX4826">
            <v>144.14316778999111</v>
          </cell>
          <cell r="FY4826">
            <v>147.38663177118883</v>
          </cell>
          <cell r="FZ4826">
            <v>150.70213064881699</v>
          </cell>
          <cell r="GA4826">
            <v>154.0932793248119</v>
          </cell>
          <cell r="GB4826">
            <v>157.56045678859894</v>
          </cell>
          <cell r="ID4826" t="str">
            <v>On</v>
          </cell>
        </row>
        <row r="4827">
          <cell r="B4827">
            <v>7</v>
          </cell>
          <cell r="D4827">
            <v>20</v>
          </cell>
          <cell r="AD4827">
            <v>25</v>
          </cell>
          <cell r="AE4827">
            <v>34.950000000000003</v>
          </cell>
          <cell r="AF4827">
            <v>39.53</v>
          </cell>
          <cell r="AG4827">
            <v>39.78</v>
          </cell>
          <cell r="AH4827">
            <v>49.74</v>
          </cell>
          <cell r="AI4827">
            <v>109.17</v>
          </cell>
          <cell r="AJ4827">
            <v>83.88</v>
          </cell>
          <cell r="AK4827">
            <v>77.709999999999994</v>
          </cell>
          <cell r="AL4827">
            <v>128.83000000000001</v>
          </cell>
          <cell r="AM4827">
            <v>33.89</v>
          </cell>
          <cell r="AN4827">
            <v>83.11</v>
          </cell>
          <cell r="AO4827">
            <v>66</v>
          </cell>
          <cell r="AP4827">
            <v>43.41</v>
          </cell>
          <cell r="AQ4827">
            <v>104.42</v>
          </cell>
          <cell r="AR4827">
            <v>47.098264889249343</v>
          </cell>
          <cell r="AS4827">
            <v>48.448471123515844</v>
          </cell>
          <cell r="AT4827">
            <v>50.140095452947492</v>
          </cell>
          <cell r="AU4827">
            <v>52.022876343928282</v>
          </cell>
          <cell r="AV4827">
            <v>54.40592880050589</v>
          </cell>
          <cell r="AW4827">
            <v>57.856220778283209</v>
          </cell>
          <cell r="AX4827">
            <v>61.579798095781953</v>
          </cell>
          <cell r="AY4827">
            <v>65.36478624981946</v>
          </cell>
          <cell r="AZ4827">
            <v>69.030100273583599</v>
          </cell>
          <cell r="BA4827">
            <v>72.891480958200106</v>
          </cell>
          <cell r="BB4827">
            <v>77.088627617237165</v>
          </cell>
          <cell r="BC4827">
            <v>81.372892381912365</v>
          </cell>
          <cell r="BD4827">
            <v>83.914221797551875</v>
          </cell>
          <cell r="BE4827">
            <v>85.80249734737184</v>
          </cell>
          <cell r="BF4827">
            <v>87.732350635020126</v>
          </cell>
          <cell r="BG4827">
            <v>89.707121038397389</v>
          </cell>
          <cell r="BH4827">
            <v>91.724814548936891</v>
          </cell>
          <cell r="BI4827">
            <v>93.788660173695348</v>
          </cell>
          <cell r="BJ4827">
            <v>95.898969611443619</v>
          </cell>
          <cell r="BK4827">
            <v>98.056910025465868</v>
          </cell>
          <cell r="BL4827">
            <v>100.26365021611963</v>
          </cell>
          <cell r="BM4827">
            <v>102.51950097426172</v>
          </cell>
          <cell r="BN4827">
            <v>104.82649388417043</v>
          </cell>
          <cell r="BO4827">
            <v>107.18506764740809</v>
          </cell>
          <cell r="BP4827">
            <v>109.59639206383342</v>
          </cell>
          <cell r="BQ4827">
            <v>112.06164977210777</v>
          </cell>
          <cell r="BR4827">
            <v>114.58323074167414</v>
          </cell>
          <cell r="BS4827">
            <v>117.1612237490137</v>
          </cell>
          <cell r="BT4827">
            <v>119.79802235853482</v>
          </cell>
          <cell r="BU4827">
            <v>122.49274628811102</v>
          </cell>
          <cell r="BV4827">
            <v>125.24998240042402</v>
          </cell>
          <cell r="BW4827">
            <v>128.06751881460832</v>
          </cell>
          <cell r="BX4827">
            <v>130.94897344141901</v>
          </cell>
          <cell r="BY4827">
            <v>133.89554485403107</v>
          </cell>
          <cell r="BZ4827">
            <v>136.90756232195011</v>
          </cell>
          <cell r="CA4827">
            <v>139.98829894732489</v>
          </cell>
          <cell r="CB4827">
            <v>143.13810583971298</v>
          </cell>
          <cell r="EM4827">
            <v>34.340000000000003</v>
          </cell>
          <cell r="EN4827">
            <v>68.540000000000006</v>
          </cell>
          <cell r="EO4827">
            <v>62.79</v>
          </cell>
          <cell r="EP4827">
            <v>41.26</v>
          </cell>
          <cell r="EQ4827">
            <v>66.540000000000006</v>
          </cell>
          <cell r="ER4827">
            <v>44.765593396231928</v>
          </cell>
          <cell r="ES4827">
            <v>46.048926942093154</v>
          </cell>
          <cell r="ET4827">
            <v>47.656768910127006</v>
          </cell>
          <cell r="EU4827">
            <v>49.446299883678435</v>
          </cell>
          <cell r="EV4827">
            <v>51.711325093500875</v>
          </cell>
          <cell r="EW4827">
            <v>54.990731843168973</v>
          </cell>
          <cell r="EX4827">
            <v>58.52988872222906</v>
          </cell>
          <cell r="EY4827">
            <v>62.127414896741556</v>
          </cell>
          <cell r="EZ4827">
            <v>65.611194132413246</v>
          </cell>
          <cell r="FA4827">
            <v>69.281329286692838</v>
          </cell>
          <cell r="FB4827">
            <v>73.270600679272178</v>
          </cell>
          <cell r="FC4827">
            <v>77.342675412985585</v>
          </cell>
          <cell r="FD4827">
            <v>79.758138478852572</v>
          </cell>
          <cell r="FE4827">
            <v>81.552891973106711</v>
          </cell>
          <cell r="FF4827">
            <v>83.387163953027652</v>
          </cell>
          <cell r="FG4827">
            <v>85.264128404613601</v>
          </cell>
          <cell r="FH4827">
            <v>87.181890078072698</v>
          </cell>
          <cell r="FI4827">
            <v>89.143518054979722</v>
          </cell>
          <cell r="FJ4827">
            <v>91.149308596364051</v>
          </cell>
          <cell r="FK4827">
            <v>93.200371058528489</v>
          </cell>
          <cell r="FL4827">
            <v>95.297816353768624</v>
          </cell>
          <cell r="FM4827">
            <v>97.441939880166743</v>
          </cell>
          <cell r="FN4827">
            <v>99.634672602185489</v>
          </cell>
          <cell r="FO4827">
            <v>101.8764314934821</v>
          </cell>
          <cell r="FP4827">
            <v>104.16832841635031</v>
          </cell>
          <cell r="FQ4827">
            <v>106.51148743600936</v>
          </cell>
          <cell r="FR4827">
            <v>108.90818015207267</v>
          </cell>
          <cell r="FS4827">
            <v>111.35849094412129</v>
          </cell>
          <cell r="FT4827">
            <v>113.86469482868341</v>
          </cell>
          <cell r="FU4827">
            <v>116.42595512203319</v>
          </cell>
          <cell r="FV4827">
            <v>119.04663150982481</v>
          </cell>
          <cell r="FW4827">
            <v>121.7246216606943</v>
          </cell>
          <cell r="FX4827">
            <v>124.46336429838628</v>
          </cell>
          <cell r="FY4827">
            <v>127.26399863343289</v>
          </cell>
          <cell r="FZ4827">
            <v>130.12683762735918</v>
          </cell>
          <cell r="GA4827">
            <v>133.05499227290082</v>
          </cell>
          <cell r="GB4827">
            <v>136.04879628994604</v>
          </cell>
          <cell r="ID4827" t="str">
            <v>On</v>
          </cell>
        </row>
        <row r="4828">
          <cell r="B4828">
            <v>7</v>
          </cell>
          <cell r="D4828">
            <v>21</v>
          </cell>
          <cell r="AD4828">
            <v>25</v>
          </cell>
          <cell r="AE4828">
            <v>34.1</v>
          </cell>
          <cell r="AF4828">
            <v>38.07</v>
          </cell>
          <cell r="AG4828">
            <v>37</v>
          </cell>
          <cell r="AH4828">
            <v>51.34</v>
          </cell>
          <cell r="AI4828">
            <v>107.11</v>
          </cell>
          <cell r="AJ4828">
            <v>81.22</v>
          </cell>
          <cell r="AK4828">
            <v>83.83</v>
          </cell>
          <cell r="AL4828">
            <v>129.66999999999999</v>
          </cell>
          <cell r="AM4828">
            <v>36.229999999999997</v>
          </cell>
          <cell r="AN4828">
            <v>80.11</v>
          </cell>
          <cell r="AO4828">
            <v>64.709999999999994</v>
          </cell>
          <cell r="AP4828">
            <v>40.61</v>
          </cell>
          <cell r="AQ4828">
            <v>92.83</v>
          </cell>
          <cell r="AR4828">
            <v>46.928615927367424</v>
          </cell>
          <cell r="AS4828">
            <v>48.273828377598491</v>
          </cell>
          <cell r="AT4828">
            <v>49.959156412552858</v>
          </cell>
          <cell r="AU4828">
            <v>51.834890136406202</v>
          </cell>
          <cell r="AV4828">
            <v>54.208933545497949</v>
          </cell>
          <cell r="AW4828">
            <v>57.646018348812952</v>
          </cell>
          <cell r="AX4828">
            <v>61.355320108166438</v>
          </cell>
          <cell r="AY4828">
            <v>65.125799691711435</v>
          </cell>
          <cell r="AZ4828">
            <v>68.77708609995581</v>
          </cell>
          <cell r="BA4828">
            <v>72.623675770347916</v>
          </cell>
          <cell r="BB4828">
            <v>76.804717613196274</v>
          </cell>
          <cell r="BC4828">
            <v>81.07254402882441</v>
          </cell>
          <cell r="BD4828">
            <v>83.604315292998592</v>
          </cell>
          <cell r="BE4828">
            <v>85.485617145384566</v>
          </cell>
          <cell r="BF4828">
            <v>87.408343397425398</v>
          </cell>
          <cell r="BG4828">
            <v>89.375820512838303</v>
          </cell>
          <cell r="BH4828">
            <v>91.386062573278096</v>
          </cell>
          <cell r="BI4828">
            <v>93.442286141346372</v>
          </cell>
          <cell r="BJ4828">
            <v>95.544801905737827</v>
          </cell>
          <cell r="BK4828">
            <v>97.69477270072295</v>
          </cell>
          <cell r="BL4828">
            <v>99.893362997268468</v>
          </cell>
          <cell r="BM4828">
            <v>102.14088259825475</v>
          </cell>
          <cell r="BN4828">
            <v>104.43935541727956</v>
          </cell>
          <cell r="BO4828">
            <v>106.78921865299107</v>
          </cell>
          <cell r="BP4828">
            <v>109.19163779795687</v>
          </cell>
          <cell r="BQ4828">
            <v>111.64779113947236</v>
          </cell>
          <cell r="BR4828">
            <v>114.16005952029739</v>
          </cell>
          <cell r="BS4828">
            <v>116.72853169150274</v>
          </cell>
          <cell r="BT4828">
            <v>119.35559209109732</v>
          </cell>
          <cell r="BU4828">
            <v>122.04036422250016</v>
          </cell>
          <cell r="BV4828">
            <v>124.7874171916765</v>
          </cell>
          <cell r="BW4828">
            <v>127.59454821468563</v>
          </cell>
          <cell r="BX4828">
            <v>130.46536125715153</v>
          </cell>
          <cell r="BY4828">
            <v>133.40105053852071</v>
          </cell>
          <cell r="BZ4828">
            <v>136.40194436295803</v>
          </cell>
          <cell r="CA4828">
            <v>139.47130334203447</v>
          </cell>
          <cell r="CB4828">
            <v>142.60947755061011</v>
          </cell>
          <cell r="EM4828">
            <v>35.74</v>
          </cell>
          <cell r="EN4828">
            <v>64.150000000000006</v>
          </cell>
          <cell r="EO4828">
            <v>60.86</v>
          </cell>
          <cell r="EP4828">
            <v>38.61</v>
          </cell>
          <cell r="EQ4828">
            <v>63.06</v>
          </cell>
          <cell r="ER4828">
            <v>44.617430705630539</v>
          </cell>
          <cell r="ES4828">
            <v>45.896392850506714</v>
          </cell>
          <cell r="ET4828">
            <v>47.498720243503222</v>
          </cell>
          <cell r="EU4828">
            <v>49.282076044487646</v>
          </cell>
          <cell r="EV4828">
            <v>51.539200300213636</v>
          </cell>
          <cell r="EW4828">
            <v>54.807012274013005</v>
          </cell>
          <cell r="EX4828">
            <v>58.333634803651961</v>
          </cell>
          <cell r="EY4828">
            <v>61.918422213666055</v>
          </cell>
          <cell r="EZ4828">
            <v>65.389886587522625</v>
          </cell>
          <cell r="FA4828">
            <v>69.047035742258871</v>
          </cell>
          <cell r="FB4828">
            <v>73.022165649975577</v>
          </cell>
          <cell r="FC4828">
            <v>77.07980608108619</v>
          </cell>
          <cell r="FD4828">
            <v>79.486890260100353</v>
          </cell>
          <cell r="FE4828">
            <v>81.275539965114461</v>
          </cell>
          <cell r="FF4828">
            <v>83.10357396145271</v>
          </cell>
          <cell r="FG4828">
            <v>84.974154887975544</v>
          </cell>
          <cell r="FH4828">
            <v>86.88539463073792</v>
          </cell>
          <cell r="FI4828">
            <v>88.840351339999586</v>
          </cell>
          <cell r="FJ4828">
            <v>90.839320403362166</v>
          </cell>
          <cell r="FK4828">
            <v>92.883407386725267</v>
          </cell>
          <cell r="FL4828">
            <v>94.973719412079177</v>
          </cell>
          <cell r="FM4828">
            <v>97.110551024836639</v>
          </cell>
          <cell r="FN4828">
            <v>99.295826462968819</v>
          </cell>
          <cell r="FO4828">
            <v>101.52996139354802</v>
          </cell>
          <cell r="FP4828">
            <v>103.81406390985262</v>
          </cell>
          <cell r="FQ4828">
            <v>106.14925426976183</v>
          </cell>
          <cell r="FR4828">
            <v>108.53779606202123</v>
          </cell>
          <cell r="FS4828">
            <v>110.97977366680425</v>
          </cell>
          <cell r="FT4828">
            <v>113.47745409104327</v>
          </cell>
          <cell r="FU4828">
            <v>116.03000400469665</v>
          </cell>
          <cell r="FV4828">
            <v>118.64176749004258</v>
          </cell>
          <cell r="FW4828">
            <v>121.31065024794415</v>
          </cell>
          <cell r="FX4828">
            <v>124.04007875249003</v>
          </cell>
          <cell r="FY4828">
            <v>126.83118840906882</v>
          </cell>
          <cell r="FZ4828">
            <v>129.68429135320881</v>
          </cell>
          <cell r="GA4828">
            <v>132.60248761477348</v>
          </cell>
          <cell r="GB4828">
            <v>135.58611002780242</v>
          </cell>
          <cell r="ID4828" t="str">
            <v>On</v>
          </cell>
        </row>
        <row r="4829">
          <cell r="B4829">
            <v>7</v>
          </cell>
          <cell r="D4829">
            <v>22</v>
          </cell>
          <cell r="AD4829">
            <v>23</v>
          </cell>
          <cell r="AE4829">
            <v>35.1</v>
          </cell>
          <cell r="AF4829">
            <v>34.5</v>
          </cell>
          <cell r="AG4829">
            <v>34.26</v>
          </cell>
          <cell r="AH4829">
            <v>51.78</v>
          </cell>
          <cell r="AI4829">
            <v>107.8</v>
          </cell>
          <cell r="AJ4829">
            <v>76.44</v>
          </cell>
          <cell r="AK4829">
            <v>76.56</v>
          </cell>
          <cell r="AL4829">
            <v>127.47</v>
          </cell>
          <cell r="AM4829">
            <v>35.54</v>
          </cell>
          <cell r="AN4829">
            <v>76.260000000000005</v>
          </cell>
          <cell r="AO4829">
            <v>59.56</v>
          </cell>
          <cell r="AP4829">
            <v>40.42</v>
          </cell>
          <cell r="AQ4829">
            <v>74.72</v>
          </cell>
          <cell r="AR4829">
            <v>45.678547660365702</v>
          </cell>
          <cell r="AS4829">
            <v>46.986728704956285</v>
          </cell>
          <cell r="AT4829">
            <v>48.625781409283981</v>
          </cell>
          <cell r="AU4829">
            <v>50.449681616086117</v>
          </cell>
          <cell r="AV4829">
            <v>52.757518203884409</v>
          </cell>
          <cell r="AW4829">
            <v>56.09761322975011</v>
          </cell>
          <cell r="AX4829">
            <v>59.702088497207775</v>
          </cell>
          <cell r="AY4829">
            <v>63.36602966963224</v>
          </cell>
          <cell r="AZ4829">
            <v>66.914300051984171</v>
          </cell>
          <cell r="BA4829">
            <v>70.652272791269837</v>
          </cell>
          <cell r="BB4829">
            <v>74.71506167760316</v>
          </cell>
          <cell r="BC4829">
            <v>78.862185619613129</v>
          </cell>
          <cell r="BD4829">
            <v>81.323693152670558</v>
          </cell>
          <cell r="BE4829">
            <v>83.153675214211887</v>
          </cell>
          <cell r="BF4829">
            <v>85.023953058770232</v>
          </cell>
          <cell r="BG4829">
            <v>86.937758468206411</v>
          </cell>
          <cell r="BH4829">
            <v>88.893164630023634</v>
          </cell>
          <cell r="BI4829">
            <v>90.893297074061081</v>
          </cell>
          <cell r="BJ4829">
            <v>92.938458668731514</v>
          </cell>
          <cell r="BK4829">
            <v>95.029780508143318</v>
          </cell>
          <cell r="BL4829">
            <v>97.168395319998865</v>
          </cell>
          <cell r="BM4829">
            <v>99.354605250456061</v>
          </cell>
          <cell r="BN4829">
            <v>101.59037838463161</v>
          </cell>
          <cell r="BO4829">
            <v>103.87614028112969</v>
          </cell>
          <cell r="BP4829">
            <v>106.21302485281305</v>
          </cell>
          <cell r="BQ4829">
            <v>108.60217848147845</v>
          </cell>
          <cell r="BR4829">
            <v>111.0459148882385</v>
          </cell>
          <cell r="BS4829">
            <v>113.54432263629757</v>
          </cell>
          <cell r="BT4829">
            <v>116.09971904412578</v>
          </cell>
          <cell r="BU4829">
            <v>118.71125516092387</v>
          </cell>
          <cell r="BV4829">
            <v>121.38336969785912</v>
          </cell>
          <cell r="BW4829">
            <v>124.11392677215171</v>
          </cell>
          <cell r="BX4829">
            <v>126.90642769315514</v>
          </cell>
          <cell r="BY4829">
            <v>129.76203475695613</v>
          </cell>
          <cell r="BZ4829">
            <v>132.68106877844212</v>
          </cell>
          <cell r="CA4829">
            <v>135.66669899520642</v>
          </cell>
          <cell r="CB4829">
            <v>138.7192674796234</v>
          </cell>
          <cell r="EM4829">
            <v>36.590000000000003</v>
          </cell>
          <cell r="EN4829">
            <v>65.819999999999993</v>
          </cell>
          <cell r="EO4829">
            <v>56.5</v>
          </cell>
          <cell r="EP4829">
            <v>35.659999999999997</v>
          </cell>
          <cell r="EQ4829">
            <v>59.58</v>
          </cell>
          <cell r="ER4829">
            <v>40.299282770129658</v>
          </cell>
          <cell r="ES4829">
            <v>41.453407857959945</v>
          </cell>
          <cell r="ET4829">
            <v>42.899440006310407</v>
          </cell>
          <cell r="EU4829">
            <v>44.508551371341682</v>
          </cell>
          <cell r="EV4829">
            <v>46.544609083387378</v>
          </cell>
          <cell r="EW4829">
            <v>49.491362884039795</v>
          </cell>
          <cell r="EX4829">
            <v>52.67136258808582</v>
          </cell>
          <cell r="EY4829">
            <v>55.903825284984791</v>
          </cell>
          <cell r="EZ4829">
            <v>59.034238986980583</v>
          </cell>
          <cell r="FA4829">
            <v>62.33201503554384</v>
          </cell>
          <cell r="FB4829">
            <v>65.916355750206037</v>
          </cell>
          <cell r="FC4829">
            <v>69.575099930613646</v>
          </cell>
          <cell r="FD4829">
            <v>71.746731762103707</v>
          </cell>
          <cell r="FE4829">
            <v>73.361208761474401</v>
          </cell>
          <cell r="FF4829">
            <v>75.01123617208674</v>
          </cell>
          <cell r="FG4829">
            <v>76.699665189911926</v>
          </cell>
          <cell r="FH4829">
            <v>78.424795910604715</v>
          </cell>
          <cell r="FI4829">
            <v>80.189385790722852</v>
          </cell>
          <cell r="FJ4829">
            <v>81.993702031839817</v>
          </cell>
          <cell r="FK4829">
            <v>83.838742526481695</v>
          </cell>
          <cell r="FL4829">
            <v>85.725506608390873</v>
          </cell>
          <cell r="FM4829">
            <v>87.654260841941181</v>
          </cell>
          <cell r="FN4829">
            <v>89.626741543690315</v>
          </cell>
          <cell r="FO4829">
            <v>91.643324156978835</v>
          </cell>
          <cell r="FP4829">
            <v>93.705009061140842</v>
          </cell>
          <cell r="FQ4829">
            <v>95.812807636059404</v>
          </cell>
          <cell r="FR4829">
            <v>97.968761130989222</v>
          </cell>
          <cell r="FS4829">
            <v>100.17294767962322</v>
          </cell>
          <cell r="FT4829">
            <v>102.42741170493629</v>
          </cell>
          <cell r="FU4829">
            <v>104.73140423153252</v>
          </cell>
          <cell r="FV4829">
            <v>107.08884125249024</v>
          </cell>
          <cell r="FW4829">
            <v>109.49783841402596</v>
          </cell>
          <cell r="FX4829">
            <v>111.96148469910716</v>
          </cell>
          <cell r="FY4829">
            <v>114.48080552778463</v>
          </cell>
          <cell r="FZ4829">
            <v>117.05608393466713</v>
          </cell>
          <cell r="GA4829">
            <v>119.69011593688917</v>
          </cell>
          <cell r="GB4829">
            <v>122.38320332319074</v>
          </cell>
          <cell r="ID4829" t="str">
            <v>On</v>
          </cell>
        </row>
        <row r="4830">
          <cell r="B4830">
            <v>7</v>
          </cell>
          <cell r="D4830">
            <v>23</v>
          </cell>
          <cell r="AD4830">
            <v>18</v>
          </cell>
          <cell r="AE4830">
            <v>25.13</v>
          </cell>
          <cell r="AF4830">
            <v>24.09</v>
          </cell>
          <cell r="AG4830">
            <v>27</v>
          </cell>
          <cell r="AH4830">
            <v>45.75</v>
          </cell>
          <cell r="AI4830">
            <v>81.83</v>
          </cell>
          <cell r="AJ4830">
            <v>60.52</v>
          </cell>
          <cell r="AK4830">
            <v>57.8</v>
          </cell>
          <cell r="AL4830">
            <v>97.64</v>
          </cell>
          <cell r="AM4830">
            <v>29.55</v>
          </cell>
          <cell r="AN4830">
            <v>60.09</v>
          </cell>
          <cell r="AO4830">
            <v>51.12</v>
          </cell>
          <cell r="AP4830">
            <v>33.99</v>
          </cell>
          <cell r="AQ4830">
            <v>54.31</v>
          </cell>
          <cell r="AR4830">
            <v>33.945390850831608</v>
          </cell>
          <cell r="AS4830">
            <v>34.892684935420334</v>
          </cell>
          <cell r="AT4830">
            <v>36.104169401077726</v>
          </cell>
          <cell r="AU4830">
            <v>37.446893546933083</v>
          </cell>
          <cell r="AV4830">
            <v>39.143354400953314</v>
          </cell>
          <cell r="AW4830">
            <v>41.591728576043025</v>
          </cell>
          <cell r="AX4830">
            <v>44.232956338271201</v>
          </cell>
          <cell r="AY4830">
            <v>46.917868402298957</v>
          </cell>
          <cell r="AZ4830">
            <v>49.51894672284002</v>
          </cell>
          <cell r="BA4830">
            <v>52.258533680567496</v>
          </cell>
          <cell r="BB4830">
            <v>55.235036635098737</v>
          </cell>
          <cell r="BC4830">
            <v>58.273345574149204</v>
          </cell>
          <cell r="BD4830">
            <v>60.08478567206852</v>
          </cell>
          <cell r="BE4830">
            <v>61.436844197941134</v>
          </cell>
          <cell r="BF4830">
            <v>62.818677099930291</v>
          </cell>
          <cell r="BG4830">
            <v>64.232654561074767</v>
          </cell>
          <cell r="BH4830">
            <v>65.677375726824252</v>
          </cell>
          <cell r="BI4830">
            <v>67.155149445777738</v>
          </cell>
          <cell r="BJ4830">
            <v>68.666183752680354</v>
          </cell>
          <cell r="BK4830">
            <v>70.211320823303538</v>
          </cell>
          <cell r="BL4830">
            <v>71.791404419464484</v>
          </cell>
          <cell r="BM4830">
            <v>73.406643429544872</v>
          </cell>
          <cell r="BN4830">
            <v>75.058521300299304</v>
          </cell>
          <cell r="BO4830">
            <v>76.747322215526893</v>
          </cell>
          <cell r="BP4830">
            <v>78.473892698096492</v>
          </cell>
          <cell r="BQ4830">
            <v>80.239088623660436</v>
          </cell>
          <cell r="BR4830">
            <v>82.044601024555945</v>
          </cell>
          <cell r="BS4830">
            <v>83.89051666493063</v>
          </cell>
          <cell r="BT4830">
            <v>85.778530195303446</v>
          </cell>
          <cell r="BU4830">
            <v>87.7080314380609</v>
          </cell>
          <cell r="BV4830">
            <v>89.682260574302916</v>
          </cell>
          <cell r="BW4830">
            <v>91.69970227188233</v>
          </cell>
          <cell r="BX4830">
            <v>93.76289994179217</v>
          </cell>
          <cell r="BY4830">
            <v>95.872725180657611</v>
          </cell>
          <cell r="BZ4830">
            <v>98.029407154221573</v>
          </cell>
          <cell r="CA4830">
            <v>100.23529513910145</v>
          </cell>
          <cell r="CB4830">
            <v>102.49063461960364</v>
          </cell>
          <cell r="EM4830">
            <v>29.93</v>
          </cell>
          <cell r="EN4830">
            <v>52.47</v>
          </cell>
          <cell r="EO4830">
            <v>49.39</v>
          </cell>
          <cell r="EP4830">
            <v>32.090000000000003</v>
          </cell>
          <cell r="EQ4830">
            <v>47.47</v>
          </cell>
          <cell r="ER4830">
            <v>32.047884448460906</v>
          </cell>
          <cell r="ES4830">
            <v>32.942225936382421</v>
          </cell>
          <cell r="ET4830">
            <v>34.085989881747111</v>
          </cell>
          <cell r="EU4830">
            <v>35.353657367492872</v>
          </cell>
          <cell r="EV4830">
            <v>36.955288106107439</v>
          </cell>
          <cell r="EW4830">
            <v>39.266801118129472</v>
          </cell>
          <cell r="EX4830">
            <v>41.76038743439608</v>
          </cell>
          <cell r="EY4830">
            <v>44.295216152685306</v>
          </cell>
          <cell r="EZ4830">
            <v>46.750897332625371</v>
          </cell>
          <cell r="FA4830">
            <v>49.337344684007384</v>
          </cell>
          <cell r="FB4830">
            <v>52.147464713748704</v>
          </cell>
          <cell r="FC4830">
            <v>55.015935848027297</v>
          </cell>
          <cell r="FD4830">
            <v>56.726118629499233</v>
          </cell>
          <cell r="FE4830">
            <v>58.002598714678761</v>
          </cell>
          <cell r="FF4830">
            <v>59.30718882426487</v>
          </cell>
          <cell r="FG4830">
            <v>60.642126650923487</v>
          </cell>
          <cell r="FH4830">
            <v>62.006089646183888</v>
          </cell>
          <cell r="FI4830">
            <v>63.4012575967934</v>
          </cell>
          <cell r="FJ4830">
            <v>64.827826908605843</v>
          </cell>
          <cell r="FK4830">
            <v>66.286592680782888</v>
          </cell>
          <cell r="FL4830">
            <v>67.778351509873943</v>
          </cell>
          <cell r="FM4830">
            <v>69.303300607652105</v>
          </cell>
          <cell r="FN4830">
            <v>70.862840497987776</v>
          </cell>
          <cell r="FO4830">
            <v>72.457239479148512</v>
          </cell>
          <cell r="FP4830">
            <v>74.087296754395894</v>
          </cell>
          <cell r="FQ4830">
            <v>75.753820356965676</v>
          </cell>
          <cell r="FR4830">
            <v>77.458406792527228</v>
          </cell>
          <cell r="FS4830">
            <v>79.201137975216938</v>
          </cell>
          <cell r="FT4830">
            <v>80.983613826633942</v>
          </cell>
          <cell r="FU4830">
            <v>82.805258277357282</v>
          </cell>
          <cell r="FV4830">
            <v>84.66913038627186</v>
          </cell>
          <cell r="FW4830">
            <v>86.573799526469671</v>
          </cell>
          <cell r="FX4830">
            <v>88.52166693533718</v>
          </cell>
          <cell r="FY4830">
            <v>90.513555488299573</v>
          </cell>
          <cell r="FZ4830">
            <v>92.549681541011182</v>
          </cell>
          <cell r="GA4830">
            <v>94.632263048360272</v>
          </cell>
          <cell r="GB4830">
            <v>96.7615317723766</v>
          </cell>
          <cell r="ID4830" t="str">
            <v>On</v>
          </cell>
        </row>
        <row r="4831">
          <cell r="B4831">
            <v>7</v>
          </cell>
          <cell r="D4831">
            <v>24</v>
          </cell>
          <cell r="AD4831">
            <v>15</v>
          </cell>
          <cell r="AE4831">
            <v>22</v>
          </cell>
          <cell r="AF4831">
            <v>23.97</v>
          </cell>
          <cell r="AG4831">
            <v>20.45</v>
          </cell>
          <cell r="AH4831">
            <v>39.659999999999997</v>
          </cell>
          <cell r="AI4831">
            <v>65.91</v>
          </cell>
          <cell r="AJ4831">
            <v>55.12</v>
          </cell>
          <cell r="AK4831">
            <v>53.47</v>
          </cell>
          <cell r="AL4831">
            <v>80.459999999999994</v>
          </cell>
          <cell r="AM4831">
            <v>28.29</v>
          </cell>
          <cell r="AN4831">
            <v>45.42</v>
          </cell>
          <cell r="AO4831">
            <v>43.66</v>
          </cell>
          <cell r="AP4831">
            <v>30.97</v>
          </cell>
          <cell r="AQ4831">
            <v>48.35</v>
          </cell>
          <cell r="AR4831">
            <v>30.301336754792668</v>
          </cell>
          <cell r="AS4831">
            <v>31.132200201874586</v>
          </cell>
          <cell r="AT4831">
            <v>32.213103709304299</v>
          </cell>
          <cell r="AU4831">
            <v>33.4081276288194</v>
          </cell>
          <cell r="AV4831">
            <v>34.9179890340992</v>
          </cell>
          <cell r="AW4831">
            <v>37.095498665420237</v>
          </cell>
          <cell r="AX4831">
            <v>39.444309988743065</v>
          </cell>
          <cell r="AY4831">
            <v>41.831997779143776</v>
          </cell>
          <cell r="AZ4831">
            <v>44.145339871884545</v>
          </cell>
          <cell r="BA4831">
            <v>46.581740568207522</v>
          </cell>
          <cell r="BB4831">
            <v>49.228588293381478</v>
          </cell>
          <cell r="BC4831">
            <v>51.930395923635757</v>
          </cell>
          <cell r="BD4831">
            <v>53.543019420116401</v>
          </cell>
          <cell r="BE4831">
            <v>54.747875303499626</v>
          </cell>
          <cell r="BF4831">
            <v>55.979261303868299</v>
          </cell>
          <cell r="BG4831">
            <v>57.239288858137513</v>
          </cell>
          <cell r="BH4831">
            <v>58.526711052285158</v>
          </cell>
          <cell r="BI4831">
            <v>59.843595423325958</v>
          </cell>
          <cell r="BJ4831">
            <v>61.190113552453667</v>
          </cell>
          <cell r="BK4831">
            <v>62.56702082197998</v>
          </cell>
          <cell r="BL4831">
            <v>63.975074179475158</v>
          </cell>
          <cell r="BM4831">
            <v>65.4144465625061</v>
          </cell>
          <cell r="BN4831">
            <v>66.886483758790774</v>
          </cell>
          <cell r="BO4831">
            <v>68.39141555272144</v>
          </cell>
          <cell r="BP4831">
            <v>69.930002155656652</v>
          </cell>
          <cell r="BQ4831">
            <v>71.503012144907615</v>
          </cell>
          <cell r="BR4831">
            <v>73.111945549253292</v>
          </cell>
          <cell r="BS4831">
            <v>74.756888562421238</v>
          </cell>
          <cell r="BT4831">
            <v>76.439344838177561</v>
          </cell>
          <cell r="BU4831">
            <v>78.158771898496724</v>
          </cell>
          <cell r="BV4831">
            <v>79.918045970330496</v>
          </cell>
          <cell r="BW4831">
            <v>81.715842038606581</v>
          </cell>
          <cell r="BX4831">
            <v>83.554407853109993</v>
          </cell>
          <cell r="BY4831">
            <v>85.434527643699383</v>
          </cell>
          <cell r="BZ4831">
            <v>87.356395136989804</v>
          </cell>
          <cell r="CA4831">
            <v>89.322117254224409</v>
          </cell>
          <cell r="CB4831">
            <v>91.331902466833142</v>
          </cell>
          <cell r="EM4831">
            <v>29.19</v>
          </cell>
          <cell r="EN4831">
            <v>37.24</v>
          </cell>
          <cell r="EO4831">
            <v>42.1</v>
          </cell>
          <cell r="EP4831">
            <v>29.4</v>
          </cell>
          <cell r="EQ4831">
            <v>45.16</v>
          </cell>
          <cell r="ER4831">
            <v>28.765234116593621</v>
          </cell>
          <cell r="ES4831">
            <v>29.553977589122145</v>
          </cell>
          <cell r="ET4831">
            <v>30.580085536117096</v>
          </cell>
          <cell r="EU4831">
            <v>31.714528649896366</v>
          </cell>
          <cell r="EV4831">
            <v>33.147848808605637</v>
          </cell>
          <cell r="EW4831">
            <v>35.214971287160317</v>
          </cell>
          <cell r="EX4831">
            <v>37.444711452019575</v>
          </cell>
          <cell r="EY4831">
            <v>39.711357271773558</v>
          </cell>
          <cell r="EZ4831">
            <v>41.907426291036671</v>
          </cell>
          <cell r="FA4831">
            <v>44.220315553932878</v>
          </cell>
          <cell r="FB4831">
            <v>46.732983397656298</v>
          </cell>
          <cell r="FC4831">
            <v>49.297824996929009</v>
          </cell>
          <cell r="FD4831">
            <v>50.828697802758228</v>
          </cell>
          <cell r="FE4831">
            <v>51.972474456664159</v>
          </cell>
          <cell r="FF4831">
            <v>53.141436303962806</v>
          </cell>
          <cell r="FG4831">
            <v>54.337587743921311</v>
          </cell>
          <cell r="FH4831">
            <v>55.559745073851587</v>
          </cell>
          <cell r="FI4831">
            <v>56.809871018591643</v>
          </cell>
          <cell r="FJ4831">
            <v>58.088128461160409</v>
          </cell>
          <cell r="FK4831">
            <v>59.395234490352323</v>
          </cell>
          <cell r="FL4831">
            <v>60.731907680870833</v>
          </cell>
          <cell r="FM4831">
            <v>62.098312203347739</v>
          </cell>
          <cell r="FN4831">
            <v>63.49572562184207</v>
          </cell>
          <cell r="FO4831">
            <v>64.924366072005498</v>
          </cell>
          <cell r="FP4831">
            <v>66.384955226874581</v>
          </cell>
          <cell r="FQ4831">
            <v>67.87822270133303</v>
          </cell>
          <cell r="FR4831">
            <v>69.405592481370576</v>
          </cell>
          <cell r="FS4831">
            <v>70.96714639119098</v>
          </cell>
          <cell r="FT4831">
            <v>72.564311858005183</v>
          </cell>
          <cell r="FU4831">
            <v>74.196573904288144</v>
          </cell>
          <cell r="FV4831">
            <v>75.866662948909166</v>
          </cell>
          <cell r="FW4831">
            <v>77.573321147401799</v>
          </cell>
          <cell r="FX4831">
            <v>79.318682301628471</v>
          </cell>
          <cell r="FY4831">
            <v>81.103490885526696</v>
          </cell>
          <cell r="FZ4831">
            <v>82.927930804891844</v>
          </cell>
          <cell r="GA4831">
            <v>84.794002172237569</v>
          </cell>
          <cell r="GB4831">
            <v>86.701902890697269</v>
          </cell>
          <cell r="ID4831" t="str">
            <v>Off</v>
          </cell>
        </row>
        <row r="4832">
          <cell r="B4832">
            <v>7</v>
          </cell>
          <cell r="D4832">
            <v>1</v>
          </cell>
          <cell r="AD4832">
            <v>13</v>
          </cell>
          <cell r="AE4832">
            <v>19.100000000000001</v>
          </cell>
          <cell r="AF4832">
            <v>19.32</v>
          </cell>
          <cell r="AG4832">
            <v>16.14</v>
          </cell>
          <cell r="AH4832">
            <v>37.340000000000003</v>
          </cell>
          <cell r="AI4832">
            <v>53.34</v>
          </cell>
          <cell r="AJ4832">
            <v>47.11</v>
          </cell>
          <cell r="AK4832">
            <v>44.38</v>
          </cell>
          <cell r="AL4832">
            <v>75.92</v>
          </cell>
          <cell r="AM4832">
            <v>27.09</v>
          </cell>
          <cell r="AN4832">
            <v>39.64</v>
          </cell>
          <cell r="AO4832">
            <v>40.18</v>
          </cell>
          <cell r="AP4832">
            <v>28.66</v>
          </cell>
          <cell r="AQ4832">
            <v>43.7</v>
          </cell>
          <cell r="AR4832">
            <v>32.538455021741704</v>
          </cell>
          <cell r="AS4832">
            <v>34.173636034173647</v>
          </cell>
          <cell r="AT4832">
            <v>34.961800961434612</v>
          </cell>
          <cell r="AU4832">
            <v>35.953806775127354</v>
          </cell>
          <cell r="AV4832">
            <v>37.025286677323379</v>
          </cell>
          <cell r="AW4832">
            <v>38.34350056899715</v>
          </cell>
          <cell r="AX4832">
            <v>39.734537615603358</v>
          </cell>
          <cell r="AY4832">
            <v>41.151628265624929</v>
          </cell>
          <cell r="AZ4832">
            <v>42.55594836552271</v>
          </cell>
          <cell r="BA4832">
            <v>44.017024002706592</v>
          </cell>
          <cell r="BB4832">
            <v>45.564738303468452</v>
          </cell>
          <cell r="BC4832">
            <v>47.146170377444761</v>
          </cell>
          <cell r="BD4832">
            <v>48.361691877992627</v>
          </cell>
          <cell r="BE4832">
            <v>49.449631525232249</v>
          </cell>
          <cell r="BF4832">
            <v>50.562139439091069</v>
          </cell>
          <cell r="BG4832">
            <v>51.699994517171724</v>
          </cell>
          <cell r="BH4832">
            <v>52.863441650619691</v>
          </cell>
          <cell r="BI4832">
            <v>54.052617795665874</v>
          </cell>
          <cell r="BJ4832">
            <v>55.268896991970848</v>
          </cell>
          <cell r="BK4832">
            <v>56.512592622924565</v>
          </cell>
          <cell r="BL4832">
            <v>57.78402066472065</v>
          </cell>
          <cell r="BM4832">
            <v>59.084553962677745</v>
          </cell>
          <cell r="BN4832">
            <v>60.41345516547473</v>
          </cell>
          <cell r="BO4832">
            <v>61.772756064201509</v>
          </cell>
          <cell r="BP4832">
            <v>63.162773348124936</v>
          </cell>
          <cell r="BQ4832">
            <v>64.5838358853606</v>
          </cell>
          <cell r="BR4832">
            <v>66.037158148004025</v>
          </cell>
          <cell r="BS4832">
            <v>67.522828647832384</v>
          </cell>
          <cell r="BT4832">
            <v>69.042065420783715</v>
          </cell>
          <cell r="BU4832">
            <v>70.595373077340113</v>
          </cell>
          <cell r="BV4832">
            <v>72.184455099442133</v>
          </cell>
          <cell r="BW4832">
            <v>73.808276230319734</v>
          </cell>
          <cell r="BX4832">
            <v>75.468955478648525</v>
          </cell>
          <cell r="BY4832">
            <v>77.16683882064882</v>
          </cell>
          <cell r="BZ4832">
            <v>78.903317539816584</v>
          </cell>
          <cell r="CA4832">
            <v>80.678572861786378</v>
          </cell>
          <cell r="CB4832">
            <v>82.494018495337912</v>
          </cell>
          <cell r="EM4832">
            <v>27.09</v>
          </cell>
          <cell r="EN4832">
            <v>31.17</v>
          </cell>
          <cell r="EO4832">
            <v>38.57</v>
          </cell>
          <cell r="EP4832">
            <v>27.37</v>
          </cell>
          <cell r="EQ4832">
            <v>40.64</v>
          </cell>
          <cell r="ER4832">
            <v>31.073883947839164</v>
          </cell>
          <cell r="ES4832">
            <v>32.635464698371692</v>
          </cell>
          <cell r="ET4832">
            <v>33.388153953749665</v>
          </cell>
          <cell r="EU4832">
            <v>34.335509121955191</v>
          </cell>
          <cell r="EV4832">
            <v>35.358761212782305</v>
          </cell>
          <cell r="EW4832">
            <v>36.617641680860153</v>
          </cell>
          <cell r="EX4832">
            <v>37.946067499618422</v>
          </cell>
          <cell r="EY4832">
            <v>39.299374236920947</v>
          </cell>
          <cell r="EZ4832">
            <v>40.640485232531631</v>
          </cell>
          <cell r="FA4832">
            <v>42.035797172159086</v>
          </cell>
          <cell r="FB4832">
            <v>43.51384812860892</v>
          </cell>
          <cell r="FC4832">
            <v>45.024099205536046</v>
          </cell>
          <cell r="FD4832">
            <v>46.184909515026455</v>
          </cell>
          <cell r="FE4832">
            <v>47.223880490076994</v>
          </cell>
          <cell r="FF4832">
            <v>48.286313902579295</v>
          </cell>
          <cell r="FG4832">
            <v>49.372953591590722</v>
          </cell>
          <cell r="FH4832">
            <v>50.484033425591804</v>
          </cell>
          <cell r="FI4832">
            <v>51.619684196349446</v>
          </cell>
          <cell r="FJ4832">
            <v>52.781218097356671</v>
          </cell>
          <cell r="FK4832">
            <v>53.968934406470531</v>
          </cell>
          <cell r="FL4832">
            <v>55.183134877648442</v>
          </cell>
          <cell r="FM4832">
            <v>56.425130563799371</v>
          </cell>
          <cell r="FN4832">
            <v>57.694217302129914</v>
          </cell>
          <cell r="FO4832">
            <v>58.992335431863062</v>
          </cell>
          <cell r="FP4832">
            <v>60.319787387933694</v>
          </cell>
          <cell r="FQ4832">
            <v>61.676887235949742</v>
          </cell>
          <cell r="FR4832">
            <v>63.064794784049901</v>
          </cell>
          <cell r="FS4832">
            <v>64.483594560054868</v>
          </cell>
          <cell r="FT4832">
            <v>65.934449775535597</v>
          </cell>
          <cell r="FU4832">
            <v>67.417842328220488</v>
          </cell>
          <cell r="FV4832">
            <v>68.935399025531453</v>
          </cell>
          <cell r="FW4832">
            <v>70.486131208089716</v>
          </cell>
          <cell r="FX4832">
            <v>72.072062506999657</v>
          </cell>
          <cell r="FY4832">
            <v>73.693523325930158</v>
          </cell>
          <cell r="FZ4832">
            <v>75.351842326056527</v>
          </cell>
          <cell r="GA4832">
            <v>77.047192575962782</v>
          </cell>
          <cell r="GB4832">
            <v>78.78092415273548</v>
          </cell>
          <cell r="ID4832" t="str">
            <v>Off</v>
          </cell>
        </row>
        <row r="4833">
          <cell r="B4833">
            <v>7</v>
          </cell>
          <cell r="D4833">
            <v>2</v>
          </cell>
          <cell r="AD4833">
            <v>12.49</v>
          </cell>
          <cell r="AE4833">
            <v>15.59</v>
          </cell>
          <cell r="AF4833">
            <v>18.170000000000002</v>
          </cell>
          <cell r="AG4833">
            <v>13.18</v>
          </cell>
          <cell r="AH4833">
            <v>32.18</v>
          </cell>
          <cell r="AI4833">
            <v>44.19</v>
          </cell>
          <cell r="AJ4833">
            <v>36.450000000000003</v>
          </cell>
          <cell r="AK4833">
            <v>39.83</v>
          </cell>
          <cell r="AL4833">
            <v>61.98</v>
          </cell>
          <cell r="AM4833">
            <v>25.7</v>
          </cell>
          <cell r="AN4833">
            <v>34.78</v>
          </cell>
          <cell r="AO4833">
            <v>35.53</v>
          </cell>
          <cell r="AP4833">
            <v>26.34</v>
          </cell>
          <cell r="AQ4833">
            <v>36.4</v>
          </cell>
          <cell r="AR4833">
            <v>28.16092448072061</v>
          </cell>
          <cell r="AS4833">
            <v>29.55398856970675</v>
          </cell>
          <cell r="AT4833">
            <v>30.237319336842575</v>
          </cell>
          <cell r="AU4833">
            <v>31.092873887939803</v>
          </cell>
          <cell r="AV4833">
            <v>32.017345248477341</v>
          </cell>
          <cell r="AW4833">
            <v>33.153271487119795</v>
          </cell>
          <cell r="AX4833">
            <v>34.351717520531487</v>
          </cell>
          <cell r="AY4833">
            <v>35.572642563401558</v>
          </cell>
          <cell r="AZ4833">
            <v>36.782790732173034</v>
          </cell>
          <cell r="BA4833">
            <v>38.041709103074304</v>
          </cell>
          <cell r="BB4833">
            <v>39.375011376824943</v>
          </cell>
          <cell r="BC4833">
            <v>40.737357633596915</v>
          </cell>
          <cell r="BD4833">
            <v>41.786481237529344</v>
          </cell>
          <cell r="BE4833">
            <v>42.726511184061074</v>
          </cell>
          <cell r="BF4833">
            <v>43.687763757656427</v>
          </cell>
          <cell r="BG4833">
            <v>44.67091511821554</v>
          </cell>
          <cell r="BH4833">
            <v>45.676173749100563</v>
          </cell>
          <cell r="BI4833">
            <v>46.703676762280409</v>
          </cell>
          <cell r="BJ4833">
            <v>47.754589753300948</v>
          </cell>
          <cell r="BK4833">
            <v>48.829190947625676</v>
          </cell>
          <cell r="BL4833">
            <v>49.927760996960529</v>
          </cell>
          <cell r="BM4833">
            <v>51.051465219268295</v>
          </cell>
          <cell r="BN4833">
            <v>52.199703342191768</v>
          </cell>
          <cell r="BO4833">
            <v>53.37419503859573</v>
          </cell>
          <cell r="BP4833">
            <v>54.575222590018136</v>
          </cell>
          <cell r="BQ4833">
            <v>55.803078823911527</v>
          </cell>
          <cell r="BR4833">
            <v>57.058804967280807</v>
          </cell>
          <cell r="BS4833">
            <v>58.342488572098212</v>
          </cell>
          <cell r="BT4833">
            <v>59.655174445334858</v>
          </cell>
          <cell r="BU4833">
            <v>60.997296627365088</v>
          </cell>
          <cell r="BV4833">
            <v>62.370316194249369</v>
          </cell>
          <cell r="BW4833">
            <v>63.773369782211269</v>
          </cell>
          <cell r="BX4833">
            <v>65.208264516282483</v>
          </cell>
          <cell r="BY4833">
            <v>66.675310052593545</v>
          </cell>
          <cell r="BZ4833">
            <v>68.175691046144891</v>
          </cell>
          <cell r="CA4833">
            <v>69.709587032217627</v>
          </cell>
          <cell r="CB4833">
            <v>71.278202263751012</v>
          </cell>
          <cell r="EM4833">
            <v>25.21</v>
          </cell>
          <cell r="EN4833">
            <v>28.49</v>
          </cell>
          <cell r="EO4833">
            <v>34.29</v>
          </cell>
          <cell r="EP4833">
            <v>25.68</v>
          </cell>
          <cell r="EQ4833">
            <v>33.880000000000003</v>
          </cell>
          <cell r="ER4833">
            <v>27.455297671408704</v>
          </cell>
          <cell r="ES4833">
            <v>28.813455826502253</v>
          </cell>
          <cell r="ET4833">
            <v>29.479664410406883</v>
          </cell>
          <cell r="EU4833">
            <v>30.313781375941311</v>
          </cell>
          <cell r="EV4833">
            <v>31.21508830603258</v>
          </cell>
          <cell r="EW4833">
            <v>32.322551700426587</v>
          </cell>
          <cell r="EX4833">
            <v>33.490968334367828</v>
          </cell>
          <cell r="EY4833">
            <v>34.681300722405162</v>
          </cell>
          <cell r="EZ4833">
            <v>35.861126271913577</v>
          </cell>
          <cell r="FA4833">
            <v>37.088499991152169</v>
          </cell>
          <cell r="FB4833">
            <v>38.388393779683547</v>
          </cell>
          <cell r="FC4833">
            <v>39.716603797675354</v>
          </cell>
          <cell r="FD4833">
            <v>40.739439566429517</v>
          </cell>
          <cell r="FE4833">
            <v>41.655915231840865</v>
          </cell>
          <cell r="FF4833">
            <v>42.593081750061394</v>
          </cell>
          <cell r="FG4833">
            <v>43.551598338488041</v>
          </cell>
          <cell r="FH4833">
            <v>44.531668256526288</v>
          </cell>
          <cell r="FI4833">
            <v>45.53342518053762</v>
          </cell>
          <cell r="FJ4833">
            <v>46.558005499801382</v>
          </cell>
          <cell r="FK4833">
            <v>47.605680468300207</v>
          </cell>
          <cell r="FL4833">
            <v>48.676723705464937</v>
          </cell>
          <cell r="FM4833">
            <v>49.772271329947223</v>
          </cell>
          <cell r="FN4833">
            <v>50.89173811038286</v>
          </cell>
          <cell r="FO4833">
            <v>52.036800629883764</v>
          </cell>
          <cell r="FP4833">
            <v>53.207734096874177</v>
          </cell>
          <cell r="FQ4833">
            <v>54.404824001444496</v>
          </cell>
          <cell r="FR4833">
            <v>55.629085480629122</v>
          </cell>
          <cell r="FS4833">
            <v>56.880603892615113</v>
          </cell>
          <cell r="FT4833">
            <v>58.160397864700045</v>
          </cell>
          <cell r="FU4833">
            <v>59.468890561531339</v>
          </cell>
          <cell r="FV4833">
            <v>60.807506449063169</v>
          </cell>
          <cell r="FW4833">
            <v>62.17540379678001</v>
          </cell>
          <cell r="FX4833">
            <v>63.574344448676321</v>
          </cell>
          <cell r="FY4833">
            <v>65.004630301845182</v>
          </cell>
          <cell r="FZ4833">
            <v>66.467416327448774</v>
          </cell>
          <cell r="GA4833">
            <v>67.962877562162063</v>
          </cell>
          <cell r="GB4833">
            <v>69.492188084021493</v>
          </cell>
          <cell r="ID4833" t="str">
            <v>Off</v>
          </cell>
        </row>
        <row r="4834">
          <cell r="B4834">
            <v>7</v>
          </cell>
          <cell r="D4834">
            <v>3</v>
          </cell>
          <cell r="AD4834">
            <v>11.96</v>
          </cell>
          <cell r="AE4834">
            <v>14.99</v>
          </cell>
          <cell r="AF4834">
            <v>16.559999999999999</v>
          </cell>
          <cell r="AG4834">
            <v>7.5</v>
          </cell>
          <cell r="AH4834">
            <v>28.56</v>
          </cell>
          <cell r="AI4834">
            <v>39.4</v>
          </cell>
          <cell r="AJ4834">
            <v>32.83</v>
          </cell>
          <cell r="AK4834">
            <v>36.590000000000003</v>
          </cell>
          <cell r="AL4834">
            <v>56.84</v>
          </cell>
          <cell r="AM4834">
            <v>24.18</v>
          </cell>
          <cell r="AN4834">
            <v>32.81</v>
          </cell>
          <cell r="AO4834">
            <v>33.96</v>
          </cell>
          <cell r="AP4834">
            <v>25.12</v>
          </cell>
          <cell r="AQ4834">
            <v>33.76</v>
          </cell>
          <cell r="AR4834">
            <v>25.249898559979279</v>
          </cell>
          <cell r="AS4834">
            <v>26.48351336444582</v>
          </cell>
          <cell r="AT4834">
            <v>27.096338053417242</v>
          </cell>
          <cell r="AU4834">
            <v>27.860529643935841</v>
          </cell>
          <cell r="AV4834">
            <v>28.686066841433941</v>
          </cell>
          <cell r="AW4834">
            <v>29.698594566768282</v>
          </cell>
          <cell r="AX4834">
            <v>30.766553133051538</v>
          </cell>
          <cell r="AY4834">
            <v>31.854580121626331</v>
          </cell>
          <cell r="AZ4834">
            <v>32.933299187806618</v>
          </cell>
          <cell r="BA4834">
            <v>34.055317276780215</v>
          </cell>
          <cell r="BB4834">
            <v>35.243272429517553</v>
          </cell>
          <cell r="BC4834">
            <v>36.457109478303543</v>
          </cell>
          <cell r="BD4834">
            <v>37.394476893706575</v>
          </cell>
          <cell r="BE4834">
            <v>38.235707649164425</v>
          </cell>
          <cell r="BF4834">
            <v>39.095927807621855</v>
          </cell>
          <cell r="BG4834">
            <v>39.975742041137664</v>
          </cell>
          <cell r="BH4834">
            <v>40.875337991821048</v>
          </cell>
          <cell r="BI4834">
            <v>41.794848459557898</v>
          </cell>
          <cell r="BJ4834">
            <v>42.735302932813042</v>
          </cell>
          <cell r="BK4834">
            <v>43.696955205201348</v>
          </cell>
          <cell r="BL4834">
            <v>44.680061387973645</v>
          </cell>
          <cell r="BM4834">
            <v>45.685651296887045</v>
          </cell>
          <cell r="BN4834">
            <v>46.713211211553634</v>
          </cell>
          <cell r="BO4834">
            <v>47.764257005392906</v>
          </cell>
          <cell r="BP4834">
            <v>48.839047024363111</v>
          </cell>
          <cell r="BQ4834">
            <v>49.937849081260097</v>
          </cell>
          <cell r="BR4834">
            <v>51.061588340700638</v>
          </cell>
          <cell r="BS4834">
            <v>52.210351720573833</v>
          </cell>
          <cell r="BT4834">
            <v>53.385067976063723</v>
          </cell>
          <cell r="BU4834">
            <v>54.586126531458646</v>
          </cell>
          <cell r="BV4834">
            <v>55.814824298894891</v>
          </cell>
          <cell r="BW4834">
            <v>57.070413085879437</v>
          </cell>
          <cell r="BX4834">
            <v>58.354491958055988</v>
          </cell>
          <cell r="BY4834">
            <v>59.667345374084363</v>
          </cell>
          <cell r="BZ4834">
            <v>61.010023080168359</v>
          </cell>
          <cell r="CA4834">
            <v>62.382699080884699</v>
          </cell>
          <cell r="CB4834">
            <v>63.786440854474876</v>
          </cell>
          <cell r="EM4834">
            <v>23.8</v>
          </cell>
          <cell r="EN4834">
            <v>27.64</v>
          </cell>
          <cell r="EO4834">
            <v>32.799999999999997</v>
          </cell>
          <cell r="EP4834">
            <v>23.95</v>
          </cell>
          <cell r="EQ4834">
            <v>31.35</v>
          </cell>
          <cell r="ER4834">
            <v>24.073848348387884</v>
          </cell>
          <cell r="ES4834">
            <v>25.25000577541709</v>
          </cell>
          <cell r="ET4834">
            <v>25.834287276247725</v>
          </cell>
          <cell r="EU4834">
            <v>26.56288554825889</v>
          </cell>
          <cell r="EV4834">
            <v>27.349972167688808</v>
          </cell>
          <cell r="EW4834">
            <v>28.315339963140936</v>
          </cell>
          <cell r="EX4834">
            <v>29.33355682868568</v>
          </cell>
          <cell r="EY4834">
            <v>30.370907400993254</v>
          </cell>
          <cell r="EZ4834">
            <v>31.399383580731225</v>
          </cell>
          <cell r="FA4834">
            <v>32.469142069223174</v>
          </cell>
          <cell r="FB4834">
            <v>33.601766508238271</v>
          </cell>
          <cell r="FC4834">
            <v>34.75906735690166</v>
          </cell>
          <cell r="FD4834">
            <v>35.652775541571351</v>
          </cell>
          <cell r="FE4834">
            <v>36.454824769008276</v>
          </cell>
          <cell r="FF4834">
            <v>37.274978940785964</v>
          </cell>
          <cell r="FG4834">
            <v>38.113814565495503</v>
          </cell>
          <cell r="FH4834">
            <v>38.971510545545939</v>
          </cell>
          <cell r="FI4834">
            <v>39.848193495478164</v>
          </cell>
          <cell r="FJ4834">
            <v>40.744844953856379</v>
          </cell>
          <cell r="FK4834">
            <v>41.661706893494113</v>
          </cell>
          <cell r="FL4834">
            <v>42.599023496893658</v>
          </cell>
          <cell r="FM4834">
            <v>43.557776614667382</v>
          </cell>
          <cell r="FN4834">
            <v>44.537476453690658</v>
          </cell>
          <cell r="FO4834">
            <v>45.539568283406048</v>
          </cell>
          <cell r="FP4834">
            <v>46.564298416938549</v>
          </cell>
          <cell r="FQ4834">
            <v>47.611922193319238</v>
          </cell>
          <cell r="FR4834">
            <v>48.683321686296978</v>
          </cell>
          <cell r="FS4834">
            <v>49.778579765435637</v>
          </cell>
          <cell r="FT4834">
            <v>50.898581927815528</v>
          </cell>
          <cell r="FU4834">
            <v>52.043699459730668</v>
          </cell>
          <cell r="FV4834">
            <v>53.215168867775972</v>
          </cell>
          <cell r="FW4834">
            <v>54.412276807596037</v>
          </cell>
          <cell r="FX4834">
            <v>55.636547866060539</v>
          </cell>
          <cell r="FY4834">
            <v>56.888253252759569</v>
          </cell>
          <cell r="FZ4834">
            <v>58.168393820463059</v>
          </cell>
          <cell r="GA4834">
            <v>59.477135469235208</v>
          </cell>
          <cell r="GB4834">
            <v>60.815495957988581</v>
          </cell>
          <cell r="ID4834" t="str">
            <v>Off</v>
          </cell>
        </row>
        <row r="4835">
          <cell r="B4835">
            <v>7</v>
          </cell>
          <cell r="D4835">
            <v>4</v>
          </cell>
          <cell r="AD4835">
            <v>11</v>
          </cell>
          <cell r="AE4835">
            <v>14.72</v>
          </cell>
          <cell r="AF4835">
            <v>15.44</v>
          </cell>
          <cell r="AG4835">
            <v>4.5599999999999996</v>
          </cell>
          <cell r="AH4835">
            <v>24.04</v>
          </cell>
          <cell r="AI4835">
            <v>37.28</v>
          </cell>
          <cell r="AJ4835">
            <v>30.35</v>
          </cell>
          <cell r="AK4835">
            <v>34.47</v>
          </cell>
          <cell r="AL4835">
            <v>51</v>
          </cell>
          <cell r="AM4835">
            <v>21.25</v>
          </cell>
          <cell r="AN4835">
            <v>31.34</v>
          </cell>
          <cell r="AO4835">
            <v>31.63</v>
          </cell>
          <cell r="AP4835">
            <v>23.72</v>
          </cell>
          <cell r="AQ4835">
            <v>31.83</v>
          </cell>
          <cell r="AR4835">
            <v>23.49388548574403</v>
          </cell>
          <cell r="AS4835">
            <v>24.632615414544372</v>
          </cell>
          <cell r="AT4835">
            <v>25.20224763029271</v>
          </cell>
          <cell r="AU4835">
            <v>25.910805739796558</v>
          </cell>
          <cell r="AV4835">
            <v>26.675682613680287</v>
          </cell>
          <cell r="AW4835">
            <v>27.611954355420785</v>
          </cell>
          <cell r="AX4835">
            <v>28.599182602906716</v>
          </cell>
          <cell r="AY4835">
            <v>29.60499716790499</v>
          </cell>
          <cell r="AZ4835">
            <v>30.602509434125786</v>
          </cell>
          <cell r="BA4835">
            <v>31.639885969470274</v>
          </cell>
          <cell r="BB4835">
            <v>32.737855852442884</v>
          </cell>
          <cell r="BC4835">
            <v>33.859755053374798</v>
          </cell>
          <cell r="BD4835">
            <v>34.728787433012577</v>
          </cell>
          <cell r="BE4835">
            <v>35.510052176620356</v>
          </cell>
          <cell r="BF4835">
            <v>36.308952169164861</v>
          </cell>
          <cell r="BG4835">
            <v>37.126046314763229</v>
          </cell>
          <cell r="BH4835">
            <v>37.961512496264405</v>
          </cell>
          <cell r="BI4835">
            <v>38.815477226486905</v>
          </cell>
          <cell r="BJ4835">
            <v>39.688889982720923</v>
          </cell>
          <cell r="BK4835">
            <v>40.581988942388534</v>
          </cell>
          <cell r="BL4835">
            <v>41.495014536832777</v>
          </cell>
          <cell r="BM4835">
            <v>42.42891693153841</v>
          </cell>
          <cell r="BN4835">
            <v>43.383230773135836</v>
          </cell>
          <cell r="BO4835">
            <v>44.359352133479383</v>
          </cell>
          <cell r="BP4835">
            <v>45.357524039521792</v>
          </cell>
          <cell r="BQ4835">
            <v>46.377998339810375</v>
          </cell>
          <cell r="BR4835">
            <v>47.421629472596749</v>
          </cell>
          <cell r="BS4835">
            <v>48.488503976762516</v>
          </cell>
          <cell r="BT4835">
            <v>49.579479887420433</v>
          </cell>
          <cell r="BU4835">
            <v>50.694921645518662</v>
          </cell>
          <cell r="BV4835">
            <v>51.836024659235605</v>
          </cell>
          <cell r="BW4835">
            <v>53.002110931606666</v>
          </cell>
          <cell r="BX4835">
            <v>54.194653470853517</v>
          </cell>
          <cell r="BY4835">
            <v>55.413920663615329</v>
          </cell>
          <cell r="BZ4835">
            <v>56.660882960173197</v>
          </cell>
          <cell r="CA4835">
            <v>57.935707350455587</v>
          </cell>
          <cell r="CB4835">
            <v>59.23938090312258</v>
          </cell>
          <cell r="EM4835">
            <v>21.67</v>
          </cell>
          <cell r="EN4835">
            <v>26.81</v>
          </cell>
          <cell r="EO4835">
            <v>30.58</v>
          </cell>
          <cell r="EP4835">
            <v>23.07</v>
          </cell>
          <cell r="EQ4835">
            <v>29.7</v>
          </cell>
          <cell r="ER4835">
            <v>22.850081709785616</v>
          </cell>
          <cell r="ES4835">
            <v>23.957606982021026</v>
          </cell>
          <cell r="ET4835">
            <v>24.51162954598874</v>
          </cell>
          <cell r="EU4835">
            <v>25.200771012525575</v>
          </cell>
          <cell r="EV4835">
            <v>25.944687938347567</v>
          </cell>
          <cell r="EW4835">
            <v>26.855302992392815</v>
          </cell>
          <cell r="EX4835">
            <v>27.815478189252023</v>
          </cell>
          <cell r="EY4835">
            <v>28.793730382106585</v>
          </cell>
          <cell r="EZ4835">
            <v>29.763907784371078</v>
          </cell>
          <cell r="FA4835">
            <v>30.772857053780747</v>
          </cell>
          <cell r="FB4835">
            <v>31.840739229167681</v>
          </cell>
          <cell r="FC4835">
            <v>32.931894986566469</v>
          </cell>
          <cell r="FD4835">
            <v>33.777113241129861</v>
          </cell>
          <cell r="FE4835">
            <v>34.536968959301504</v>
          </cell>
          <cell r="FF4835">
            <v>35.313976667058746</v>
          </cell>
          <cell r="FG4835">
            <v>36.1086799528494</v>
          </cell>
          <cell r="FH4835">
            <v>36.92125182499241</v>
          </cell>
          <cell r="FI4835">
            <v>37.751815329471036</v>
          </cell>
          <cell r="FJ4835">
            <v>38.601293925015675</v>
          </cell>
          <cell r="FK4835">
            <v>39.469919262264064</v>
          </cell>
          <cell r="FL4835">
            <v>40.357925184010632</v>
          </cell>
          <cell r="FM4835">
            <v>41.266235818321718</v>
          </cell>
          <cell r="FN4835">
            <v>42.19439856392259</v>
          </cell>
          <cell r="FO4835">
            <v>43.143771236061106</v>
          </cell>
          <cell r="FP4835">
            <v>44.114590202013822</v>
          </cell>
          <cell r="FQ4835">
            <v>45.107100408913382</v>
          </cell>
          <cell r="FR4835">
            <v>46.122132880809744</v>
          </cell>
          <cell r="FS4835">
            <v>47.159771785156465</v>
          </cell>
          <cell r="FT4835">
            <v>48.220851644299728</v>
          </cell>
          <cell r="FU4835">
            <v>49.305726912399479</v>
          </cell>
          <cell r="FV4835">
            <v>50.415560239821481</v>
          </cell>
          <cell r="FW4835">
            <v>51.549692208775966</v>
          </cell>
          <cell r="FX4835">
            <v>52.709555462588142</v>
          </cell>
          <cell r="FY4835">
            <v>53.89541103328861</v>
          </cell>
          <cell r="FZ4835">
            <v>55.108202777875036</v>
          </cell>
          <cell r="GA4835">
            <v>56.34809311024496</v>
          </cell>
          <cell r="GB4835">
            <v>57.616042050381033</v>
          </cell>
          <cell r="ID4835" t="str">
            <v>Off</v>
          </cell>
        </row>
        <row r="4836">
          <cell r="B4836">
            <v>7</v>
          </cell>
          <cell r="D4836">
            <v>5</v>
          </cell>
          <cell r="AD4836">
            <v>11.7</v>
          </cell>
          <cell r="AE4836">
            <v>14.72</v>
          </cell>
          <cell r="AF4836">
            <v>15</v>
          </cell>
          <cell r="AG4836">
            <v>4.16</v>
          </cell>
          <cell r="AH4836">
            <v>27.46</v>
          </cell>
          <cell r="AI4836">
            <v>37.619999999999997</v>
          </cell>
          <cell r="AJ4836">
            <v>30.42</v>
          </cell>
          <cell r="AK4836">
            <v>34.76</v>
          </cell>
          <cell r="AL4836">
            <v>49.41</v>
          </cell>
          <cell r="AM4836">
            <v>23.76</v>
          </cell>
          <cell r="AN4836">
            <v>31.47</v>
          </cell>
          <cell r="AO4836">
            <v>31.4</v>
          </cell>
          <cell r="AP4836">
            <v>23.17</v>
          </cell>
          <cell r="AQ4836">
            <v>31.04</v>
          </cell>
          <cell r="AR4836">
            <v>23.886532338974032</v>
          </cell>
          <cell r="AS4836">
            <v>25.046421262344655</v>
          </cell>
          <cell r="AT4836">
            <v>25.625740574907418</v>
          </cell>
          <cell r="AU4836">
            <v>26.346761403985852</v>
          </cell>
          <cell r="AV4836">
            <v>27.125245307812794</v>
          </cell>
          <cell r="AW4836">
            <v>28.078648303159298</v>
          </cell>
          <cell r="AX4836">
            <v>29.084017019633766</v>
          </cell>
          <cell r="AY4836">
            <v>30.108304689529895</v>
          </cell>
          <cell r="AZ4836">
            <v>31.124059923706497</v>
          </cell>
          <cell r="BA4836">
            <v>32.180453377528373</v>
          </cell>
          <cell r="BB4836">
            <v>33.298646009091541</v>
          </cell>
          <cell r="BC4836">
            <v>34.441206550292776</v>
          </cell>
          <cell r="BD4836">
            <v>35.325559390398766</v>
          </cell>
          <cell r="BE4836">
            <v>36.120248846566248</v>
          </cell>
          <cell r="BF4836">
            <v>36.932876651921092</v>
          </cell>
          <cell r="BG4836">
            <v>37.764012061145081</v>
          </cell>
          <cell r="BH4836">
            <v>38.613835015044856</v>
          </cell>
          <cell r="BI4836">
            <v>39.482473595022832</v>
          </cell>
          <cell r="BJ4836">
            <v>40.37089507656065</v>
          </cell>
          <cell r="BK4836">
            <v>41.279341167667923</v>
          </cell>
          <cell r="BL4836">
            <v>42.208055844442541</v>
          </cell>
          <cell r="BM4836">
            <v>43.158006990038032</v>
          </cell>
          <cell r="BN4836">
            <v>44.12871860590645</v>
          </cell>
          <cell r="BO4836">
            <v>45.12161341318911</v>
          </cell>
          <cell r="BP4836">
            <v>46.136937903070951</v>
          </cell>
          <cell r="BQ4836">
            <v>47.174947532357521</v>
          </cell>
          <cell r="BR4836">
            <v>48.236512585354461</v>
          </cell>
          <cell r="BS4836">
            <v>49.321719685535868</v>
          </cell>
          <cell r="BT4836">
            <v>50.431442712665643</v>
          </cell>
          <cell r="BU4836">
            <v>51.566051608746555</v>
          </cell>
          <cell r="BV4836">
            <v>52.726764587713106</v>
          </cell>
          <cell r="BW4836">
            <v>53.912887924946425</v>
          </cell>
          <cell r="BX4836">
            <v>55.125922839571061</v>
          </cell>
          <cell r="BY4836">
            <v>56.366141350471693</v>
          </cell>
          <cell r="BZ4836">
            <v>57.634531546524691</v>
          </cell>
          <cell r="CA4836">
            <v>58.93126214859803</v>
          </cell>
          <cell r="CB4836">
            <v>60.257338112436827</v>
          </cell>
          <cell r="EM4836">
            <v>23.99</v>
          </cell>
          <cell r="EN4836">
            <v>26.71</v>
          </cell>
          <cell r="EO4836">
            <v>30.27</v>
          </cell>
          <cell r="EP4836">
            <v>22.44</v>
          </cell>
          <cell r="EQ4836">
            <v>29.02</v>
          </cell>
          <cell r="ER4836">
            <v>23.133957086170792</v>
          </cell>
          <cell r="ES4836">
            <v>24.257302249763228</v>
          </cell>
          <cell r="ET4836">
            <v>24.818369378546503</v>
          </cell>
          <cell r="EU4836">
            <v>25.516673539294022</v>
          </cell>
          <cell r="EV4836">
            <v>26.270630328326245</v>
          </cell>
          <cell r="EW4836">
            <v>27.193995162835332</v>
          </cell>
          <cell r="EX4836">
            <v>28.167688473050568</v>
          </cell>
          <cell r="EY4836">
            <v>29.159704671258126</v>
          </cell>
          <cell r="EZ4836">
            <v>30.143457258868096</v>
          </cell>
          <cell r="FA4836">
            <v>31.166567707886777</v>
          </cell>
          <cell r="FB4836">
            <v>32.249530273802939</v>
          </cell>
          <cell r="FC4836">
            <v>33.356093007706946</v>
          </cell>
          <cell r="FD4836">
            <v>34.212583198987844</v>
          </cell>
          <cell r="FE4836">
            <v>34.982234964046036</v>
          </cell>
          <cell r="FF4836">
            <v>35.769259908032339</v>
          </cell>
          <cell r="FG4836">
            <v>36.574209350543619</v>
          </cell>
          <cell r="FH4836">
            <v>37.397257563125009</v>
          </cell>
          <cell r="FI4836">
            <v>38.238528591813221</v>
          </cell>
          <cell r="FJ4836">
            <v>39.09895923685891</v>
          </cell>
          <cell r="FK4836">
            <v>39.978783590956759</v>
          </cell>
          <cell r="FL4836">
            <v>40.878237943430754</v>
          </cell>
          <cell r="FM4836">
            <v>41.798259683057978</v>
          </cell>
          <cell r="FN4836">
            <v>42.738387808223592</v>
          </cell>
          <cell r="FO4836">
            <v>43.700000215449442</v>
          </cell>
          <cell r="FP4836">
            <v>44.683335629905571</v>
          </cell>
          <cell r="FQ4836">
            <v>45.688641459909483</v>
          </cell>
          <cell r="FR4836">
            <v>46.716760570364869</v>
          </cell>
          <cell r="FS4836">
            <v>47.7677768555643</v>
          </cell>
          <cell r="FT4836">
            <v>48.842536662590291</v>
          </cell>
          <cell r="FU4836">
            <v>49.94139827795739</v>
          </cell>
          <cell r="FV4836">
            <v>51.065541534237461</v>
          </cell>
          <cell r="FW4836">
            <v>52.214294563478539</v>
          </cell>
          <cell r="FX4836">
            <v>53.389111287007964</v>
          </cell>
          <cell r="FY4836">
            <v>54.590255153413239</v>
          </cell>
          <cell r="FZ4836">
            <v>55.818683120587572</v>
          </cell>
          <cell r="GA4836">
            <v>57.074558593635722</v>
          </cell>
          <cell r="GB4836">
            <v>58.358854865907738</v>
          </cell>
          <cell r="ID4836" t="str">
            <v>Off</v>
          </cell>
        </row>
        <row r="4837">
          <cell r="B4837">
            <v>7</v>
          </cell>
          <cell r="D4837">
            <v>6</v>
          </cell>
          <cell r="AD4837">
            <v>12.4</v>
          </cell>
          <cell r="AE4837">
            <v>15.2</v>
          </cell>
          <cell r="AF4837">
            <v>15.06</v>
          </cell>
          <cell r="AG4837">
            <v>4.6900000000000004</v>
          </cell>
          <cell r="AH4837">
            <v>32.07</v>
          </cell>
          <cell r="AI4837">
            <v>43.45</v>
          </cell>
          <cell r="AJ4837">
            <v>33.979999999999997</v>
          </cell>
          <cell r="AK4837">
            <v>38.19</v>
          </cell>
          <cell r="AL4837">
            <v>49.38</v>
          </cell>
          <cell r="AM4837">
            <v>26.41</v>
          </cell>
          <cell r="AN4837">
            <v>33.49</v>
          </cell>
          <cell r="AO4837">
            <v>32.909999999999997</v>
          </cell>
          <cell r="AP4837">
            <v>25.03</v>
          </cell>
          <cell r="AQ4837">
            <v>31.38</v>
          </cell>
          <cell r="AR4837">
            <v>26.785167468144113</v>
          </cell>
          <cell r="AS4837">
            <v>28.102297639094886</v>
          </cell>
          <cell r="AT4837">
            <v>28.752601121079312</v>
          </cell>
          <cell r="AU4837">
            <v>29.565208922042316</v>
          </cell>
          <cell r="AV4837">
            <v>30.443359781611736</v>
          </cell>
          <cell r="AW4837">
            <v>31.521776299324202</v>
          </cell>
          <cell r="AX4837">
            <v>32.65945044080614</v>
          </cell>
          <cell r="AY4837">
            <v>33.8184767813893</v>
          </cell>
          <cell r="AZ4837">
            <v>34.967367332287317</v>
          </cell>
          <cell r="BA4837">
            <v>36.162502153669521</v>
          </cell>
          <cell r="BB4837">
            <v>37.428139320388723</v>
          </cell>
          <cell r="BC4837">
            <v>38.721346124673204</v>
          </cell>
          <cell r="BD4837">
            <v>39.718062876073887</v>
          </cell>
          <cell r="BE4837">
            <v>40.611563561478064</v>
          </cell>
          <cell r="BF4837">
            <v>41.52523456490897</v>
          </cell>
          <cell r="BG4837">
            <v>42.459719436928573</v>
          </cell>
          <cell r="BH4837">
            <v>43.415215560463047</v>
          </cell>
          <cell r="BI4837">
            <v>44.391859648668529</v>
          </cell>
          <cell r="BJ4837">
            <v>45.39075204209648</v>
          </cell>
          <cell r="BK4837">
            <v>46.41215981020008</v>
          </cell>
          <cell r="BL4837">
            <v>47.456352396547153</v>
          </cell>
          <cell r="BM4837">
            <v>48.524430151739367</v>
          </cell>
          <cell r="BN4837">
            <v>49.615835417268116</v>
          </cell>
          <cell r="BO4837">
            <v>50.732190155388743</v>
          </cell>
          <cell r="BP4837">
            <v>51.873765727134383</v>
          </cell>
          <cell r="BQ4837">
            <v>53.040843526949857</v>
          </cell>
          <cell r="BR4837">
            <v>54.234410248132278</v>
          </cell>
          <cell r="BS4837">
            <v>55.454553141433166</v>
          </cell>
          <cell r="BT4837">
            <v>56.702262485170834</v>
          </cell>
          <cell r="BU4837">
            <v>57.97795037565578</v>
          </cell>
          <cell r="BV4837">
            <v>59.283001405626734</v>
          </cell>
          <cell r="BW4837">
            <v>60.616606320896416</v>
          </cell>
          <cell r="BX4837">
            <v>61.98047416182353</v>
          </cell>
          <cell r="BY4837">
            <v>63.374903064018014</v>
          </cell>
          <cell r="BZ4837">
            <v>64.801012997171512</v>
          </cell>
          <cell r="CA4837">
            <v>66.25898251848264</v>
          </cell>
          <cell r="CB4837">
            <v>67.74995030845875</v>
          </cell>
          <cell r="EM4837">
            <v>25.86</v>
          </cell>
          <cell r="EN4837">
            <v>28.04</v>
          </cell>
          <cell r="EO4837">
            <v>31.38</v>
          </cell>
          <cell r="EP4837">
            <v>23.94</v>
          </cell>
          <cell r="EQ4837">
            <v>29.14</v>
          </cell>
          <cell r="ER4837">
            <v>25.618733886830604</v>
          </cell>
          <cell r="ES4837">
            <v>26.878506011982882</v>
          </cell>
          <cell r="ET4837">
            <v>27.500490245251246</v>
          </cell>
          <cell r="EU4837">
            <v>28.277710810774792</v>
          </cell>
          <cell r="EV4837">
            <v>29.117620182652217</v>
          </cell>
          <cell r="EW4837">
            <v>30.149074095318472</v>
          </cell>
          <cell r="EX4837">
            <v>31.237205096000757</v>
          </cell>
          <cell r="EY4837">
            <v>32.34575845571154</v>
          </cell>
          <cell r="EZ4837">
            <v>33.444617416498538</v>
          </cell>
          <cell r="FA4837">
            <v>34.587706814176919</v>
          </cell>
          <cell r="FB4837">
            <v>35.798228339197202</v>
          </cell>
          <cell r="FC4837">
            <v>37.035118906299502</v>
          </cell>
          <cell r="FD4837">
            <v>37.988430893056687</v>
          </cell>
          <cell r="FE4837">
            <v>38.843021640502791</v>
          </cell>
          <cell r="FF4837">
            <v>39.716904334155842</v>
          </cell>
          <cell r="FG4837">
            <v>40.610694499403515</v>
          </cell>
          <cell r="FH4837">
            <v>41.524580923591103</v>
          </cell>
          <cell r="FI4837">
            <v>42.458694366325389</v>
          </cell>
          <cell r="FJ4837">
            <v>43.414087250810617</v>
          </cell>
          <cell r="FK4837">
            <v>44.391015016228124</v>
          </cell>
          <cell r="FL4837">
            <v>45.38973537248657</v>
          </cell>
          <cell r="FM4837">
            <v>46.411300752402731</v>
          </cell>
          <cell r="FN4837">
            <v>47.455177782237264</v>
          </cell>
          <cell r="FO4837">
            <v>48.522917791450517</v>
          </cell>
          <cell r="FP4837">
            <v>49.614780323915184</v>
          </cell>
          <cell r="FQ4837">
            <v>50.731034519983204</v>
          </cell>
          <cell r="FR4837">
            <v>51.872624104685848</v>
          </cell>
          <cell r="FS4837">
            <v>53.039632529201356</v>
          </cell>
          <cell r="FT4837">
            <v>54.233006947462634</v>
          </cell>
          <cell r="FU4837">
            <v>55.453141509916072</v>
          </cell>
          <cell r="FV4837">
            <v>56.70136051341207</v>
          </cell>
          <cell r="FW4837">
            <v>57.976889944956461</v>
          </cell>
          <cell r="FX4837">
            <v>59.281364420058139</v>
          </cell>
          <cell r="FY4837">
            <v>60.615069091194215</v>
          </cell>
          <cell r="FZ4837">
            <v>61.979075155904354</v>
          </cell>
          <cell r="GA4837">
            <v>63.373553395624228</v>
          </cell>
          <cell r="GB4837">
            <v>64.79959290389543</v>
          </cell>
          <cell r="ID4837" t="str">
            <v>Off</v>
          </cell>
        </row>
        <row r="4838">
          <cell r="B4838">
            <v>7</v>
          </cell>
          <cell r="D4838">
            <v>7</v>
          </cell>
          <cell r="AD4838">
            <v>15</v>
          </cell>
          <cell r="AE4838">
            <v>19.53</v>
          </cell>
          <cell r="AF4838">
            <v>15.18</v>
          </cell>
          <cell r="AG4838">
            <v>5.31</v>
          </cell>
          <cell r="AH4838">
            <v>37.54</v>
          </cell>
          <cell r="AI4838">
            <v>49.77</v>
          </cell>
          <cell r="AJ4838">
            <v>38.979999999999997</v>
          </cell>
          <cell r="AK4838">
            <v>44.66</v>
          </cell>
          <cell r="AL4838">
            <v>48.33</v>
          </cell>
          <cell r="AM4838">
            <v>27.48</v>
          </cell>
          <cell r="AN4838">
            <v>36.04</v>
          </cell>
          <cell r="AO4838">
            <v>35.950000000000003</v>
          </cell>
          <cell r="AP4838">
            <v>27.09</v>
          </cell>
          <cell r="AQ4838">
            <v>33.51</v>
          </cell>
          <cell r="AR4838">
            <v>31.01119683108805</v>
          </cell>
          <cell r="AS4838">
            <v>32.561829243480368</v>
          </cell>
          <cell r="AT4838">
            <v>33.313458430652389</v>
          </cell>
          <cell r="AU4838">
            <v>34.257889375560822</v>
          </cell>
          <cell r="AV4838">
            <v>35.278138521257326</v>
          </cell>
          <cell r="AW4838">
            <v>36.532863225036692</v>
          </cell>
          <cell r="AX4838">
            <v>37.856828193277323</v>
          </cell>
          <cell r="AY4838">
            <v>39.20560130694782</v>
          </cell>
          <cell r="AZ4838">
            <v>40.542292312898233</v>
          </cell>
          <cell r="BA4838">
            <v>41.932960895463779</v>
          </cell>
          <cell r="BB4838">
            <v>43.406007431078748</v>
          </cell>
          <cell r="BC4838">
            <v>44.911143809963477</v>
          </cell>
          <cell r="BD4838">
            <v>46.068666313841121</v>
          </cell>
          <cell r="BE4838">
            <v>47.105024274562453</v>
          </cell>
          <cell r="BF4838">
            <v>48.16478367362069</v>
          </cell>
          <cell r="BG4838">
            <v>49.24868772250386</v>
          </cell>
          <cell r="BH4838">
            <v>50.356968442557999</v>
          </cell>
          <cell r="BI4838">
            <v>51.489763064028352</v>
          </cell>
          <cell r="BJ4838">
            <v>52.648372778675565</v>
          </cell>
          <cell r="BK4838">
            <v>53.833098756130184</v>
          </cell>
          <cell r="BL4838">
            <v>55.044244700608289</v>
          </cell>
          <cell r="BM4838">
            <v>56.283110929609663</v>
          </cell>
          <cell r="BN4838">
            <v>57.549008145792676</v>
          </cell>
          <cell r="BO4838">
            <v>58.843859059727684</v>
          </cell>
          <cell r="BP4838">
            <v>60.167968408785043</v>
          </cell>
          <cell r="BQ4838">
            <v>61.521652539137449</v>
          </cell>
          <cell r="BR4838">
            <v>62.906065522700075</v>
          </cell>
          <cell r="BS4838">
            <v>64.321295536179832</v>
          </cell>
          <cell r="BT4838">
            <v>65.768500220965763</v>
          </cell>
          <cell r="BU4838">
            <v>67.248159451583803</v>
          </cell>
          <cell r="BV4838">
            <v>68.761892285556399</v>
          </cell>
          <cell r="BW4838">
            <v>70.308723394166947</v>
          </cell>
          <cell r="BX4838">
            <v>71.890663007107548</v>
          </cell>
          <cell r="BY4838">
            <v>73.508044481018175</v>
          </cell>
          <cell r="BZ4838">
            <v>75.16218688539081</v>
          </cell>
          <cell r="CA4838">
            <v>76.853271075350762</v>
          </cell>
          <cell r="CB4838">
            <v>78.582637558543667</v>
          </cell>
          <cell r="EM4838">
            <v>27.06</v>
          </cell>
          <cell r="EN4838">
            <v>28.67</v>
          </cell>
          <cell r="EO4838">
            <v>32.78</v>
          </cell>
          <cell r="EP4838">
            <v>26.09</v>
          </cell>
          <cell r="EQ4838">
            <v>29.83</v>
          </cell>
          <cell r="ER4838">
            <v>29.866449808899489</v>
          </cell>
          <cell r="ES4838">
            <v>31.359842191303166</v>
          </cell>
          <cell r="ET4838">
            <v>32.083725745873785</v>
          </cell>
          <cell r="EU4838">
            <v>32.993293975946173</v>
          </cell>
          <cell r="EV4838">
            <v>33.975881654470413</v>
          </cell>
          <cell r="EW4838">
            <v>35.184289462576864</v>
          </cell>
          <cell r="EX4838">
            <v>36.459381600686797</v>
          </cell>
          <cell r="EY4838">
            <v>37.758366116584298</v>
          </cell>
          <cell r="EZ4838">
            <v>39.045714523570133</v>
          </cell>
          <cell r="FA4838">
            <v>40.385047979425984</v>
          </cell>
          <cell r="FB4838">
            <v>41.803718489363028</v>
          </cell>
          <cell r="FC4838">
            <v>43.253294278403359</v>
          </cell>
          <cell r="FD4838">
            <v>44.368088007682346</v>
          </cell>
          <cell r="FE4838">
            <v>45.3661898605882</v>
          </cell>
          <cell r="FF4838">
            <v>46.386829311360785</v>
          </cell>
          <cell r="FG4838">
            <v>47.430722136586404</v>
          </cell>
          <cell r="FH4838">
            <v>48.498091792777338</v>
          </cell>
          <cell r="FI4838">
            <v>49.589070444462891</v>
          </cell>
          <cell r="FJ4838">
            <v>50.704911251223528</v>
          </cell>
          <cell r="FK4838">
            <v>51.84590426531696</v>
          </cell>
          <cell r="FL4838">
            <v>53.012341980024736</v>
          </cell>
          <cell r="FM4838">
            <v>54.205476712938946</v>
          </cell>
          <cell r="FN4838">
            <v>55.424644611433401</v>
          </cell>
          <cell r="FO4838">
            <v>56.671697411158924</v>
          </cell>
          <cell r="FP4838">
            <v>57.9469286004135</v>
          </cell>
          <cell r="FQ4838">
            <v>59.250642847770244</v>
          </cell>
          <cell r="FR4838">
            <v>60.583951623744738</v>
          </cell>
          <cell r="FS4838">
            <v>61.946939850089763</v>
          </cell>
          <cell r="FT4838">
            <v>63.340722435031253</v>
          </cell>
          <cell r="FU4838">
            <v>64.765761539011493</v>
          </cell>
          <cell r="FV4838">
            <v>66.223616453679085</v>
          </cell>
          <cell r="FW4838">
            <v>67.71334785359231</v>
          </cell>
          <cell r="FX4838">
            <v>69.236891762843698</v>
          </cell>
          <cell r="FY4838">
            <v>70.794569232549435</v>
          </cell>
          <cell r="FZ4838">
            <v>72.38765064008291</v>
          </cell>
          <cell r="GA4838">
            <v>74.016310164485091</v>
          </cell>
          <cell r="GB4838">
            <v>75.68183882991525</v>
          </cell>
          <cell r="ID4838" t="str">
            <v>Off</v>
          </cell>
        </row>
        <row r="4839">
          <cell r="B4839">
            <v>7</v>
          </cell>
          <cell r="D4839">
            <v>8</v>
          </cell>
          <cell r="AD4839">
            <v>16</v>
          </cell>
          <cell r="AE4839">
            <v>21.1</v>
          </cell>
          <cell r="AF4839">
            <v>16.850000000000001</v>
          </cell>
          <cell r="AG4839">
            <v>17.559999999999999</v>
          </cell>
          <cell r="AH4839">
            <v>36.950000000000003</v>
          </cell>
          <cell r="AI4839">
            <v>53.28</v>
          </cell>
          <cell r="AJ4839">
            <v>39.26</v>
          </cell>
          <cell r="AK4839">
            <v>42.2</v>
          </cell>
          <cell r="AL4839">
            <v>57.67</v>
          </cell>
          <cell r="AM4839">
            <v>29.88</v>
          </cell>
          <cell r="AN4839">
            <v>40.049999999999997</v>
          </cell>
          <cell r="AO4839">
            <v>42.45</v>
          </cell>
          <cell r="AP4839">
            <v>29.55</v>
          </cell>
          <cell r="AQ4839">
            <v>42.44</v>
          </cell>
          <cell r="AR4839">
            <v>35.165358299378326</v>
          </cell>
          <cell r="AS4839">
            <v>36.946338449012245</v>
          </cell>
          <cell r="AT4839">
            <v>37.797154753775743</v>
          </cell>
          <cell r="AU4839">
            <v>38.870839861932886</v>
          </cell>
          <cell r="AV4839">
            <v>40.030154757121863</v>
          </cell>
          <cell r="AW4839">
            <v>41.457046774944217</v>
          </cell>
          <cell r="AX4839">
            <v>42.962867480543743</v>
          </cell>
          <cell r="AY4839">
            <v>44.496875932168535</v>
          </cell>
          <cell r="AZ4839">
            <v>46.016964145613386</v>
          </cell>
          <cell r="BA4839">
            <v>47.598547295767872</v>
          </cell>
          <cell r="BB4839">
            <v>49.274026015229616</v>
          </cell>
          <cell r="BC4839">
            <v>50.986009565409958</v>
          </cell>
          <cell r="BD4839">
            <v>52.301024778378775</v>
          </cell>
          <cell r="BE4839">
            <v>53.477579651281332</v>
          </cell>
          <cell r="BF4839">
            <v>54.68070772984624</v>
          </cell>
          <cell r="BG4839">
            <v>55.911248530139893</v>
          </cell>
          <cell r="BH4839">
            <v>57.169469890133044</v>
          </cell>
          <cell r="BI4839">
            <v>58.455507232515565</v>
          </cell>
          <cell r="BJ4839">
            <v>59.77086049927447</v>
          </cell>
          <cell r="BK4839">
            <v>61.115863828529058</v>
          </cell>
          <cell r="BL4839">
            <v>62.490854051856658</v>
          </cell>
          <cell r="BM4839">
            <v>63.897329365213196</v>
          </cell>
          <cell r="BN4839">
            <v>65.334468656155295</v>
          </cell>
          <cell r="BO4839">
            <v>66.804492239401142</v>
          </cell>
          <cell r="BP4839">
            <v>68.307737107912075</v>
          </cell>
          <cell r="BQ4839">
            <v>69.844553415624219</v>
          </cell>
          <cell r="BR4839">
            <v>71.416259317862512</v>
          </cell>
          <cell r="BS4839">
            <v>73.022943903734784</v>
          </cell>
          <cell r="BT4839">
            <v>74.665928882693422</v>
          </cell>
          <cell r="BU4839">
            <v>76.345761967678555</v>
          </cell>
          <cell r="BV4839">
            <v>78.064291138239483</v>
          </cell>
          <cell r="BW4839">
            <v>79.820378268372707</v>
          </cell>
          <cell r="BX4839">
            <v>81.616329309433624</v>
          </cell>
          <cell r="BY4839">
            <v>83.452511692122854</v>
          </cell>
          <cell r="BZ4839">
            <v>85.330441509767439</v>
          </cell>
          <cell r="CA4839">
            <v>87.250299565218526</v>
          </cell>
          <cell r="CB4839">
            <v>89.213626078393872</v>
          </cell>
          <cell r="EM4839">
            <v>28.92</v>
          </cell>
          <cell r="EN4839">
            <v>31.61</v>
          </cell>
          <cell r="EO4839">
            <v>36.47</v>
          </cell>
          <cell r="EP4839">
            <v>28.42</v>
          </cell>
          <cell r="EQ4839">
            <v>31.49</v>
          </cell>
          <cell r="ER4839">
            <v>33.820625477777739</v>
          </cell>
          <cell r="ES4839">
            <v>35.533500464329208</v>
          </cell>
          <cell r="ET4839">
            <v>36.351781323259111</v>
          </cell>
          <cell r="EU4839">
            <v>37.384408422204153</v>
          </cell>
          <cell r="EV4839">
            <v>38.499390801942589</v>
          </cell>
          <cell r="EW4839">
            <v>39.87171808270439</v>
          </cell>
          <cell r="EX4839">
            <v>41.319955796854593</v>
          </cell>
          <cell r="EY4839">
            <v>42.79530334999086</v>
          </cell>
          <cell r="EZ4839">
            <v>44.257262978623771</v>
          </cell>
          <cell r="FA4839">
            <v>45.778365960938174</v>
          </cell>
          <cell r="FB4839">
            <v>47.389773920569404</v>
          </cell>
          <cell r="FC4839">
            <v>49.036290756309683</v>
          </cell>
          <cell r="FD4839">
            <v>50.301019431523684</v>
          </cell>
          <cell r="FE4839">
            <v>51.432582527560598</v>
          </cell>
          <cell r="FF4839">
            <v>52.589702662681226</v>
          </cell>
          <cell r="FG4839">
            <v>53.773187249630318</v>
          </cell>
          <cell r="FH4839">
            <v>54.983293884182103</v>
          </cell>
          <cell r="FI4839">
            <v>56.220152810426143</v>
          </cell>
          <cell r="FJ4839">
            <v>57.485206612161775</v>
          </cell>
          <cell r="FK4839">
            <v>58.778776649976173</v>
          </cell>
          <cell r="FL4839">
            <v>60.101186874915953</v>
          </cell>
          <cell r="FM4839">
            <v>61.453878191518079</v>
          </cell>
          <cell r="FN4839">
            <v>62.836060886901308</v>
          </cell>
          <cell r="FO4839">
            <v>64.249870370347907</v>
          </cell>
          <cell r="FP4839">
            <v>65.695630748117139</v>
          </cell>
          <cell r="FQ4839">
            <v>67.173678784163812</v>
          </cell>
          <cell r="FR4839">
            <v>68.685282227196367</v>
          </cell>
          <cell r="FS4839">
            <v>70.23052675953106</v>
          </cell>
          <cell r="FT4839">
            <v>71.810683548092967</v>
          </cell>
          <cell r="FU4839">
            <v>73.426279361131122</v>
          </cell>
          <cell r="FV4839">
            <v>75.079091510956559</v>
          </cell>
          <cell r="FW4839">
            <v>76.768025393812266</v>
          </cell>
          <cell r="FX4839">
            <v>78.495298780849538</v>
          </cell>
          <cell r="FY4839">
            <v>80.261265052119512</v>
          </cell>
          <cell r="FZ4839">
            <v>82.067382325129984</v>
          </cell>
          <cell r="GA4839">
            <v>83.913824488782083</v>
          </cell>
          <cell r="GB4839">
            <v>85.802072864566966</v>
          </cell>
          <cell r="ID4839" t="str">
            <v>On</v>
          </cell>
        </row>
        <row r="4840">
          <cell r="B4840">
            <v>7</v>
          </cell>
          <cell r="D4840">
            <v>9</v>
          </cell>
          <cell r="AD4840">
            <v>17.37</v>
          </cell>
          <cell r="AE4840">
            <v>24.38</v>
          </cell>
          <cell r="AF4840">
            <v>18.38</v>
          </cell>
          <cell r="AG4840">
            <v>21</v>
          </cell>
          <cell r="AH4840">
            <v>42.23</v>
          </cell>
          <cell r="AI4840">
            <v>62.72</v>
          </cell>
          <cell r="AJ4840">
            <v>46.09</v>
          </cell>
          <cell r="AK4840">
            <v>46.43</v>
          </cell>
          <cell r="AL4840">
            <v>65.510000000000005</v>
          </cell>
          <cell r="AM4840">
            <v>32.130000000000003</v>
          </cell>
          <cell r="AN4840">
            <v>44.36</v>
          </cell>
          <cell r="AO4840">
            <v>49.68</v>
          </cell>
          <cell r="AP4840">
            <v>30.73</v>
          </cell>
          <cell r="AQ4840">
            <v>45.52</v>
          </cell>
          <cell r="AR4840">
            <v>31.941903526854826</v>
          </cell>
          <cell r="AS4840">
            <v>32.824657994758205</v>
          </cell>
          <cell r="AT4840">
            <v>33.964617439143971</v>
          </cell>
          <cell r="AU4840">
            <v>35.226347547411116</v>
          </cell>
          <cell r="AV4840">
            <v>36.820613963004305</v>
          </cell>
          <cell r="AW4840">
            <v>39.120804623567821</v>
          </cell>
          <cell r="AX4840">
            <v>41.602079974250103</v>
          </cell>
          <cell r="AY4840">
            <v>44.124407629852868</v>
          </cell>
          <cell r="AZ4840">
            <v>46.568069612585148</v>
          </cell>
          <cell r="BA4840">
            <v>49.141800309428561</v>
          </cell>
          <cell r="BB4840">
            <v>51.937995083923056</v>
          </cell>
          <cell r="BC4840">
            <v>54.792250174264332</v>
          </cell>
          <cell r="BD4840">
            <v>56.494754621118936</v>
          </cell>
          <cell r="BE4840">
            <v>57.766030602315439</v>
          </cell>
          <cell r="BF4840">
            <v>59.06530011838089</v>
          </cell>
          <cell r="BG4840">
            <v>60.394792166144882</v>
          </cell>
          <cell r="BH4840">
            <v>61.753189387345657</v>
          </cell>
          <cell r="BI4840">
            <v>63.142669451773621</v>
          </cell>
          <cell r="BJ4840">
            <v>64.563419504354115</v>
          </cell>
          <cell r="BK4840">
            <v>66.016234357959789</v>
          </cell>
          <cell r="BL4840">
            <v>67.501910399351317</v>
          </cell>
          <cell r="BM4840">
            <v>69.020635905103973</v>
          </cell>
          <cell r="BN4840">
            <v>70.573820194832763</v>
          </cell>
          <cell r="BO4840">
            <v>72.16171627313966</v>
          </cell>
          <cell r="BP4840">
            <v>73.78512356585054</v>
          </cell>
          <cell r="BQ4840">
            <v>75.44485030671467</v>
          </cell>
          <cell r="BR4840">
            <v>77.142482804417881</v>
          </cell>
          <cell r="BS4840">
            <v>78.87810750807914</v>
          </cell>
          <cell r="BT4840">
            <v>80.653314348348388</v>
          </cell>
          <cell r="BU4840">
            <v>82.467529586483934</v>
          </cell>
          <cell r="BV4840">
            <v>84.323794305999783</v>
          </cell>
          <cell r="BW4840">
            <v>86.220697518258419</v>
          </cell>
          <cell r="BX4840">
            <v>88.160620303715874</v>
          </cell>
          <cell r="BY4840">
            <v>90.144386578458793</v>
          </cell>
          <cell r="BZ4840">
            <v>92.172205179210508</v>
          </cell>
          <cell r="CA4840">
            <v>94.246293626858787</v>
          </cell>
          <cell r="CB4840">
            <v>96.366876206625633</v>
          </cell>
          <cell r="EM4840">
            <v>31.13</v>
          </cell>
          <cell r="EN4840">
            <v>35.29</v>
          </cell>
          <cell r="EO4840">
            <v>42.62</v>
          </cell>
          <cell r="EP4840">
            <v>29.64</v>
          </cell>
          <cell r="EQ4840">
            <v>33.770000000000003</v>
          </cell>
          <cell r="ER4840">
            <v>30.80891703664097</v>
          </cell>
          <cell r="ES4840">
            <v>31.660360005357408</v>
          </cell>
          <cell r="ET4840">
            <v>32.759884832288556</v>
          </cell>
          <cell r="EU4840">
            <v>33.976861090311274</v>
          </cell>
          <cell r="EV4840">
            <v>35.514578518172719</v>
          </cell>
          <cell r="EW4840">
            <v>37.733180899529785</v>
          </cell>
          <cell r="EX4840">
            <v>40.126444856387018</v>
          </cell>
          <cell r="EY4840">
            <v>42.559304983691476</v>
          </cell>
          <cell r="EZ4840">
            <v>44.916289727205459</v>
          </cell>
          <cell r="FA4840">
            <v>47.398729618335906</v>
          </cell>
          <cell r="FB4840">
            <v>50.0957427363319</v>
          </cell>
          <cell r="FC4840">
            <v>52.84875675773494</v>
          </cell>
          <cell r="FD4840">
            <v>54.49087298958559</v>
          </cell>
          <cell r="FE4840">
            <v>55.717056526281468</v>
          </cell>
          <cell r="FF4840">
            <v>56.970240660878929</v>
          </cell>
          <cell r="FG4840">
            <v>58.252575327189533</v>
          </cell>
          <cell r="FH4840">
            <v>59.562789893944846</v>
          </cell>
          <cell r="FI4840">
            <v>60.902984788498863</v>
          </cell>
          <cell r="FJ4840">
            <v>62.273340517704391</v>
          </cell>
          <cell r="FK4840">
            <v>63.674623702243025</v>
          </cell>
          <cell r="FL4840">
            <v>65.107602480858219</v>
          </cell>
          <cell r="FM4840">
            <v>66.572458451912837</v>
          </cell>
          <cell r="FN4840">
            <v>68.070550946138724</v>
          </cell>
          <cell r="FO4840">
            <v>69.602123994007798</v>
          </cell>
          <cell r="FP4840">
            <v>71.167948665532379</v>
          </cell>
          <cell r="FQ4840">
            <v>72.768804526229175</v>
          </cell>
          <cell r="FR4840">
            <v>74.406221618058765</v>
          </cell>
          <cell r="FS4840">
            <v>76.080283323770445</v>
          </cell>
          <cell r="FT4840">
            <v>77.792523178816992</v>
          </cell>
          <cell r="FU4840">
            <v>79.542387795098719</v>
          </cell>
          <cell r="FV4840">
            <v>81.332810388214568</v>
          </cell>
          <cell r="FW4840">
            <v>83.162430017610788</v>
          </cell>
          <cell r="FX4840">
            <v>85.033543306285011</v>
          </cell>
          <cell r="FY4840">
            <v>86.946944945835298</v>
          </cell>
          <cell r="FZ4840">
            <v>88.902836365499496</v>
          </cell>
          <cell r="GA4840">
            <v>90.903356430201569</v>
          </cell>
          <cell r="GB4840">
            <v>92.948721469716361</v>
          </cell>
          <cell r="ID4840" t="str">
            <v>On</v>
          </cell>
        </row>
        <row r="4841">
          <cell r="B4841">
            <v>7</v>
          </cell>
          <cell r="D4841">
            <v>10</v>
          </cell>
          <cell r="AD4841">
            <v>20</v>
          </cell>
          <cell r="AE4841">
            <v>31.11</v>
          </cell>
          <cell r="AF4841">
            <v>21.85</v>
          </cell>
          <cell r="AG4841">
            <v>26.51</v>
          </cell>
          <cell r="AH4841">
            <v>46</v>
          </cell>
          <cell r="AI4841">
            <v>76.42</v>
          </cell>
          <cell r="AJ4841">
            <v>53.99</v>
          </cell>
          <cell r="AK4841">
            <v>52.57</v>
          </cell>
          <cell r="AL4841">
            <v>90.35</v>
          </cell>
          <cell r="AM4841">
            <v>33.619999999999997</v>
          </cell>
          <cell r="AN4841">
            <v>53.11</v>
          </cell>
          <cell r="AO4841">
            <v>61.31</v>
          </cell>
          <cell r="AP4841">
            <v>34.340000000000003</v>
          </cell>
          <cell r="AQ4841">
            <v>52.2</v>
          </cell>
          <cell r="AR4841">
            <v>38.139715436312216</v>
          </cell>
          <cell r="AS4841">
            <v>39.222972312013439</v>
          </cell>
          <cell r="AT4841">
            <v>40.58376358931995</v>
          </cell>
          <cell r="AU4841">
            <v>42.095709739655149</v>
          </cell>
          <cell r="AV4841">
            <v>44.005475789340117</v>
          </cell>
          <cell r="AW4841">
            <v>46.762886705096783</v>
          </cell>
          <cell r="AX4841">
            <v>49.737660219393462</v>
          </cell>
          <cell r="AY4841">
            <v>52.761609891844323</v>
          </cell>
          <cell r="AZ4841">
            <v>55.690984425504539</v>
          </cell>
          <cell r="BA4841">
            <v>58.776448943779933</v>
          </cell>
          <cell r="BB4841">
            <v>62.12892259291101</v>
          </cell>
          <cell r="BC4841">
            <v>65.551014373448453</v>
          </cell>
          <cell r="BD4841">
            <v>67.589911578882365</v>
          </cell>
          <cell r="BE4841">
            <v>69.110849371356849</v>
          </cell>
          <cell r="BF4841">
            <v>70.665285175716065</v>
          </cell>
          <cell r="BG4841">
            <v>72.255883023583067</v>
          </cell>
          <cell r="BH4841">
            <v>73.881069096244346</v>
          </cell>
          <cell r="BI4841">
            <v>75.543424460368584</v>
          </cell>
          <cell r="BJ4841">
            <v>77.243202249846249</v>
          </cell>
          <cell r="BK4841">
            <v>78.981343221903515</v>
          </cell>
          <cell r="BL4841">
            <v>80.758789746439362</v>
          </cell>
          <cell r="BM4841">
            <v>82.575795226360924</v>
          </cell>
          <cell r="BN4841">
            <v>84.433995785204459</v>
          </cell>
          <cell r="BO4841">
            <v>86.33374292813123</v>
          </cell>
          <cell r="BP4841">
            <v>88.275981201471978</v>
          </cell>
          <cell r="BQ4841">
            <v>90.261665648724218</v>
          </cell>
          <cell r="BR4841">
            <v>92.292706076138614</v>
          </cell>
          <cell r="BS4841">
            <v>94.369189909656797</v>
          </cell>
          <cell r="BT4841">
            <v>96.493030565726372</v>
          </cell>
          <cell r="BU4841">
            <v>98.66354284174183</v>
          </cell>
          <cell r="BV4841">
            <v>100.88438211575523</v>
          </cell>
          <cell r="BW4841">
            <v>103.15381508191319</v>
          </cell>
          <cell r="BX4841">
            <v>105.47472463297707</v>
          </cell>
          <cell r="BY4841">
            <v>107.84808161593735</v>
          </cell>
          <cell r="BZ4841">
            <v>110.27415911668713</v>
          </cell>
          <cell r="CA4841">
            <v>112.75557984261822</v>
          </cell>
          <cell r="CB4841">
            <v>115.29263502745044</v>
          </cell>
          <cell r="EM4841">
            <v>33.200000000000003</v>
          </cell>
          <cell r="EN4841">
            <v>39.159999999999997</v>
          </cell>
          <cell r="EO4841">
            <v>55.84</v>
          </cell>
          <cell r="EP4841">
            <v>32.729999999999997</v>
          </cell>
          <cell r="EQ4841">
            <v>36.21</v>
          </cell>
          <cell r="ER4841">
            <v>36.351569197160707</v>
          </cell>
          <cell r="ES4841">
            <v>37.384038548986595</v>
          </cell>
          <cell r="ET4841">
            <v>38.681030351730975</v>
          </cell>
          <cell r="EU4841">
            <v>40.122090267295071</v>
          </cell>
          <cell r="EV4841">
            <v>41.94231865419632</v>
          </cell>
          <cell r="EW4841">
            <v>44.570450840355775</v>
          </cell>
          <cell r="EX4841">
            <v>47.405754775211058</v>
          </cell>
          <cell r="EY4841">
            <v>50.287929288295409</v>
          </cell>
          <cell r="EZ4841">
            <v>53.079962732870214</v>
          </cell>
          <cell r="FA4841">
            <v>56.020768023585227</v>
          </cell>
          <cell r="FB4841">
            <v>59.216063962317328</v>
          </cell>
          <cell r="FC4841">
            <v>62.477714049008952</v>
          </cell>
          <cell r="FD4841">
            <v>64.421019393617343</v>
          </cell>
          <cell r="FE4841">
            <v>65.870649386269918</v>
          </cell>
          <cell r="FF4841">
            <v>67.352206866662385</v>
          </cell>
          <cell r="FG4841">
            <v>68.868230965692291</v>
          </cell>
          <cell r="FH4841">
            <v>70.417221651720354</v>
          </cell>
          <cell r="FI4841">
            <v>72.001638980427003</v>
          </cell>
          <cell r="FJ4841">
            <v>73.621724217748024</v>
          </cell>
          <cell r="FK4841">
            <v>75.278374014353574</v>
          </cell>
          <cell r="FL4841">
            <v>76.972486557977859</v>
          </cell>
          <cell r="FM4841">
            <v>78.704303370960758</v>
          </cell>
          <cell r="FN4841">
            <v>80.475383868658753</v>
          </cell>
          <cell r="FO4841">
            <v>82.286063076229894</v>
          </cell>
          <cell r="FP4841">
            <v>84.137241255800149</v>
          </cell>
          <cell r="FQ4841">
            <v>86.029828674512032</v>
          </cell>
          <cell r="FR4841">
            <v>87.965645599068608</v>
          </cell>
          <cell r="FS4841">
            <v>89.944775356524943</v>
          </cell>
          <cell r="FT4841">
            <v>91.969041654520197</v>
          </cell>
          <cell r="FU4841">
            <v>94.037791415556484</v>
          </cell>
          <cell r="FV4841">
            <v>96.154508638575066</v>
          </cell>
          <cell r="FW4841">
            <v>98.31754128220787</v>
          </cell>
          <cell r="FX4841">
            <v>100.5296370773832</v>
          </cell>
          <cell r="FY4841">
            <v>102.79172135380398</v>
          </cell>
          <cell r="FZ4841">
            <v>105.10405439397697</v>
          </cell>
          <cell r="GA4841">
            <v>107.46913594201787</v>
          </cell>
          <cell r="GB4841">
            <v>109.88724357741562</v>
          </cell>
          <cell r="ID4841" t="str">
            <v>On</v>
          </cell>
        </row>
        <row r="4842">
          <cell r="B4842">
            <v>7</v>
          </cell>
          <cell r="D4842">
            <v>11</v>
          </cell>
          <cell r="AD4842">
            <v>22</v>
          </cell>
          <cell r="AE4842">
            <v>34.1</v>
          </cell>
          <cell r="AF4842">
            <v>27.64</v>
          </cell>
          <cell r="AG4842">
            <v>27.8</v>
          </cell>
          <cell r="AH4842">
            <v>48.93</v>
          </cell>
          <cell r="AI4842">
            <v>92.33</v>
          </cell>
          <cell r="AJ4842">
            <v>62.76</v>
          </cell>
          <cell r="AK4842">
            <v>58.92</v>
          </cell>
          <cell r="AL4842">
            <v>98.08</v>
          </cell>
          <cell r="AM4842">
            <v>36.53</v>
          </cell>
          <cell r="AN4842">
            <v>62.04</v>
          </cell>
          <cell r="AO4842">
            <v>61.29</v>
          </cell>
          <cell r="AP4842">
            <v>39.47</v>
          </cell>
          <cell r="AQ4842">
            <v>63.13</v>
          </cell>
          <cell r="AR4842">
            <v>45.204597508326366</v>
          </cell>
          <cell r="AS4842">
            <v>46.49854783366262</v>
          </cell>
          <cell r="AT4842">
            <v>48.120152749817478</v>
          </cell>
          <cell r="AU4842">
            <v>49.924477233609878</v>
          </cell>
          <cell r="AV4842">
            <v>52.207356056502441</v>
          </cell>
          <cell r="AW4842">
            <v>55.510945247701791</v>
          </cell>
          <cell r="AX4842">
            <v>59.075972535210425</v>
          </cell>
          <cell r="AY4842">
            <v>62.699820775470215</v>
          </cell>
          <cell r="AZ4842">
            <v>66.209316166131103</v>
          </cell>
          <cell r="BA4842">
            <v>69.90641010661075</v>
          </cell>
          <cell r="BB4842">
            <v>73.924703234215144</v>
          </cell>
          <cell r="BC4842">
            <v>78.026409328722366</v>
          </cell>
          <cell r="BD4842">
            <v>80.461412174520063</v>
          </cell>
          <cell r="BE4842">
            <v>82.271990807385805</v>
          </cell>
          <cell r="BF4842">
            <v>84.122438348756987</v>
          </cell>
          <cell r="BG4842">
            <v>86.015951070865981</v>
          </cell>
          <cell r="BH4842">
            <v>87.950624157882203</v>
          </cell>
          <cell r="BI4842">
            <v>89.929549166332208</v>
          </cell>
          <cell r="BJ4842">
            <v>91.953025692645085</v>
          </cell>
          <cell r="BK4842">
            <v>94.022172925834184</v>
          </cell>
          <cell r="BL4842">
            <v>96.138111687066583</v>
          </cell>
          <cell r="BM4842">
            <v>98.301140913111595</v>
          </cell>
          <cell r="BN4842">
            <v>100.51320808623856</v>
          </cell>
          <cell r="BO4842">
            <v>102.77473389173494</v>
          </cell>
          <cell r="BP4842">
            <v>105.08684039852325</v>
          </cell>
          <cell r="BQ4842">
            <v>107.45066202010445</v>
          </cell>
          <cell r="BR4842">
            <v>109.86848713392466</v>
          </cell>
          <cell r="BS4842">
            <v>112.34040423144863</v>
          </cell>
          <cell r="BT4842">
            <v>114.86870528829419</v>
          </cell>
          <cell r="BU4842">
            <v>117.45255151413309</v>
          </cell>
          <cell r="BV4842">
            <v>120.0963325455519</v>
          </cell>
          <cell r="BW4842">
            <v>122.79793775885878</v>
          </cell>
          <cell r="BX4842">
            <v>125.56082962308288</v>
          </cell>
          <cell r="BY4842">
            <v>128.38615845887551</v>
          </cell>
          <cell r="BZ4842">
            <v>131.27424193575055</v>
          </cell>
          <cell r="CA4842">
            <v>134.2282151875163</v>
          </cell>
          <cell r="CB4842">
            <v>137.24841694484923</v>
          </cell>
          <cell r="EM4842">
            <v>36.56</v>
          </cell>
          <cell r="EN4842">
            <v>42.69</v>
          </cell>
          <cell r="EO4842">
            <v>56.77</v>
          </cell>
          <cell r="EP4842">
            <v>36.85</v>
          </cell>
          <cell r="EQ4842">
            <v>40.08</v>
          </cell>
          <cell r="ER4842">
            <v>42.203937628118233</v>
          </cell>
          <cell r="ES4842">
            <v>43.411996140624971</v>
          </cell>
          <cell r="ET4842">
            <v>44.925959686617034</v>
          </cell>
          <cell r="EU4842">
            <v>46.610513961452348</v>
          </cell>
          <cell r="EV4842">
            <v>48.741856363874213</v>
          </cell>
          <cell r="EW4842">
            <v>51.826154861358276</v>
          </cell>
          <cell r="EX4842">
            <v>55.154537317519747</v>
          </cell>
          <cell r="EY4842">
            <v>58.537836219307771</v>
          </cell>
          <cell r="EZ4842">
            <v>61.814372959765173</v>
          </cell>
          <cell r="FA4842">
            <v>65.266055546709055</v>
          </cell>
          <cell r="FB4842">
            <v>69.017616270099523</v>
          </cell>
          <cell r="FC4842">
            <v>72.847053046957669</v>
          </cell>
          <cell r="FD4842">
            <v>75.120421551331759</v>
          </cell>
          <cell r="FE4842">
            <v>76.810814827772163</v>
          </cell>
          <cell r="FF4842">
            <v>78.538430533359389</v>
          </cell>
          <cell r="FG4842">
            <v>80.306252773281273</v>
          </cell>
          <cell r="FH4842">
            <v>82.112503172484409</v>
          </cell>
          <cell r="FI4842">
            <v>83.960068071430001</v>
          </cell>
          <cell r="FJ4842">
            <v>85.849227179477367</v>
          </cell>
          <cell r="FK4842">
            <v>87.781025394400558</v>
          </cell>
          <cell r="FL4842">
            <v>89.756509137785756</v>
          </cell>
          <cell r="FM4842">
            <v>91.775957503120409</v>
          </cell>
          <cell r="FN4842">
            <v>93.841188699718558</v>
          </cell>
          <cell r="FO4842">
            <v>95.95259548797651</v>
          </cell>
          <cell r="FP4842">
            <v>98.111225454410487</v>
          </cell>
          <cell r="FQ4842">
            <v>100.31813771068784</v>
          </cell>
          <cell r="FR4842">
            <v>102.5754687328382</v>
          </cell>
          <cell r="FS4842">
            <v>104.88330113830459</v>
          </cell>
          <cell r="FT4842">
            <v>107.24377476244341</v>
          </cell>
          <cell r="FU4842">
            <v>109.65610649343311</v>
          </cell>
          <cell r="FV4842">
            <v>112.12439458585224</v>
          </cell>
          <cell r="FW4842">
            <v>114.64666851821501</v>
          </cell>
          <cell r="FX4842">
            <v>117.22616092248808</v>
          </cell>
          <cell r="FY4842">
            <v>119.86394576158001</v>
          </cell>
          <cell r="FZ4842">
            <v>122.56031961825205</v>
          </cell>
          <cell r="GA4842">
            <v>125.3182095176077</v>
          </cell>
          <cell r="GB4842">
            <v>128.13793170554078</v>
          </cell>
          <cell r="ID4842" t="str">
            <v>On</v>
          </cell>
        </row>
        <row r="4843">
          <cell r="B4843">
            <v>7</v>
          </cell>
          <cell r="D4843">
            <v>12</v>
          </cell>
          <cell r="AD4843">
            <v>25</v>
          </cell>
          <cell r="AE4843">
            <v>35.03</v>
          </cell>
          <cell r="AF4843">
            <v>31.09</v>
          </cell>
          <cell r="AG4843">
            <v>35.07</v>
          </cell>
          <cell r="AH4843">
            <v>50.18</v>
          </cell>
          <cell r="AI4843">
            <v>107.19</v>
          </cell>
          <cell r="AJ4843">
            <v>70.33</v>
          </cell>
          <cell r="AK4843">
            <v>64.94</v>
          </cell>
          <cell r="AL4843">
            <v>120.3</v>
          </cell>
          <cell r="AM4843">
            <v>39</v>
          </cell>
          <cell r="AN4843">
            <v>69.23</v>
          </cell>
          <cell r="AO4843">
            <v>74.260000000000005</v>
          </cell>
          <cell r="AP4843">
            <v>40.17</v>
          </cell>
          <cell r="AQ4843">
            <v>74.91</v>
          </cell>
          <cell r="AR4843">
            <v>54.176998867528731</v>
          </cell>
          <cell r="AS4843">
            <v>55.737517554043031</v>
          </cell>
          <cell r="AT4843">
            <v>57.690870966387557</v>
          </cell>
          <cell r="AU4843">
            <v>59.866921690825095</v>
          </cell>
          <cell r="AV4843">
            <v>62.624417628451134</v>
          </cell>
          <cell r="AW4843">
            <v>66.623070067742702</v>
          </cell>
          <cell r="AX4843">
            <v>70.939290809295983</v>
          </cell>
          <cell r="AY4843">
            <v>75.326603185273186</v>
          </cell>
          <cell r="AZ4843">
            <v>79.574351908683354</v>
          </cell>
          <cell r="BA4843">
            <v>84.049819759169893</v>
          </cell>
          <cell r="BB4843">
            <v>88.915501654547739</v>
          </cell>
          <cell r="BC4843">
            <v>93.882151110139688</v>
          </cell>
          <cell r="BD4843">
            <v>96.820925352524753</v>
          </cell>
          <cell r="BE4843">
            <v>98.999634245279395</v>
          </cell>
          <cell r="BF4843">
            <v>101.22630854771911</v>
          </cell>
          <cell r="BG4843">
            <v>103.50482253795332</v>
          </cell>
          <cell r="BH4843">
            <v>105.83284884241142</v>
          </cell>
          <cell r="BI4843">
            <v>108.21413021139539</v>
          </cell>
          <cell r="BJ4843">
            <v>110.64902361859014</v>
          </cell>
          <cell r="BK4843">
            <v>113.13887554559592</v>
          </cell>
          <cell r="BL4843">
            <v>115.68503412950568</v>
          </cell>
          <cell r="BM4843">
            <v>118.28785450802279</v>
          </cell>
          <cell r="BN4843">
            <v>120.94968258347348</v>
          </cell>
          <cell r="BO4843">
            <v>123.67102445673714</v>
          </cell>
          <cell r="BP4843">
            <v>126.45322833634032</v>
          </cell>
          <cell r="BQ4843">
            <v>129.29765711717096</v>
          </cell>
          <cell r="BR4843">
            <v>132.2070805186078</v>
          </cell>
          <cell r="BS4843">
            <v>135.18158838261181</v>
          </cell>
          <cell r="BT4843">
            <v>138.22395401154026</v>
          </cell>
          <cell r="BU4843">
            <v>141.33314205475853</v>
          </cell>
          <cell r="BV4843">
            <v>144.51447658600864</v>
          </cell>
          <cell r="BW4843">
            <v>147.76536722620756</v>
          </cell>
          <cell r="BX4843">
            <v>151.09001293492037</v>
          </cell>
          <cell r="BY4843">
            <v>154.48979264387748</v>
          </cell>
          <cell r="BZ4843">
            <v>157.96507901953339</v>
          </cell>
          <cell r="CA4843">
            <v>161.51966084303848</v>
          </cell>
          <cell r="CB4843">
            <v>165.15393553267157</v>
          </cell>
          <cell r="EM4843">
            <v>38.89</v>
          </cell>
          <cell r="EN4843">
            <v>48.72</v>
          </cell>
          <cell r="EO4843">
            <v>69.3</v>
          </cell>
          <cell r="EP4843">
            <v>37.81</v>
          </cell>
          <cell r="EQ4843">
            <v>47.9</v>
          </cell>
          <cell r="ER4843">
            <v>50.994083325398591</v>
          </cell>
          <cell r="ES4843">
            <v>52.462921053481878</v>
          </cell>
          <cell r="ET4843">
            <v>54.30151434501154</v>
          </cell>
          <cell r="EU4843">
            <v>56.349721412250361</v>
          </cell>
          <cell r="EV4843">
            <v>58.945213605470187</v>
          </cell>
          <cell r="EW4843">
            <v>62.708943969662727</v>
          </cell>
          <cell r="EX4843">
            <v>66.771585399538992</v>
          </cell>
          <cell r="EY4843">
            <v>70.901141808194652</v>
          </cell>
          <cell r="EZ4843">
            <v>74.899333972300667</v>
          </cell>
          <cell r="FA4843">
            <v>79.111866693906236</v>
          </cell>
          <cell r="FB4843">
            <v>83.691688263839936</v>
          </cell>
          <cell r="FC4843">
            <v>88.366545518406312</v>
          </cell>
          <cell r="FD4843">
            <v>91.132665859570849</v>
          </cell>
          <cell r="FE4843">
            <v>93.183374926910972</v>
          </cell>
          <cell r="FF4843">
            <v>95.279231421191426</v>
          </cell>
          <cell r="FG4843">
            <v>97.423882005477097</v>
          </cell>
          <cell r="FH4843">
            <v>99.615136040118898</v>
          </cell>
          <cell r="FI4843">
            <v>101.85651638767388</v>
          </cell>
          <cell r="FJ4843">
            <v>104.1483590495119</v>
          </cell>
          <cell r="FK4843">
            <v>106.49193140102021</v>
          </cell>
          <cell r="FL4843">
            <v>108.88850237581802</v>
          </cell>
          <cell r="FM4843">
            <v>111.33840624715812</v>
          </cell>
          <cell r="FN4843">
            <v>113.84385109487509</v>
          </cell>
          <cell r="FO4843">
            <v>116.40531328626416</v>
          </cell>
          <cell r="FP4843">
            <v>119.02406182218141</v>
          </cell>
          <cell r="FQ4843">
            <v>121.70137952701603</v>
          </cell>
          <cell r="FR4843">
            <v>124.43987339827137</v>
          </cell>
          <cell r="FS4843">
            <v>127.23962799966523</v>
          </cell>
          <cell r="FT4843">
            <v>130.10325370117843</v>
          </cell>
          <cell r="FU4843">
            <v>133.02977597934827</v>
          </cell>
          <cell r="FV4843">
            <v>136.02420611692773</v>
          </cell>
          <cell r="FW4843">
            <v>139.08410592041096</v>
          </cell>
          <cell r="FX4843">
            <v>142.21342765918195</v>
          </cell>
          <cell r="FY4843">
            <v>145.41346925230289</v>
          </cell>
          <cell r="FZ4843">
            <v>148.68458147195813</v>
          </cell>
          <cell r="GA4843">
            <v>152.03033050722641</v>
          </cell>
          <cell r="GB4843">
            <v>155.45109042793905</v>
          </cell>
          <cell r="ID4843" t="str">
            <v>On</v>
          </cell>
        </row>
        <row r="4844">
          <cell r="B4844">
            <v>7</v>
          </cell>
          <cell r="D4844">
            <v>13</v>
          </cell>
          <cell r="AD4844">
            <v>26</v>
          </cell>
          <cell r="AE4844">
            <v>38.979999999999997</v>
          </cell>
          <cell r="AF4844">
            <v>38.78</v>
          </cell>
          <cell r="AG4844">
            <v>40.51</v>
          </cell>
          <cell r="AH4844">
            <v>54</v>
          </cell>
          <cell r="AI4844">
            <v>119.14</v>
          </cell>
          <cell r="AJ4844">
            <v>75.540000000000006</v>
          </cell>
          <cell r="AK4844">
            <v>67.959999999999994</v>
          </cell>
          <cell r="AL4844">
            <v>142.26</v>
          </cell>
          <cell r="AM4844">
            <v>38.64</v>
          </cell>
          <cell r="AN4844">
            <v>74.180000000000007</v>
          </cell>
          <cell r="AO4844">
            <v>83.21</v>
          </cell>
          <cell r="AP4844">
            <v>41.27</v>
          </cell>
          <cell r="AQ4844">
            <v>77.12</v>
          </cell>
          <cell r="AR4844">
            <v>59.164077615275133</v>
          </cell>
          <cell r="AS4844">
            <v>60.873225642743847</v>
          </cell>
          <cell r="AT4844">
            <v>63.01073674231624</v>
          </cell>
          <cell r="AU4844">
            <v>65.393215926633133</v>
          </cell>
          <cell r="AV4844">
            <v>68.41416537242354</v>
          </cell>
          <cell r="AW4844">
            <v>72.798501274004565</v>
          </cell>
          <cell r="AX4844">
            <v>77.531533255884256</v>
          </cell>
          <cell r="AY4844">
            <v>82.342467224065345</v>
          </cell>
          <cell r="AZ4844">
            <v>86.999867452506848</v>
          </cell>
          <cell r="BA4844">
            <v>91.907238797300593</v>
          </cell>
          <cell r="BB4844">
            <v>97.243095612274573</v>
          </cell>
          <cell r="BC4844">
            <v>102.6896611406986</v>
          </cell>
          <cell r="BD4844">
            <v>105.90811494485588</v>
          </cell>
          <cell r="BE4844">
            <v>108.29130829277348</v>
          </cell>
          <cell r="BF4844">
            <v>110.72696477842331</v>
          </cell>
          <cell r="BG4844">
            <v>113.21933458744417</v>
          </cell>
          <cell r="BH4844">
            <v>115.76585648314287</v>
          </cell>
          <cell r="BI4844">
            <v>118.37063384852391</v>
          </cell>
          <cell r="BJ4844">
            <v>121.03405629638571</v>
          </cell>
          <cell r="BK4844">
            <v>123.75759632937006</v>
          </cell>
          <cell r="BL4844">
            <v>126.54272811922678</v>
          </cell>
          <cell r="BM4844">
            <v>129.38983878752416</v>
          </cell>
          <cell r="BN4844">
            <v>132.30149431519141</v>
          </cell>
          <cell r="BO4844">
            <v>135.27824939937449</v>
          </cell>
          <cell r="BP4844">
            <v>138.32157762800827</v>
          </cell>
          <cell r="BQ4844">
            <v>141.43296857904036</v>
          </cell>
          <cell r="BR4844">
            <v>144.61545925825874</v>
          </cell>
          <cell r="BS4844">
            <v>147.86914025950946</v>
          </cell>
          <cell r="BT4844">
            <v>151.19705216307807</v>
          </cell>
          <cell r="BU4844">
            <v>154.59805105486495</v>
          </cell>
          <cell r="BV4844">
            <v>158.07797950718012</v>
          </cell>
          <cell r="BW4844">
            <v>161.63398073876408</v>
          </cell>
          <cell r="BX4844">
            <v>165.27066287201518</v>
          </cell>
          <cell r="BY4844">
            <v>168.98953159470489</v>
          </cell>
          <cell r="BZ4844">
            <v>172.79099088665382</v>
          </cell>
          <cell r="CA4844">
            <v>176.67919152815523</v>
          </cell>
          <cell r="CB4844">
            <v>180.65456430646648</v>
          </cell>
          <cell r="EM4844">
            <v>36.46</v>
          </cell>
          <cell r="EN4844">
            <v>53.05</v>
          </cell>
          <cell r="EO4844">
            <v>74.760000000000005</v>
          </cell>
          <cell r="EP4844">
            <v>38.700000000000003</v>
          </cell>
          <cell r="EQ4844">
            <v>48.17</v>
          </cell>
          <cell r="ER4844">
            <v>55.479762629298463</v>
          </cell>
          <cell r="ES4844">
            <v>57.082477159539295</v>
          </cell>
          <cell r="ET4844">
            <v>59.086879377941322</v>
          </cell>
          <cell r="EU4844">
            <v>61.320994823375386</v>
          </cell>
          <cell r="EV4844">
            <v>64.153821175497725</v>
          </cell>
          <cell r="EW4844">
            <v>68.265132040319273</v>
          </cell>
          <cell r="EX4844">
            <v>72.703424691124809</v>
          </cell>
          <cell r="EY4844">
            <v>77.214768150504696</v>
          </cell>
          <cell r="EZ4844">
            <v>81.58213885175708</v>
          </cell>
          <cell r="FA4844">
            <v>86.183914258675372</v>
          </cell>
          <cell r="FB4844">
            <v>91.187492129755896</v>
          </cell>
          <cell r="FC4844">
            <v>96.294884568573679</v>
          </cell>
          <cell r="FD4844">
            <v>99.312916122266117</v>
          </cell>
          <cell r="FE4844">
            <v>101.54770125830709</v>
          </cell>
          <cell r="FF4844">
            <v>103.83168250363417</v>
          </cell>
          <cell r="FG4844">
            <v>106.16884537276688</v>
          </cell>
          <cell r="FH4844">
            <v>108.55678812448822</v>
          </cell>
          <cell r="FI4844">
            <v>110.9993586125</v>
          </cell>
          <cell r="FJ4844">
            <v>113.4969221873062</v>
          </cell>
          <cell r="FK4844">
            <v>116.050859654631</v>
          </cell>
          <cell r="FL4844">
            <v>118.66255338536652</v>
          </cell>
          <cell r="FM4844">
            <v>121.33236639392257</v>
          </cell>
          <cell r="FN4844">
            <v>124.06270487031517</v>
          </cell>
          <cell r="FO4844">
            <v>126.85408896912509</v>
          </cell>
          <cell r="FP4844">
            <v>129.70790051378532</v>
          </cell>
          <cell r="FQ4844">
            <v>132.62553632199811</v>
          </cell>
          <cell r="FR4844">
            <v>135.6098442765838</v>
          </cell>
          <cell r="FS4844">
            <v>138.66090932985259</v>
          </cell>
          <cell r="FT4844">
            <v>141.78158271652825</v>
          </cell>
          <cell r="FU4844">
            <v>144.97079175728794</v>
          </cell>
          <cell r="FV4844">
            <v>148.23401519088611</v>
          </cell>
          <cell r="FW4844">
            <v>151.56857413593821</v>
          </cell>
          <cell r="FX4844">
            <v>154.97878975398564</v>
          </cell>
          <cell r="FY4844">
            <v>158.46607396935011</v>
          </cell>
          <cell r="FZ4844">
            <v>162.03080560488254</v>
          </cell>
          <cell r="GA4844">
            <v>165.67687696000988</v>
          </cell>
          <cell r="GB4844">
            <v>169.40469199564461</v>
          </cell>
          <cell r="ID4844" t="str">
            <v>On</v>
          </cell>
        </row>
        <row r="4845">
          <cell r="B4845">
            <v>7</v>
          </cell>
          <cell r="D4845">
            <v>14</v>
          </cell>
          <cell r="AD4845">
            <v>32</v>
          </cell>
          <cell r="AE4845">
            <v>41.1</v>
          </cell>
          <cell r="AF4845">
            <v>41.71</v>
          </cell>
          <cell r="AG4845">
            <v>44.48</v>
          </cell>
          <cell r="AH4845">
            <v>57</v>
          </cell>
          <cell r="AI4845">
            <v>138.30000000000001</v>
          </cell>
          <cell r="AJ4845">
            <v>83.47</v>
          </cell>
          <cell r="AK4845">
            <v>73.709999999999994</v>
          </cell>
          <cell r="AL4845">
            <v>140.84</v>
          </cell>
          <cell r="AM4845">
            <v>39.26</v>
          </cell>
          <cell r="AN4845">
            <v>84.6</v>
          </cell>
          <cell r="AO4845">
            <v>107.66</v>
          </cell>
          <cell r="AP4845">
            <v>44.1</v>
          </cell>
          <cell r="AQ4845">
            <v>77.739999999999995</v>
          </cell>
          <cell r="AR4845">
            <v>65.147732990950843</v>
          </cell>
          <cell r="AS4845">
            <v>67.034915682266586</v>
          </cell>
          <cell r="AT4845">
            <v>69.393535403492578</v>
          </cell>
          <cell r="AU4845">
            <v>72.023812445528762</v>
          </cell>
          <cell r="AV4845">
            <v>75.361084759006303</v>
          </cell>
          <cell r="AW4845">
            <v>80.208589513687372</v>
          </cell>
          <cell r="AX4845">
            <v>85.442183494573101</v>
          </cell>
          <cell r="AY4845">
            <v>90.76185709956944</v>
          </cell>
          <cell r="AZ4845">
            <v>95.911208029998718</v>
          </cell>
          <cell r="BA4845">
            <v>101.33725928332457</v>
          </cell>
          <cell r="BB4845">
            <v>107.23777175972495</v>
          </cell>
          <cell r="BC4845">
            <v>113.26069095579248</v>
          </cell>
          <cell r="BD4845">
            <v>116.81492253939204</v>
          </cell>
          <cell r="BE4845">
            <v>119.44354642041444</v>
          </cell>
          <cell r="BF4845">
            <v>122.13003155040794</v>
          </cell>
          <cell r="BG4845">
            <v>124.87907974223762</v>
          </cell>
          <cell r="BH4845">
            <v>127.68784852309095</v>
          </cell>
          <cell r="BI4845">
            <v>130.5608748128364</v>
          </cell>
          <cell r="BJ4845">
            <v>133.4985869098183</v>
          </cell>
          <cell r="BK4845">
            <v>136.50260872046005</v>
          </cell>
          <cell r="BL4845">
            <v>139.57456583621948</v>
          </cell>
          <cell r="BM4845">
            <v>142.71488327892723</v>
          </cell>
          <cell r="BN4845">
            <v>145.92639196096783</v>
          </cell>
          <cell r="BO4845">
            <v>149.20970417359129</v>
          </cell>
          <cell r="BP4845">
            <v>152.56644413915694</v>
          </cell>
          <cell r="BQ4845">
            <v>155.99825363290563</v>
          </cell>
          <cell r="BR4845">
            <v>159.5084905217891</v>
          </cell>
          <cell r="BS4845">
            <v>163.09724630099529</v>
          </cell>
          <cell r="BT4845">
            <v>166.76788240182103</v>
          </cell>
          <cell r="BU4845">
            <v>170.51912421324823</v>
          </cell>
          <cell r="BV4845">
            <v>174.35743698167315</v>
          </cell>
          <cell r="BW4845">
            <v>178.27964412407846</v>
          </cell>
          <cell r="BX4845">
            <v>182.29084481453381</v>
          </cell>
          <cell r="BY4845">
            <v>186.39269702509915</v>
          </cell>
          <cell r="BZ4845">
            <v>190.58564183219318</v>
          </cell>
          <cell r="CA4845">
            <v>194.87426519075984</v>
          </cell>
          <cell r="CB4845">
            <v>199.25903744833556</v>
          </cell>
          <cell r="EM4845">
            <v>37.82</v>
          </cell>
          <cell r="EN4845">
            <v>55.09</v>
          </cell>
          <cell r="EO4845">
            <v>93.04</v>
          </cell>
          <cell r="EP4845">
            <v>40.880000000000003</v>
          </cell>
          <cell r="EQ4845">
            <v>49.05</v>
          </cell>
          <cell r="ER4845">
            <v>60.390914391611574</v>
          </cell>
          <cell r="ES4845">
            <v>62.14030279118046</v>
          </cell>
          <cell r="ET4845">
            <v>64.326705834348672</v>
          </cell>
          <cell r="EU4845">
            <v>66.764930901886984</v>
          </cell>
          <cell r="EV4845">
            <v>69.858529363904253</v>
          </cell>
          <cell r="EW4845">
            <v>74.352089326973697</v>
          </cell>
          <cell r="EX4845">
            <v>79.203547874334433</v>
          </cell>
          <cell r="EY4845">
            <v>84.134800866902467</v>
          </cell>
          <cell r="EZ4845">
            <v>88.90816744368135</v>
          </cell>
          <cell r="FA4845">
            <v>93.938030827716744</v>
          </cell>
          <cell r="FB4845">
            <v>99.407712234411704</v>
          </cell>
          <cell r="FC4845">
            <v>104.9908627272743</v>
          </cell>
          <cell r="FD4845">
            <v>108.28557898889676</v>
          </cell>
          <cell r="FE4845">
            <v>110.72227160241593</v>
          </cell>
          <cell r="FF4845">
            <v>113.21260067529879</v>
          </cell>
          <cell r="FG4845">
            <v>115.76092471343932</v>
          </cell>
          <cell r="FH4845">
            <v>118.36460878965892</v>
          </cell>
          <cell r="FI4845">
            <v>121.02785855666104</v>
          </cell>
          <cell r="FJ4845">
            <v>123.75107104021252</v>
          </cell>
          <cell r="FK4845">
            <v>126.53575157579154</v>
          </cell>
          <cell r="FL4845">
            <v>129.38340706087646</v>
          </cell>
          <cell r="FM4845">
            <v>132.29443148395794</v>
          </cell>
          <cell r="FN4845">
            <v>135.27144905588131</v>
          </cell>
          <cell r="FO4845">
            <v>138.31502736091639</v>
          </cell>
          <cell r="FP4845">
            <v>141.42667202740898</v>
          </cell>
          <cell r="FQ4845">
            <v>144.60790495494746</v>
          </cell>
          <cell r="FR4845">
            <v>147.86183883289658</v>
          </cell>
          <cell r="FS4845">
            <v>151.18855847584325</v>
          </cell>
          <cell r="FT4845">
            <v>154.59117987724363</v>
          </cell>
          <cell r="FU4845">
            <v>158.06852149291583</v>
          </cell>
          <cell r="FV4845">
            <v>161.62657650364622</v>
          </cell>
          <cell r="FW4845">
            <v>165.26240026739973</v>
          </cell>
          <cell r="FX4845">
            <v>168.98071963759961</v>
          </cell>
          <cell r="FY4845">
            <v>172.78307152802842</v>
          </cell>
          <cell r="FZ4845">
            <v>176.66986480952511</v>
          </cell>
          <cell r="GA4845">
            <v>180.64535058952976</v>
          </cell>
          <cell r="GB4845">
            <v>184.7099648727428</v>
          </cell>
          <cell r="ID4845" t="str">
            <v>On</v>
          </cell>
        </row>
        <row r="4846">
          <cell r="B4846">
            <v>7</v>
          </cell>
          <cell r="D4846">
            <v>15</v>
          </cell>
          <cell r="AD4846">
            <v>40</v>
          </cell>
          <cell r="AE4846">
            <v>43.1</v>
          </cell>
          <cell r="AF4846">
            <v>44.12</v>
          </cell>
          <cell r="AG4846">
            <v>48.62</v>
          </cell>
          <cell r="AH4846">
            <v>57</v>
          </cell>
          <cell r="AI4846">
            <v>149.13</v>
          </cell>
          <cell r="AJ4846">
            <v>90.74</v>
          </cell>
          <cell r="AK4846">
            <v>79.14</v>
          </cell>
          <cell r="AL4846">
            <v>158.68</v>
          </cell>
          <cell r="AM4846">
            <v>40.6</v>
          </cell>
          <cell r="AN4846">
            <v>95.15</v>
          </cell>
          <cell r="AO4846">
            <v>121.67</v>
          </cell>
          <cell r="AP4846">
            <v>46.4</v>
          </cell>
          <cell r="AQ4846">
            <v>80.430000000000007</v>
          </cell>
          <cell r="AR4846">
            <v>77.462121396327376</v>
          </cell>
          <cell r="AS4846">
            <v>79.706851581328053</v>
          </cell>
          <cell r="AT4846">
            <v>82.525016382408012</v>
          </cell>
          <cell r="AU4846">
            <v>85.668808642824899</v>
          </cell>
          <cell r="AV4846">
            <v>89.663751157084008</v>
          </cell>
          <cell r="AW4846">
            <v>95.476842693659009</v>
          </cell>
          <cell r="AX4846">
            <v>101.75432753659533</v>
          </cell>
          <cell r="AY4846">
            <v>108.13491208432671</v>
          </cell>
          <cell r="AZ4846">
            <v>114.30980844307646</v>
          </cell>
          <cell r="BA4846">
            <v>120.81732904153732</v>
          </cell>
          <cell r="BB4846">
            <v>127.89562027617693</v>
          </cell>
          <cell r="BC4846">
            <v>135.12070001081031</v>
          </cell>
          <cell r="BD4846">
            <v>139.37223222201388</v>
          </cell>
          <cell r="BE4846">
            <v>142.50845603953962</v>
          </cell>
          <cell r="BF4846">
            <v>145.71369817865184</v>
          </cell>
          <cell r="BG4846">
            <v>148.99360791058825</v>
          </cell>
          <cell r="BH4846">
            <v>152.34474482363163</v>
          </cell>
          <cell r="BI4846">
            <v>155.77256315774295</v>
          </cell>
          <cell r="BJ4846">
            <v>159.27755657752445</v>
          </cell>
          <cell r="BK4846">
            <v>162.86166655927136</v>
          </cell>
          <cell r="BL4846">
            <v>166.5268362848374</v>
          </cell>
          <cell r="BM4846">
            <v>170.27355455326602</v>
          </cell>
          <cell r="BN4846">
            <v>174.10522368009708</v>
          </cell>
          <cell r="BO4846">
            <v>178.02255313056651</v>
          </cell>
          <cell r="BP4846">
            <v>182.02748312838432</v>
          </cell>
          <cell r="BQ4846">
            <v>186.12197462780881</v>
          </cell>
          <cell r="BR4846">
            <v>190.3100506932019</v>
          </cell>
          <cell r="BS4846">
            <v>194.59180465095616</v>
          </cell>
          <cell r="BT4846">
            <v>198.97126310957208</v>
          </cell>
          <cell r="BU4846">
            <v>203.44686933840799</v>
          </cell>
          <cell r="BV4846">
            <v>208.02638690784576</v>
          </cell>
          <cell r="BW4846">
            <v>212.7059761720763</v>
          </cell>
          <cell r="BX4846">
            <v>217.49175063770207</v>
          </cell>
          <cell r="BY4846">
            <v>222.38568761776952</v>
          </cell>
          <cell r="BZ4846">
            <v>227.38829033655793</v>
          </cell>
          <cell r="CA4846">
            <v>232.50506538842728</v>
          </cell>
          <cell r="CB4846">
            <v>237.73655025796927</v>
          </cell>
          <cell r="EM4846">
            <v>38.4</v>
          </cell>
          <cell r="EN4846">
            <v>60.19</v>
          </cell>
          <cell r="EO4846">
            <v>110.04</v>
          </cell>
          <cell r="EP4846">
            <v>43.11</v>
          </cell>
          <cell r="EQ4846">
            <v>51.94</v>
          </cell>
          <cell r="ER4846">
            <v>71.969656323182605</v>
          </cell>
          <cell r="ES4846">
            <v>74.055223527393366</v>
          </cell>
          <cell r="ET4846">
            <v>76.673565867362271</v>
          </cell>
          <cell r="EU4846">
            <v>79.594446995521153</v>
          </cell>
          <cell r="EV4846">
            <v>83.306127422023522</v>
          </cell>
          <cell r="EW4846">
            <v>88.70704070094051</v>
          </cell>
          <cell r="EX4846">
            <v>94.539419398763457</v>
          </cell>
          <cell r="EY4846">
            <v>100.46758749903717</v>
          </cell>
          <cell r="EZ4846">
            <v>106.20465176683246</v>
          </cell>
          <cell r="FA4846">
            <v>112.25075549527314</v>
          </cell>
          <cell r="FB4846">
            <v>118.82715926952558</v>
          </cell>
          <cell r="FC4846">
            <v>125.53994347987138</v>
          </cell>
          <cell r="FD4846">
            <v>129.49002006661678</v>
          </cell>
          <cell r="FE4846">
            <v>132.40386939363262</v>
          </cell>
          <cell r="FF4846">
            <v>135.38184328624311</v>
          </cell>
          <cell r="FG4846">
            <v>138.42919045313491</v>
          </cell>
          <cell r="FH4846">
            <v>141.54271442557672</v>
          </cell>
          <cell r="FI4846">
            <v>144.7274827097047</v>
          </cell>
          <cell r="FJ4846">
            <v>147.98395396674738</v>
          </cell>
          <cell r="FK4846">
            <v>151.31393201228855</v>
          </cell>
          <cell r="FL4846">
            <v>154.7192222465375</v>
          </cell>
          <cell r="FM4846">
            <v>158.2002788101573</v>
          </cell>
          <cell r="FN4846">
            <v>161.76026277691778</v>
          </cell>
          <cell r="FO4846">
            <v>165.39983330730004</v>
          </cell>
          <cell r="FP4846">
            <v>169.12079305311741</v>
          </cell>
          <cell r="FQ4846">
            <v>172.92496392682841</v>
          </cell>
          <cell r="FR4846">
            <v>176.8160837367227</v>
          </cell>
          <cell r="FS4846">
            <v>180.79423919186897</v>
          </cell>
          <cell r="FT4846">
            <v>184.86317139339766</v>
          </cell>
          <cell r="FU4846">
            <v>189.02143399092174</v>
          </cell>
          <cell r="FV4846">
            <v>193.27624007752652</v>
          </cell>
          <cell r="FW4846">
            <v>197.62402225815106</v>
          </cell>
          <cell r="FX4846">
            <v>202.0704605601581</v>
          </cell>
          <cell r="FY4846">
            <v>206.61739209487163</v>
          </cell>
          <cell r="FZ4846">
            <v>211.26528440536663</v>
          </cell>
          <cell r="GA4846">
            <v>216.0192536399806</v>
          </cell>
          <cell r="GB4846">
            <v>220.87979917286756</v>
          </cell>
          <cell r="ID4846" t="str">
            <v>On</v>
          </cell>
        </row>
        <row r="4847">
          <cell r="B4847">
            <v>7</v>
          </cell>
          <cell r="D4847">
            <v>16</v>
          </cell>
          <cell r="AD4847">
            <v>40.68</v>
          </cell>
          <cell r="AE4847">
            <v>43.1</v>
          </cell>
          <cell r="AF4847">
            <v>46.39</v>
          </cell>
          <cell r="AG4847">
            <v>50</v>
          </cell>
          <cell r="AH4847">
            <v>58</v>
          </cell>
          <cell r="AI4847">
            <v>149.61000000000001</v>
          </cell>
          <cell r="AJ4847">
            <v>95.79</v>
          </cell>
          <cell r="AK4847">
            <v>81.34</v>
          </cell>
          <cell r="AL4847">
            <v>175.34</v>
          </cell>
          <cell r="AM4847">
            <v>41.22</v>
          </cell>
          <cell r="AN4847">
            <v>98.69</v>
          </cell>
          <cell r="AO4847">
            <v>137.58000000000001</v>
          </cell>
          <cell r="AP4847">
            <v>49.42</v>
          </cell>
          <cell r="AQ4847">
            <v>75.010000000000005</v>
          </cell>
          <cell r="AR4847">
            <v>180.43169858291876</v>
          </cell>
          <cell r="AS4847">
            <v>184.4914118010343</v>
          </cell>
          <cell r="AT4847">
            <v>188.64246856655771</v>
          </cell>
          <cell r="AU4847">
            <v>192.88692410930528</v>
          </cell>
          <cell r="AV4847">
            <v>197.22687990176453</v>
          </cell>
          <cell r="AW4847">
            <v>201.66448469955435</v>
          </cell>
          <cell r="AX4847">
            <v>206.2019356052943</v>
          </cell>
          <cell r="AY4847">
            <v>210.84147915641327</v>
          </cell>
          <cell r="AZ4847">
            <v>215.58541243743258</v>
          </cell>
          <cell r="BA4847">
            <v>220.43608421727481</v>
          </cell>
          <cell r="BB4847">
            <v>225.39589611216354</v>
          </cell>
          <cell r="BC4847">
            <v>230.46730377468714</v>
          </cell>
          <cell r="BD4847">
            <v>235.65281810961761</v>
          </cell>
          <cell r="BE4847">
            <v>240.95500651708406</v>
          </cell>
          <cell r="BF4847">
            <v>246.37649416371832</v>
          </cell>
          <cell r="BG4847">
            <v>251.91996528240193</v>
          </cell>
          <cell r="BH4847">
            <v>257.58816450125613</v>
          </cell>
          <cell r="BI4847">
            <v>263.3838982025344</v>
          </cell>
          <cell r="BJ4847">
            <v>269.31003591209134</v>
          </cell>
          <cell r="BK4847">
            <v>275.36951172011351</v>
          </cell>
          <cell r="BL4847">
            <v>281.56532573381583</v>
          </cell>
          <cell r="BM4847">
            <v>287.90054556282684</v>
          </cell>
          <cell r="BN4847">
            <v>294.37830783799041</v>
          </cell>
          <cell r="BO4847">
            <v>301.0018197643451</v>
          </cell>
          <cell r="BP4847">
            <v>307.77436070904281</v>
          </cell>
          <cell r="BQ4847">
            <v>314.69928382499643</v>
          </cell>
          <cell r="BR4847">
            <v>321.78001771105886</v>
          </cell>
          <cell r="BS4847">
            <v>329.0200681095576</v>
          </cell>
          <cell r="BT4847">
            <v>336.42301964202267</v>
          </cell>
          <cell r="BU4847">
            <v>343.99253758396799</v>
          </cell>
          <cell r="BV4847">
            <v>351.73236967960753</v>
          </cell>
          <cell r="BW4847">
            <v>359.64634799739849</v>
          </cell>
          <cell r="BX4847">
            <v>367.7383908273402</v>
          </cell>
          <cell r="BY4847">
            <v>376.01250462095527</v>
          </cell>
          <cell r="BZ4847">
            <v>384.47278597492658</v>
          </cell>
          <cell r="CA4847">
            <v>393.12342365936246</v>
          </cell>
          <cell r="CB4847">
            <v>401.96870069169796</v>
          </cell>
          <cell r="EM4847">
            <v>39.42</v>
          </cell>
          <cell r="EN4847">
            <v>59.68</v>
          </cell>
          <cell r="EO4847">
            <v>122.85</v>
          </cell>
          <cell r="EP4847">
            <v>46.13</v>
          </cell>
          <cell r="EQ4847">
            <v>51.81</v>
          </cell>
          <cell r="ER4847">
            <v>168.41995660926835</v>
          </cell>
          <cell r="ES4847">
            <v>172.20940563297677</v>
          </cell>
          <cell r="ET4847">
            <v>176.08411725971888</v>
          </cell>
          <cell r="EU4847">
            <v>180.04600989806258</v>
          </cell>
          <cell r="EV4847">
            <v>184.09704512076888</v>
          </cell>
          <cell r="EW4847">
            <v>188.23922863598628</v>
          </cell>
          <cell r="EX4847">
            <v>192.47461128029596</v>
          </cell>
          <cell r="EY4847">
            <v>196.80529003410248</v>
          </cell>
          <cell r="EZ4847">
            <v>201.23340905986979</v>
          </cell>
          <cell r="FA4847">
            <v>205.76116076371684</v>
          </cell>
          <cell r="FB4847">
            <v>210.39078688090052</v>
          </cell>
          <cell r="FC4847">
            <v>215.12457958572071</v>
          </cell>
          <cell r="FD4847">
            <v>219.96488262639943</v>
          </cell>
          <cell r="FE4847">
            <v>224.91409248549348</v>
          </cell>
          <cell r="FF4847">
            <v>229.97465956641696</v>
          </cell>
          <cell r="FG4847">
            <v>235.14908940666129</v>
          </cell>
          <cell r="FH4847">
            <v>240.43994391831131</v>
          </cell>
          <cell r="FI4847">
            <v>245.84984265647333</v>
          </cell>
          <cell r="FJ4847">
            <v>251.3814641162439</v>
          </cell>
          <cell r="FK4847">
            <v>257.0375470588595</v>
          </cell>
          <cell r="FL4847">
            <v>262.8208918676836</v>
          </cell>
          <cell r="FM4847">
            <v>268.73436193470661</v>
          </cell>
          <cell r="FN4847">
            <v>274.78088507823747</v>
          </cell>
          <cell r="FO4847">
            <v>280.96345499249776</v>
          </cell>
          <cell r="FP4847">
            <v>287.28513272982889</v>
          </cell>
          <cell r="FQ4847">
            <v>293.74904821625023</v>
          </cell>
          <cell r="FR4847">
            <v>300.35840180111586</v>
          </cell>
          <cell r="FS4847">
            <v>307.11646584164089</v>
          </cell>
          <cell r="FT4847">
            <v>314.02658632307782</v>
          </cell>
          <cell r="FU4847">
            <v>321.0921845153469</v>
          </cell>
          <cell r="FV4847">
            <v>328.31675866694246</v>
          </cell>
          <cell r="FW4847">
            <v>335.70388573694845</v>
          </cell>
          <cell r="FX4847">
            <v>343.25722316603003</v>
          </cell>
          <cell r="FY4847">
            <v>350.98051068726562</v>
          </cell>
          <cell r="FZ4847">
            <v>358.87757217772889</v>
          </cell>
          <cell r="GA4847">
            <v>366.95231755172784</v>
          </cell>
          <cell r="GB4847">
            <v>375.20874469664159</v>
          </cell>
          <cell r="ID4847" t="str">
            <v>On</v>
          </cell>
        </row>
        <row r="4848">
          <cell r="B4848">
            <v>7</v>
          </cell>
          <cell r="D4848">
            <v>17</v>
          </cell>
          <cell r="AD4848">
            <v>41.89</v>
          </cell>
          <cell r="AE4848">
            <v>45</v>
          </cell>
          <cell r="AF4848">
            <v>44.39</v>
          </cell>
          <cell r="AG4848">
            <v>51.14</v>
          </cell>
          <cell r="AH4848">
            <v>58.6</v>
          </cell>
          <cell r="AI4848">
            <v>149.68</v>
          </cell>
          <cell r="AJ4848">
            <v>97.96</v>
          </cell>
          <cell r="AK4848">
            <v>76.14</v>
          </cell>
          <cell r="AL4848">
            <v>188.16</v>
          </cell>
          <cell r="AM4848">
            <v>42.46</v>
          </cell>
          <cell r="AN4848">
            <v>105.83</v>
          </cell>
          <cell r="AO4848">
            <v>147.69999999999999</v>
          </cell>
          <cell r="AP4848">
            <v>48.01</v>
          </cell>
          <cell r="AQ4848">
            <v>73.02</v>
          </cell>
          <cell r="AR4848">
            <v>221.13800427792344</v>
          </cell>
          <cell r="AS4848">
            <v>226.11360937417658</v>
          </cell>
          <cell r="AT4848">
            <v>231.20116558509571</v>
          </cell>
          <cell r="AU4848">
            <v>236.40319181076038</v>
          </cell>
          <cell r="AV4848">
            <v>241.72226362650235</v>
          </cell>
          <cell r="AW4848">
            <v>247.1610145580988</v>
          </cell>
          <cell r="AX4848">
            <v>252.722137385656</v>
          </cell>
          <cell r="AY4848">
            <v>401.82</v>
          </cell>
          <cell r="AZ4848">
            <v>573.05999999999995</v>
          </cell>
          <cell r="BA4848">
            <v>585.95000000000005</v>
          </cell>
          <cell r="BB4848">
            <v>599.14</v>
          </cell>
          <cell r="BC4848">
            <v>612.62</v>
          </cell>
          <cell r="BD4848">
            <v>626.4</v>
          </cell>
          <cell r="BE4848">
            <v>640.5</v>
          </cell>
          <cell r="BF4848">
            <v>654.91</v>
          </cell>
          <cell r="BG4848">
            <v>669.64</v>
          </cell>
          <cell r="BH4848">
            <v>684.71</v>
          </cell>
          <cell r="BI4848">
            <v>700.11</v>
          </cell>
          <cell r="BJ4848">
            <v>715.87</v>
          </cell>
          <cell r="BK4848">
            <v>731.97</v>
          </cell>
          <cell r="BL4848">
            <v>748.44</v>
          </cell>
          <cell r="BM4848">
            <v>765.28</v>
          </cell>
          <cell r="BN4848">
            <v>782.5</v>
          </cell>
          <cell r="BO4848">
            <v>800.11</v>
          </cell>
          <cell r="BP4848">
            <v>818.11</v>
          </cell>
          <cell r="BQ4848">
            <v>836.52</v>
          </cell>
          <cell r="BR4848">
            <v>855.34</v>
          </cell>
          <cell r="BS4848">
            <v>874.59</v>
          </cell>
          <cell r="BT4848">
            <v>894.26</v>
          </cell>
          <cell r="BU4848">
            <v>914.38</v>
          </cell>
          <cell r="BV4848">
            <v>934.96</v>
          </cell>
          <cell r="BW4848">
            <v>955.99</v>
          </cell>
          <cell r="BX4848">
            <v>977.5</v>
          </cell>
          <cell r="BY4848">
            <v>999.5</v>
          </cell>
          <cell r="BZ4848">
            <v>1021.99</v>
          </cell>
          <cell r="CA4848">
            <v>1044.98</v>
          </cell>
          <cell r="CB4848">
            <v>1068.49</v>
          </cell>
          <cell r="EM4848">
            <v>40.03</v>
          </cell>
          <cell r="EN4848">
            <v>63.38</v>
          </cell>
          <cell r="EO4848">
            <v>130.94</v>
          </cell>
          <cell r="EP4848">
            <v>45.91</v>
          </cell>
          <cell r="EQ4848">
            <v>53.32</v>
          </cell>
          <cell r="ER4848">
            <v>211.46523175170725</v>
          </cell>
          <cell r="ES4848">
            <v>216.22319946612052</v>
          </cell>
          <cell r="ET4848">
            <v>221.08822145410838</v>
          </cell>
          <cell r="EU4848">
            <v>226.06270643682583</v>
          </cell>
          <cell r="EV4848">
            <v>231.14911733165431</v>
          </cell>
          <cell r="EW4848">
            <v>236.34997247161667</v>
          </cell>
          <cell r="EX4848">
            <v>241.667846852228</v>
          </cell>
          <cell r="EY4848">
            <v>384.24728794001248</v>
          </cell>
          <cell r="EZ4848">
            <v>547.99279523016037</v>
          </cell>
          <cell r="FA4848">
            <v>560.32270460320763</v>
          </cell>
          <cell r="FB4848">
            <v>572.9299291189335</v>
          </cell>
          <cell r="FC4848">
            <v>585.82087571339298</v>
          </cell>
          <cell r="FD4848">
            <v>599.00185569672988</v>
          </cell>
          <cell r="FE4848">
            <v>612.47937163091024</v>
          </cell>
          <cell r="FF4848">
            <v>626.26011732972302</v>
          </cell>
          <cell r="FG4848">
            <v>640.3509778587794</v>
          </cell>
          <cell r="FH4848">
            <v>654.75893390960221</v>
          </cell>
          <cell r="FI4848">
            <v>669.49096617371379</v>
          </cell>
          <cell r="FJ4848">
            <v>684.55453347219327</v>
          </cell>
          <cell r="FK4848">
            <v>699.95699900020827</v>
          </cell>
          <cell r="FL4848">
            <v>715.70601283066026</v>
          </cell>
          <cell r="FM4848">
            <v>731.80941628827327</v>
          </cell>
          <cell r="FN4848">
            <v>748.27514632368252</v>
          </cell>
          <cell r="FO4848">
            <v>765.11133113934591</v>
          </cell>
          <cell r="FP4848">
            <v>782.32629018954378</v>
          </cell>
          <cell r="FQ4848">
            <v>799.92862980629036</v>
          </cell>
          <cell r="FR4848">
            <v>817.9270519475109</v>
          </cell>
          <cell r="FS4848">
            <v>836.33044982295348</v>
          </cell>
          <cell r="FT4848">
            <v>855.14781226827745</v>
          </cell>
          <cell r="FU4848">
            <v>874.38870187460941</v>
          </cell>
          <cell r="FV4848">
            <v>894.06239435534258</v>
          </cell>
          <cell r="FW4848">
            <v>914.17883480524893</v>
          </cell>
          <cell r="FX4848">
            <v>934.74787269318892</v>
          </cell>
          <cell r="FY4848">
            <v>955.77964436575712</v>
          </cell>
          <cell r="FZ4848">
            <v>977.2846686731931</v>
          </cell>
          <cell r="GA4848">
            <v>999.27365571755877</v>
          </cell>
          <cell r="GB4848">
            <v>1021.7573156009165</v>
          </cell>
          <cell r="ID4848" t="str">
            <v>On</v>
          </cell>
        </row>
        <row r="4849">
          <cell r="B4849">
            <v>7</v>
          </cell>
          <cell r="D4849">
            <v>18</v>
          </cell>
          <cell r="AD4849">
            <v>37.299999999999997</v>
          </cell>
          <cell r="AE4849">
            <v>44</v>
          </cell>
          <cell r="AF4849">
            <v>40.479999999999997</v>
          </cell>
          <cell r="AG4849">
            <v>50.53</v>
          </cell>
          <cell r="AH4849">
            <v>56.81</v>
          </cell>
          <cell r="AI4849">
            <v>144.94</v>
          </cell>
          <cell r="AJ4849">
            <v>92.53</v>
          </cell>
          <cell r="AK4849">
            <v>71.17</v>
          </cell>
          <cell r="AL4849">
            <v>170.91</v>
          </cell>
          <cell r="AM4849">
            <v>41.42</v>
          </cell>
          <cell r="AN4849">
            <v>92</v>
          </cell>
          <cell r="AO4849">
            <v>130.02000000000001</v>
          </cell>
          <cell r="AP4849">
            <v>44.39</v>
          </cell>
          <cell r="AQ4849">
            <v>66.290000000000006</v>
          </cell>
          <cell r="AR4849">
            <v>84.543399263462092</v>
          </cell>
          <cell r="AS4849">
            <v>86.997396871289908</v>
          </cell>
          <cell r="AT4849">
            <v>90.077955032020299</v>
          </cell>
          <cell r="AU4849">
            <v>93.51557161359105</v>
          </cell>
          <cell r="AV4849">
            <v>97.88593768659608</v>
          </cell>
          <cell r="AW4849">
            <v>104.24915500071471</v>
          </cell>
          <cell r="AX4849">
            <v>111.12123531634424</v>
          </cell>
          <cell r="AY4849">
            <v>118.10612373486371</v>
          </cell>
          <cell r="AZ4849">
            <v>124.86532423090573</v>
          </cell>
          <cell r="BA4849">
            <v>131.98892869776793</v>
          </cell>
          <cell r="BB4849">
            <v>139.73798560550685</v>
          </cell>
          <cell r="BC4849">
            <v>147.64772435370006</v>
          </cell>
          <cell r="BD4849">
            <v>152.29763808232923</v>
          </cell>
          <cell r="BE4849">
            <v>155.72471658280466</v>
          </cell>
          <cell r="BF4849">
            <v>159.22720941773994</v>
          </cell>
          <cell r="BG4849">
            <v>162.81130323133655</v>
          </cell>
          <cell r="BH4849">
            <v>166.47322170139171</v>
          </cell>
          <cell r="BI4849">
            <v>170.2189361743817</v>
          </cell>
          <cell r="BJ4849">
            <v>174.04898380159511</v>
          </cell>
          <cell r="BK4849">
            <v>177.96548619943744</v>
          </cell>
          <cell r="BL4849">
            <v>181.97056670674681</v>
          </cell>
          <cell r="BM4849">
            <v>186.06475668428027</v>
          </cell>
          <cell r="BN4849">
            <v>190.25177619320658</v>
          </cell>
          <cell r="BO4849">
            <v>194.53239941785927</v>
          </cell>
          <cell r="BP4849">
            <v>198.90874581396002</v>
          </cell>
          <cell r="BQ4849">
            <v>203.38295741109781</v>
          </cell>
          <cell r="BR4849">
            <v>207.95943777599973</v>
          </cell>
          <cell r="BS4849">
            <v>212.63828129791221</v>
          </cell>
          <cell r="BT4849">
            <v>217.42389507579637</v>
          </cell>
          <cell r="BU4849">
            <v>222.31456559008529</v>
          </cell>
          <cell r="BV4849">
            <v>227.3187960220975</v>
          </cell>
          <cell r="BW4849">
            <v>232.43236747004664</v>
          </cell>
          <cell r="BX4849">
            <v>237.66197517257066</v>
          </cell>
          <cell r="BY4849">
            <v>243.00977761825089</v>
          </cell>
          <cell r="BZ4849">
            <v>248.47631964595536</v>
          </cell>
          <cell r="CA4849">
            <v>254.06762688652154</v>
          </cell>
          <cell r="CB4849">
            <v>259.78428134168161</v>
          </cell>
          <cell r="EM4849">
            <v>39.049999999999997</v>
          </cell>
          <cell r="EN4849">
            <v>59.58</v>
          </cell>
          <cell r="EO4849">
            <v>114.46</v>
          </cell>
          <cell r="EP4849">
            <v>42.69</v>
          </cell>
          <cell r="EQ4849">
            <v>46.95</v>
          </cell>
          <cell r="ER4849">
            <v>81.305647996332425</v>
          </cell>
          <cell r="ES4849">
            <v>83.665665069505877</v>
          </cell>
          <cell r="ET4849">
            <v>86.628247360147469</v>
          </cell>
          <cell r="EU4849">
            <v>89.934213836093747</v>
          </cell>
          <cell r="EV4849">
            <v>94.137208376679126</v>
          </cell>
          <cell r="EW4849">
            <v>100.25673410634175</v>
          </cell>
          <cell r="EX4849">
            <v>106.86563495505148</v>
          </cell>
          <cell r="EY4849">
            <v>113.58302370446793</v>
          </cell>
          <cell r="EZ4849">
            <v>120.08336768230154</v>
          </cell>
          <cell r="FA4849">
            <v>126.93416008352585</v>
          </cell>
          <cell r="FB4849">
            <v>134.38645202746309</v>
          </cell>
          <cell r="FC4849">
            <v>141.99327219327449</v>
          </cell>
          <cell r="FD4849">
            <v>146.46510857703615</v>
          </cell>
          <cell r="FE4849">
            <v>149.76094054786958</v>
          </cell>
          <cell r="FF4849">
            <v>153.12929871690287</v>
          </cell>
          <cell r="FG4849">
            <v>156.57613279895824</v>
          </cell>
          <cell r="FH4849">
            <v>160.09781109331857</v>
          </cell>
          <cell r="FI4849">
            <v>163.7000762623193</v>
          </cell>
          <cell r="FJ4849">
            <v>167.38344488601251</v>
          </cell>
          <cell r="FK4849">
            <v>171.1499573294432</v>
          </cell>
          <cell r="FL4849">
            <v>175.00165561412527</v>
          </cell>
          <cell r="FM4849">
            <v>178.93905075133867</v>
          </cell>
          <cell r="FN4849">
            <v>182.96572033539059</v>
          </cell>
          <cell r="FO4849">
            <v>187.08240890174389</v>
          </cell>
          <cell r="FP4849">
            <v>191.29115473750738</v>
          </cell>
          <cell r="FQ4849">
            <v>195.59401783914765</v>
          </cell>
          <cell r="FR4849">
            <v>199.99523313037685</v>
          </cell>
          <cell r="FS4849">
            <v>204.4948913856245</v>
          </cell>
          <cell r="FT4849">
            <v>209.09723092556311</v>
          </cell>
          <cell r="FU4849">
            <v>213.80060385313675</v>
          </cell>
          <cell r="FV4849">
            <v>218.61318770406265</v>
          </cell>
          <cell r="FW4849">
            <v>223.5309251474722</v>
          </cell>
          <cell r="FX4849">
            <v>228.56025501502683</v>
          </cell>
          <cell r="FY4849">
            <v>233.70325313185694</v>
          </cell>
          <cell r="FZ4849">
            <v>238.96044347118345</v>
          </cell>
          <cell r="GA4849">
            <v>244.33762090077954</v>
          </cell>
          <cell r="GB4849">
            <v>249.83534513350725</v>
          </cell>
          <cell r="ID4849" t="str">
            <v>On</v>
          </cell>
        </row>
        <row r="4850">
          <cell r="B4850">
            <v>7</v>
          </cell>
          <cell r="D4850">
            <v>19</v>
          </cell>
          <cell r="AD4850">
            <v>27.99</v>
          </cell>
          <cell r="AE4850">
            <v>38</v>
          </cell>
          <cell r="AF4850">
            <v>36.119999999999997</v>
          </cell>
          <cell r="AG4850">
            <v>49.03</v>
          </cell>
          <cell r="AH4850">
            <v>50.7</v>
          </cell>
          <cell r="AI4850">
            <v>117.9</v>
          </cell>
          <cell r="AJ4850">
            <v>80.25</v>
          </cell>
          <cell r="AK4850">
            <v>60.37</v>
          </cell>
          <cell r="AL4850">
            <v>147.21</v>
          </cell>
          <cell r="AM4850">
            <v>38.81</v>
          </cell>
          <cell r="AN4850">
            <v>78.150000000000006</v>
          </cell>
          <cell r="AO4850">
            <v>103.06</v>
          </cell>
          <cell r="AP4850">
            <v>41.09</v>
          </cell>
          <cell r="AQ4850">
            <v>59.93</v>
          </cell>
          <cell r="AR4850">
            <v>62.759949433283694</v>
          </cell>
          <cell r="AS4850">
            <v>64.576159223485291</v>
          </cell>
          <cell r="AT4850">
            <v>66.8465086916856</v>
          </cell>
          <cell r="AU4850">
            <v>69.37787289781221</v>
          </cell>
          <cell r="AV4850">
            <v>72.588861930344734</v>
          </cell>
          <cell r="AW4850">
            <v>77.251437928706736</v>
          </cell>
          <cell r="AX4850">
            <v>82.285170405448156</v>
          </cell>
          <cell r="AY4850">
            <v>87.401717661951579</v>
          </cell>
          <cell r="AZ4850">
            <v>92.354648507328079</v>
          </cell>
          <cell r="BA4850">
            <v>97.57360591278308</v>
          </cell>
          <cell r="BB4850">
            <v>103.24866411030698</v>
          </cell>
          <cell r="BC4850">
            <v>109.04145842647858</v>
          </cell>
          <cell r="BD4850">
            <v>112.46164654652186</v>
          </cell>
          <cell r="BE4850">
            <v>114.99231076495229</v>
          </cell>
          <cell r="BF4850">
            <v>117.57868172229831</v>
          </cell>
          <cell r="BG4850">
            <v>120.22528086259777</v>
          </cell>
          <cell r="BH4850">
            <v>122.92937809645369</v>
          </cell>
          <cell r="BI4850">
            <v>125.69533713617426</v>
          </cell>
          <cell r="BJ4850">
            <v>128.52357095854944</v>
          </cell>
          <cell r="BK4850">
            <v>131.41564300351001</v>
          </cell>
          <cell r="BL4850">
            <v>134.37311838976535</v>
          </cell>
          <cell r="BM4850">
            <v>137.39640713073976</v>
          </cell>
          <cell r="BN4850">
            <v>140.4882342046738</v>
          </cell>
          <cell r="BO4850">
            <v>143.64918909361177</v>
          </cell>
          <cell r="BP4850">
            <v>146.88083586031243</v>
          </cell>
          <cell r="BQ4850">
            <v>150.18475549706679</v>
          </cell>
          <cell r="BR4850">
            <v>153.56417779128472</v>
          </cell>
          <cell r="BS4850">
            <v>157.01919387866607</v>
          </cell>
          <cell r="BT4850">
            <v>160.55303711501136</v>
          </cell>
          <cell r="BU4850">
            <v>164.1644851510035</v>
          </cell>
          <cell r="BV4850">
            <v>167.8597546171487</v>
          </cell>
          <cell r="BW4850">
            <v>171.63579658758596</v>
          </cell>
          <cell r="BX4850">
            <v>175.4975142512489</v>
          </cell>
          <cell r="BY4850">
            <v>179.44650476267111</v>
          </cell>
          <cell r="BZ4850">
            <v>183.48319451036761</v>
          </cell>
          <cell r="CA4850">
            <v>187.61199558857885</v>
          </cell>
          <cell r="CB4850">
            <v>191.83336267446299</v>
          </cell>
          <cell r="EM4850">
            <v>35.799999999999997</v>
          </cell>
          <cell r="EN4850">
            <v>54.1</v>
          </cell>
          <cell r="EO4850">
            <v>94.12</v>
          </cell>
          <cell r="EP4850">
            <v>39.590000000000003</v>
          </cell>
          <cell r="EQ4850">
            <v>45.43</v>
          </cell>
          <cell r="ER4850">
            <v>60.468882892764697</v>
          </cell>
          <cell r="ES4850">
            <v>62.2187915224576</v>
          </cell>
          <cell r="ET4850">
            <v>64.406261355654237</v>
          </cell>
          <cell r="EU4850">
            <v>66.845217523105021</v>
          </cell>
          <cell r="EV4850">
            <v>69.938988654717647</v>
          </cell>
          <cell r="EW4850">
            <v>74.431356232599171</v>
          </cell>
          <cell r="EX4850">
            <v>79.281331135353923</v>
          </cell>
          <cell r="EY4850">
            <v>84.211097645087932</v>
          </cell>
          <cell r="EZ4850">
            <v>88.983220598810391</v>
          </cell>
          <cell r="FA4850">
            <v>94.011658751206667</v>
          </cell>
          <cell r="FB4850">
            <v>99.479547630251957</v>
          </cell>
          <cell r="FC4850">
            <v>105.0608746435699</v>
          </cell>
          <cell r="FD4850">
            <v>108.35620800138234</v>
          </cell>
          <cell r="FE4850">
            <v>110.79448973435048</v>
          </cell>
          <cell r="FF4850">
            <v>113.28644461878292</v>
          </cell>
          <cell r="FG4850">
            <v>115.83642904235205</v>
          </cell>
          <cell r="FH4850">
            <v>118.44181257820885</v>
          </cell>
          <cell r="FI4850">
            <v>121.1067996403295</v>
          </cell>
          <cell r="FJ4850">
            <v>123.83178812969025</v>
          </cell>
          <cell r="FK4850">
            <v>126.61828441248385</v>
          </cell>
          <cell r="FL4850">
            <v>129.46779647239742</v>
          </cell>
          <cell r="FM4850">
            <v>132.38071935521992</v>
          </cell>
          <cell r="FN4850">
            <v>135.35967856322793</v>
          </cell>
          <cell r="FO4850">
            <v>138.40524205928668</v>
          </cell>
          <cell r="FP4850">
            <v>141.51891680968043</v>
          </cell>
          <cell r="FQ4850">
            <v>144.70222609220914</v>
          </cell>
          <cell r="FR4850">
            <v>147.95828179014268</v>
          </cell>
          <cell r="FS4850">
            <v>151.28717171225091</v>
          </cell>
          <cell r="FT4850">
            <v>154.69201117992941</v>
          </cell>
          <cell r="FU4850">
            <v>158.17162246600702</v>
          </cell>
          <cell r="FV4850">
            <v>161.73199526144845</v>
          </cell>
          <cell r="FW4850">
            <v>165.37019194213988</v>
          </cell>
          <cell r="FX4850">
            <v>169.09093670496335</v>
          </cell>
          <cell r="FY4850">
            <v>172.89576839995496</v>
          </cell>
          <cell r="FZ4850">
            <v>176.78509785021791</v>
          </cell>
          <cell r="GA4850">
            <v>180.76317608546694</v>
          </cell>
          <cell r="GB4850">
            <v>184.83044118476491</v>
          </cell>
          <cell r="ID4850" t="str">
            <v>On</v>
          </cell>
        </row>
        <row r="4851">
          <cell r="B4851">
            <v>7</v>
          </cell>
          <cell r="D4851">
            <v>20</v>
          </cell>
          <cell r="AD4851">
            <v>27</v>
          </cell>
          <cell r="AE4851">
            <v>30.03</v>
          </cell>
          <cell r="AF4851">
            <v>31.15</v>
          </cell>
          <cell r="AG4851">
            <v>39.11</v>
          </cell>
          <cell r="AH4851">
            <v>47</v>
          </cell>
          <cell r="AI4851">
            <v>101.75</v>
          </cell>
          <cell r="AJ4851">
            <v>69.3</v>
          </cell>
          <cell r="AK4851">
            <v>54.35</v>
          </cell>
          <cell r="AL4851">
            <v>128.83000000000001</v>
          </cell>
          <cell r="AM4851">
            <v>38.08</v>
          </cell>
          <cell r="AN4851">
            <v>69.489999999999995</v>
          </cell>
          <cell r="AO4851">
            <v>79.73</v>
          </cell>
          <cell r="AP4851">
            <v>37.24</v>
          </cell>
          <cell r="AQ4851">
            <v>53.73</v>
          </cell>
          <cell r="AR4851">
            <v>50.395201722924732</v>
          </cell>
          <cell r="AS4851">
            <v>51.843468383564087</v>
          </cell>
          <cell r="AT4851">
            <v>53.656939240939586</v>
          </cell>
          <cell r="AU4851">
            <v>55.676268393724563</v>
          </cell>
          <cell r="AV4851">
            <v>58.23363810708392</v>
          </cell>
          <cell r="AW4851">
            <v>61.939180627315743</v>
          </cell>
          <cell r="AX4851">
            <v>65.938617083198338</v>
          </cell>
          <cell r="AY4851">
            <v>70.003970928486922</v>
          </cell>
          <cell r="AZ4851">
            <v>73.940396884976252</v>
          </cell>
          <cell r="BA4851">
            <v>78.087620655661908</v>
          </cell>
          <cell r="BB4851">
            <v>82.595949283705195</v>
          </cell>
          <cell r="BC4851">
            <v>87.197842721001876</v>
          </cell>
          <cell r="BD4851">
            <v>89.924207251710499</v>
          </cell>
          <cell r="BE4851">
            <v>91.947722567003069</v>
          </cell>
          <cell r="BF4851">
            <v>94.015790116395422</v>
          </cell>
          <cell r="BG4851">
            <v>96.131998191231659</v>
          </cell>
          <cell r="BH4851">
            <v>98.294197748840872</v>
          </cell>
          <cell r="BI4851">
            <v>100.50585677013305</v>
          </cell>
          <cell r="BJ4851">
            <v>102.76730821293431</v>
          </cell>
          <cell r="BK4851">
            <v>105.07980268619667</v>
          </cell>
          <cell r="BL4851">
            <v>107.44459244467245</v>
          </cell>
          <cell r="BM4851">
            <v>109.862009105697</v>
          </cell>
          <cell r="BN4851">
            <v>112.3342303316789</v>
          </cell>
          <cell r="BO4851">
            <v>114.86172647358708</v>
          </cell>
          <cell r="BP4851">
            <v>117.44575035309833</v>
          </cell>
          <cell r="BQ4851">
            <v>120.08756849166471</v>
          </cell>
          <cell r="BR4851">
            <v>122.78974766938043</v>
          </cell>
          <cell r="BS4851">
            <v>125.55237715926333</v>
          </cell>
          <cell r="BT4851">
            <v>128.37802733078189</v>
          </cell>
          <cell r="BU4851">
            <v>131.26574583711101</v>
          </cell>
          <cell r="BV4851">
            <v>134.22046269501541</v>
          </cell>
          <cell r="BW4851">
            <v>137.23978979652068</v>
          </cell>
          <cell r="BX4851">
            <v>140.32761563195658</v>
          </cell>
          <cell r="BY4851">
            <v>143.48522270515491</v>
          </cell>
          <cell r="BZ4851">
            <v>146.71296066938558</v>
          </cell>
          <cell r="CA4851">
            <v>150.01434250285291</v>
          </cell>
          <cell r="CB4851">
            <v>153.38974105602315</v>
          </cell>
          <cell r="EM4851">
            <v>35.409999999999997</v>
          </cell>
          <cell r="EN4851">
            <v>54.09</v>
          </cell>
          <cell r="EO4851">
            <v>77.63</v>
          </cell>
          <cell r="EP4851">
            <v>35.770000000000003</v>
          </cell>
          <cell r="EQ4851">
            <v>42.92</v>
          </cell>
          <cell r="ER4851">
            <v>48.40591744438823</v>
          </cell>
          <cell r="ES4851">
            <v>49.797015684212873</v>
          </cell>
          <cell r="ET4851">
            <v>51.538902165639335</v>
          </cell>
          <cell r="EU4851">
            <v>53.478520957130172</v>
          </cell>
          <cell r="EV4851">
            <v>55.934941866014817</v>
          </cell>
          <cell r="EW4851">
            <v>59.494212970974331</v>
          </cell>
          <cell r="EX4851">
            <v>63.33577693517735</v>
          </cell>
          <cell r="EY4851">
            <v>67.240656286572957</v>
          </cell>
          <cell r="EZ4851">
            <v>71.021697007937718</v>
          </cell>
          <cell r="FA4851">
            <v>75.005214577148934</v>
          </cell>
          <cell r="FB4851">
            <v>79.335582864611567</v>
          </cell>
          <cell r="FC4851">
            <v>83.755822613593907</v>
          </cell>
          <cell r="FD4851">
            <v>86.374567491774556</v>
          </cell>
          <cell r="FE4851">
            <v>88.318207202516106</v>
          </cell>
          <cell r="FF4851">
            <v>90.304640506537709</v>
          </cell>
          <cell r="FG4851">
            <v>92.337314052104091</v>
          </cell>
          <cell r="FH4851">
            <v>94.414163627176094</v>
          </cell>
          <cell r="FI4851">
            <v>96.538520318680426</v>
          </cell>
          <cell r="FJ4851">
            <v>98.710703941371108</v>
          </cell>
          <cell r="FK4851">
            <v>100.93191573805733</v>
          </cell>
          <cell r="FL4851">
            <v>103.20335853238275</v>
          </cell>
          <cell r="FM4851">
            <v>105.52535085152475</v>
          </cell>
          <cell r="FN4851">
            <v>107.89998439753367</v>
          </cell>
          <cell r="FO4851">
            <v>110.32771095489285</v>
          </cell>
          <cell r="FP4851">
            <v>112.80973389179182</v>
          </cell>
          <cell r="FQ4851">
            <v>115.34726973541478</v>
          </cell>
          <cell r="FR4851">
            <v>117.9427839455891</v>
          </cell>
          <cell r="FS4851">
            <v>120.59636227139767</v>
          </cell>
          <cell r="FT4851">
            <v>123.31047362035629</v>
          </cell>
          <cell r="FU4851">
            <v>126.08420323827768</v>
          </cell>
          <cell r="FV4851">
            <v>128.92228653600165</v>
          </cell>
          <cell r="FW4851">
            <v>131.82242967297381</v>
          </cell>
          <cell r="FX4851">
            <v>134.7883676464846</v>
          </cell>
          <cell r="FY4851">
            <v>137.82133233521458</v>
          </cell>
          <cell r="FZ4851">
            <v>140.92165959033088</v>
          </cell>
          <cell r="GA4851">
            <v>144.09272371984557</v>
          </cell>
          <cell r="GB4851">
            <v>147.3348828564433</v>
          </cell>
          <cell r="ID4851" t="str">
            <v>On</v>
          </cell>
        </row>
        <row r="4852">
          <cell r="B4852">
            <v>7</v>
          </cell>
          <cell r="D4852">
            <v>21</v>
          </cell>
          <cell r="AD4852">
            <v>28</v>
          </cell>
          <cell r="AE4852">
            <v>28.1</v>
          </cell>
          <cell r="AF4852">
            <v>30.32</v>
          </cell>
          <cell r="AG4852">
            <v>37</v>
          </cell>
          <cell r="AH4852">
            <v>49.11</v>
          </cell>
          <cell r="AI4852">
            <v>100.5</v>
          </cell>
          <cell r="AJ4852">
            <v>69.849999999999994</v>
          </cell>
          <cell r="AK4852">
            <v>56.6</v>
          </cell>
          <cell r="AL4852">
            <v>140.34</v>
          </cell>
          <cell r="AM4852">
            <v>35.53</v>
          </cell>
          <cell r="AN4852">
            <v>66.989999999999995</v>
          </cell>
          <cell r="AO4852">
            <v>88.62</v>
          </cell>
          <cell r="AP4852">
            <v>35.08</v>
          </cell>
          <cell r="AQ4852">
            <v>52.82</v>
          </cell>
          <cell r="AR4852">
            <v>51.896968322694484</v>
          </cell>
          <cell r="AS4852">
            <v>53.389614381562751</v>
          </cell>
          <cell r="AT4852">
            <v>55.258733054102819</v>
          </cell>
          <cell r="AU4852">
            <v>57.340375641875355</v>
          </cell>
          <cell r="AV4852">
            <v>59.977364399925293</v>
          </cell>
          <cell r="AW4852">
            <v>63.799576777692138</v>
          </cell>
          <cell r="AX4852">
            <v>67.925114202256424</v>
          </cell>
          <cell r="AY4852">
            <v>72.118627955297427</v>
          </cell>
          <cell r="AZ4852">
            <v>76.178972259491104</v>
          </cell>
          <cell r="BA4852">
            <v>80.456854201460303</v>
          </cell>
          <cell r="BB4852">
            <v>85.107437895262819</v>
          </cell>
          <cell r="BC4852">
            <v>89.854532876620439</v>
          </cell>
          <cell r="BD4852">
            <v>92.665385224092503</v>
          </cell>
          <cell r="BE4852">
            <v>94.750584053624735</v>
          </cell>
          <cell r="BF4852">
            <v>96.881691561914295</v>
          </cell>
          <cell r="BG4852">
            <v>99.062410006317492</v>
          </cell>
          <cell r="BH4852">
            <v>101.29051910329116</v>
          </cell>
          <cell r="BI4852">
            <v>103.56959650263997</v>
          </cell>
          <cell r="BJ4852">
            <v>105.89998438284357</v>
          </cell>
          <cell r="BK4852">
            <v>108.28297155694599</v>
          </cell>
          <cell r="BL4852">
            <v>110.71984848736859</v>
          </cell>
          <cell r="BM4852">
            <v>113.21095581593954</v>
          </cell>
          <cell r="BN4852">
            <v>115.75853859450933</v>
          </cell>
          <cell r="BO4852">
            <v>118.36308089667341</v>
          </cell>
          <cell r="BP4852">
            <v>121.02587355561681</v>
          </cell>
          <cell r="BQ4852">
            <v>123.748221495218</v>
          </cell>
          <cell r="BR4852">
            <v>126.53277219147637</v>
          </cell>
          <cell r="BS4852">
            <v>129.37961514281216</v>
          </cell>
          <cell r="BT4852">
            <v>132.29140141207441</v>
          </cell>
          <cell r="BU4852">
            <v>135.26714539965175</v>
          </cell>
          <cell r="BV4852">
            <v>138.31193397792424</v>
          </cell>
          <cell r="BW4852">
            <v>141.42329860733491</v>
          </cell>
          <cell r="BX4852">
            <v>144.60525114988937</v>
          </cell>
          <cell r="BY4852">
            <v>147.8591125330945</v>
          </cell>
          <cell r="BZ4852">
            <v>151.18524123385421</v>
          </cell>
          <cell r="CA4852">
            <v>154.5872603085588</v>
          </cell>
          <cell r="CB4852">
            <v>158.06555204685861</v>
          </cell>
          <cell r="EM4852">
            <v>33.21</v>
          </cell>
          <cell r="EN4852">
            <v>49.96</v>
          </cell>
          <cell r="EO4852">
            <v>85.86</v>
          </cell>
          <cell r="EP4852">
            <v>33.74</v>
          </cell>
          <cell r="EQ4852">
            <v>41.78</v>
          </cell>
          <cell r="ER4852">
            <v>49.914586978555072</v>
          </cell>
          <cell r="ES4852">
            <v>51.350216340761897</v>
          </cell>
          <cell r="ET4852">
            <v>53.147937663780766</v>
          </cell>
          <cell r="EU4852">
            <v>55.150064827733026</v>
          </cell>
          <cell r="EV4852">
            <v>57.686324824785622</v>
          </cell>
          <cell r="EW4852">
            <v>61.362534791315078</v>
          </cell>
          <cell r="EX4852">
            <v>65.33048327206761</v>
          </cell>
          <cell r="EY4852">
            <v>69.363811494063157</v>
          </cell>
          <cell r="EZ4852">
            <v>73.269057127572125</v>
          </cell>
          <cell r="FA4852">
            <v>77.383530808360064</v>
          </cell>
          <cell r="FB4852">
            <v>81.856469629024161</v>
          </cell>
          <cell r="FC4852">
            <v>86.422233160124676</v>
          </cell>
          <cell r="FD4852">
            <v>89.125715435030827</v>
          </cell>
          <cell r="FE4852">
            <v>91.131262997984578</v>
          </cell>
          <cell r="FF4852">
            <v>93.180965601453494</v>
          </cell>
          <cell r="FG4852">
            <v>95.278384082472982</v>
          </cell>
          <cell r="FH4852">
            <v>97.421382968786887</v>
          </cell>
          <cell r="FI4852">
            <v>99.613403249688503</v>
          </cell>
          <cell r="FJ4852">
            <v>101.85477403298582</v>
          </cell>
          <cell r="FK4852">
            <v>104.14673490112196</v>
          </cell>
          <cell r="FL4852">
            <v>106.49052702291381</v>
          </cell>
          <cell r="FM4852">
            <v>108.88647802821552</v>
          </cell>
          <cell r="FN4852">
            <v>111.33674721148076</v>
          </cell>
          <cell r="FO4852">
            <v>113.84180015546639</v>
          </cell>
          <cell r="FP4852">
            <v>116.40287838559041</v>
          </cell>
          <cell r="FQ4852">
            <v>119.02123697972223</v>
          </cell>
          <cell r="FR4852">
            <v>121.69942228450437</v>
          </cell>
          <cell r="FS4852">
            <v>124.43752037966027</v>
          </cell>
          <cell r="FT4852">
            <v>127.2380810616702</v>
          </cell>
          <cell r="FU4852">
            <v>130.10015637925457</v>
          </cell>
          <cell r="FV4852">
            <v>133.02863889438893</v>
          </cell>
          <cell r="FW4852">
            <v>136.02115436178678</v>
          </cell>
          <cell r="FX4852">
            <v>139.0815613967294</v>
          </cell>
          <cell r="FY4852">
            <v>142.21113046940161</v>
          </cell>
          <cell r="FZ4852">
            <v>145.41020636346184</v>
          </cell>
          <cell r="GA4852">
            <v>148.68227374032995</v>
          </cell>
          <cell r="GB4852">
            <v>152.02770028680189</v>
          </cell>
          <cell r="ID4852" t="str">
            <v>On</v>
          </cell>
        </row>
        <row r="4853">
          <cell r="B4853">
            <v>7</v>
          </cell>
          <cell r="D4853">
            <v>22</v>
          </cell>
          <cell r="AD4853">
            <v>26</v>
          </cell>
          <cell r="AE4853">
            <v>29.1</v>
          </cell>
          <cell r="AF4853">
            <v>28</v>
          </cell>
          <cell r="AG4853">
            <v>40.04</v>
          </cell>
          <cell r="AH4853">
            <v>51.33</v>
          </cell>
          <cell r="AI4853">
            <v>100</v>
          </cell>
          <cell r="AJ4853">
            <v>67.239999999999995</v>
          </cell>
          <cell r="AK4853">
            <v>54.68</v>
          </cell>
          <cell r="AL4853">
            <v>127.47</v>
          </cell>
          <cell r="AM4853">
            <v>34.65</v>
          </cell>
          <cell r="AN4853">
            <v>65.12</v>
          </cell>
          <cell r="AO4853">
            <v>84.3</v>
          </cell>
          <cell r="AP4853">
            <v>34.47</v>
          </cell>
          <cell r="AQ4853">
            <v>51.52</v>
          </cell>
          <cell r="AR4853">
            <v>51.56942137031281</v>
          </cell>
          <cell r="AS4853">
            <v>53.052412493733193</v>
          </cell>
          <cell r="AT4853">
            <v>54.909381450695236</v>
          </cell>
          <cell r="AU4853">
            <v>56.977423153639698</v>
          </cell>
          <cell r="AV4853">
            <v>59.597027852381991</v>
          </cell>
          <cell r="AW4853">
            <v>63.393759263698165</v>
          </cell>
          <cell r="AX4853">
            <v>67.491754980136349</v>
          </cell>
          <cell r="AY4853">
            <v>71.657277425892701</v>
          </cell>
          <cell r="AZ4853">
            <v>75.69055779839023</v>
          </cell>
          <cell r="BA4853">
            <v>79.939903261342693</v>
          </cell>
          <cell r="BB4853">
            <v>84.559416410405433</v>
          </cell>
          <cell r="BC4853">
            <v>89.274797344630628</v>
          </cell>
          <cell r="BD4853">
            <v>92.067204847680443</v>
          </cell>
          <cell r="BE4853">
            <v>94.138943078302034</v>
          </cell>
          <cell r="BF4853">
            <v>96.256294004098365</v>
          </cell>
          <cell r="BG4853">
            <v>98.422934975580958</v>
          </cell>
          <cell r="BH4853">
            <v>100.63666130054753</v>
          </cell>
          <cell r="BI4853">
            <v>102.9010266395122</v>
          </cell>
          <cell r="BJ4853">
            <v>105.21637119940031</v>
          </cell>
          <cell r="BK4853">
            <v>107.58397544405109</v>
          </cell>
          <cell r="BL4853">
            <v>110.00512148593494</v>
          </cell>
          <cell r="BM4853">
            <v>112.48014803803471</v>
          </cell>
          <cell r="BN4853">
            <v>115.01128538140757</v>
          </cell>
          <cell r="BO4853">
            <v>117.59901465589969</v>
          </cell>
          <cell r="BP4853">
            <v>120.24461838745424</v>
          </cell>
          <cell r="BQ4853">
            <v>122.94939310755294</v>
          </cell>
          <cell r="BR4853">
            <v>125.7159686782944</v>
          </cell>
          <cell r="BS4853">
            <v>128.54443454900286</v>
          </cell>
          <cell r="BT4853">
            <v>131.43742416917533</v>
          </cell>
          <cell r="BU4853">
            <v>134.39395922836943</v>
          </cell>
          <cell r="BV4853">
            <v>137.41909234075518</v>
          </cell>
          <cell r="BW4853">
            <v>140.51037252315214</v>
          </cell>
          <cell r="BX4853">
            <v>143.67178471885006</v>
          </cell>
          <cell r="BY4853">
            <v>146.904641458372</v>
          </cell>
          <cell r="BZ4853">
            <v>150.20929933351704</v>
          </cell>
          <cell r="CA4853">
            <v>153.58935732225768</v>
          </cell>
          <cell r="CB4853">
            <v>157.04519569510842</v>
          </cell>
          <cell r="EM4853">
            <v>33.69</v>
          </cell>
          <cell r="EN4853">
            <v>53.2</v>
          </cell>
          <cell r="EO4853">
            <v>79.150000000000006</v>
          </cell>
          <cell r="EP4853">
            <v>32.840000000000003</v>
          </cell>
          <cell r="EQ4853">
            <v>43.42</v>
          </cell>
          <cell r="ER4853">
            <v>49.130832544272494</v>
          </cell>
          <cell r="ES4853">
            <v>50.543696730321969</v>
          </cell>
          <cell r="ET4853">
            <v>52.312854274465671</v>
          </cell>
          <cell r="EU4853">
            <v>54.283103462881577</v>
          </cell>
          <cell r="EV4853">
            <v>56.778833613931674</v>
          </cell>
          <cell r="EW4853">
            <v>60.39602710240348</v>
          </cell>
          <cell r="EX4853">
            <v>64.300238861261334</v>
          </cell>
          <cell r="EY4853">
            <v>68.268784179469591</v>
          </cell>
          <cell r="EZ4853">
            <v>72.111340820978697</v>
          </cell>
          <cell r="FA4853">
            <v>76.159745375761361</v>
          </cell>
          <cell r="FB4853">
            <v>80.56081331353974</v>
          </cell>
          <cell r="FC4853">
            <v>85.053215688937343</v>
          </cell>
          <cell r="FD4853">
            <v>87.713577232312915</v>
          </cell>
          <cell r="FE4853">
            <v>89.687348148866818</v>
          </cell>
          <cell r="FF4853">
            <v>91.704574850437794</v>
          </cell>
          <cell r="FG4853">
            <v>93.768760794838386</v>
          </cell>
          <cell r="FH4853">
            <v>95.877805544240829</v>
          </cell>
          <cell r="FI4853">
            <v>98.035094715450569</v>
          </cell>
          <cell r="FJ4853">
            <v>100.2409524278592</v>
          </cell>
          <cell r="FK4853">
            <v>102.4965985953768</v>
          </cell>
          <cell r="FL4853">
            <v>104.80325470258497</v>
          </cell>
          <cell r="FM4853">
            <v>107.16124344557761</v>
          </cell>
          <cell r="FN4853">
            <v>109.5726896410045</v>
          </cell>
          <cell r="FO4853">
            <v>112.03805167681307</v>
          </cell>
          <cell r="FP4853">
            <v>114.55855143150559</v>
          </cell>
          <cell r="FQ4853">
            <v>117.13542412683606</v>
          </cell>
          <cell r="FR4853">
            <v>119.77117526530863</v>
          </cell>
          <cell r="FS4853">
            <v>122.46589006641295</v>
          </cell>
          <cell r="FT4853">
            <v>125.22207745041248</v>
          </cell>
          <cell r="FU4853">
            <v>128.03880536871634</v>
          </cell>
          <cell r="FV4853">
            <v>130.92088751002032</v>
          </cell>
          <cell r="FW4853">
            <v>133.86598879200224</v>
          </cell>
          <cell r="FX4853">
            <v>136.87790571996044</v>
          </cell>
          <cell r="FY4853">
            <v>139.95788875813568</v>
          </cell>
          <cell r="FZ4853">
            <v>143.10627763599362</v>
          </cell>
          <cell r="GA4853">
            <v>146.32650114484895</v>
          </cell>
          <cell r="GB4853">
            <v>149.61892157317556</v>
          </cell>
          <cell r="ID4853" t="str">
            <v>On</v>
          </cell>
        </row>
        <row r="4854">
          <cell r="B4854">
            <v>7</v>
          </cell>
          <cell r="D4854">
            <v>23</v>
          </cell>
          <cell r="AD4854">
            <v>15.58</v>
          </cell>
          <cell r="AE4854">
            <v>22.41</v>
          </cell>
          <cell r="AF4854">
            <v>19.940000000000001</v>
          </cell>
          <cell r="AG4854">
            <v>29.03</v>
          </cell>
          <cell r="AH4854">
            <v>44.63</v>
          </cell>
          <cell r="AI4854">
            <v>76.27</v>
          </cell>
          <cell r="AJ4854">
            <v>53.11</v>
          </cell>
          <cell r="AK4854">
            <v>38.67</v>
          </cell>
          <cell r="AL4854">
            <v>108.3</v>
          </cell>
          <cell r="AM4854">
            <v>30.58</v>
          </cell>
          <cell r="AN4854">
            <v>50.72</v>
          </cell>
          <cell r="AO4854">
            <v>69.989999999999995</v>
          </cell>
          <cell r="AP4854">
            <v>30.31</v>
          </cell>
          <cell r="AQ4854">
            <v>42.13</v>
          </cell>
          <cell r="AR4854">
            <v>34.732582678572534</v>
          </cell>
          <cell r="AS4854">
            <v>35.705414694219499</v>
          </cell>
          <cell r="AT4854">
            <v>36.944910715836144</v>
          </cell>
          <cell r="AU4854">
            <v>38.319386310977762</v>
          </cell>
          <cell r="AV4854">
            <v>40.055864940622548</v>
          </cell>
          <cell r="AW4854">
            <v>42.562210651785087</v>
          </cell>
          <cell r="AX4854">
            <v>45.266006697123956</v>
          </cell>
          <cell r="AY4854">
            <v>48.014517317996479</v>
          </cell>
          <cell r="AZ4854">
            <v>50.677180124200014</v>
          </cell>
          <cell r="BA4854">
            <v>53.481649129076771</v>
          </cell>
          <cell r="BB4854">
            <v>56.528678118026932</v>
          </cell>
          <cell r="BC4854">
            <v>59.63897856867527</v>
          </cell>
          <cell r="BD4854">
            <v>61.493093416793201</v>
          </cell>
          <cell r="BE4854">
            <v>62.876841472416963</v>
          </cell>
          <cell r="BF4854">
            <v>64.291062646929973</v>
          </cell>
          <cell r="BG4854">
            <v>65.738182231422229</v>
          </cell>
          <cell r="BH4854">
            <v>67.216766953551598</v>
          </cell>
          <cell r="BI4854">
            <v>68.729176693996635</v>
          </cell>
          <cell r="BJ4854">
            <v>70.275627984574314</v>
          </cell>
          <cell r="BK4854">
            <v>71.856981489057986</v>
          </cell>
          <cell r="BL4854">
            <v>73.474099462292443</v>
          </cell>
          <cell r="BM4854">
            <v>75.127199179947169</v>
          </cell>
          <cell r="BN4854">
            <v>76.817792682843503</v>
          </cell>
          <cell r="BO4854">
            <v>78.546176838908039</v>
          </cell>
          <cell r="BP4854">
            <v>80.313216554253202</v>
          </cell>
          <cell r="BQ4854">
            <v>82.119786302642311</v>
          </cell>
          <cell r="BR4854">
            <v>83.967618164737829</v>
          </cell>
          <cell r="BS4854">
            <v>85.856799028947833</v>
          </cell>
          <cell r="BT4854">
            <v>87.789064592616313</v>
          </cell>
          <cell r="BU4854">
            <v>89.763790627729804</v>
          </cell>
          <cell r="BV4854">
            <v>91.784295200780264</v>
          </cell>
          <cell r="BW4854">
            <v>93.849022081583598</v>
          </cell>
          <cell r="BX4854">
            <v>95.960578386513859</v>
          </cell>
          <cell r="BY4854">
            <v>98.119854325833927</v>
          </cell>
          <cell r="BZ4854">
            <v>100.32708734096526</v>
          </cell>
          <cell r="CA4854">
            <v>102.58467796832379</v>
          </cell>
          <cell r="CB4854">
            <v>104.89288031139795</v>
          </cell>
          <cell r="EM4854">
            <v>29.64</v>
          </cell>
          <cell r="EN4854">
            <v>41.3</v>
          </cell>
          <cell r="EO4854">
            <v>67.540000000000006</v>
          </cell>
          <cell r="EP4854">
            <v>29.34</v>
          </cell>
          <cell r="EQ4854">
            <v>37.14</v>
          </cell>
          <cell r="ER4854">
            <v>33.621048359924721</v>
          </cell>
          <cell r="ES4854">
            <v>34.562747183385028</v>
          </cell>
          <cell r="ET4854">
            <v>35.762576060792888</v>
          </cell>
          <cell r="EU4854">
            <v>37.093064809108796</v>
          </cell>
          <cell r="EV4854">
            <v>38.773971539355514</v>
          </cell>
          <cell r="EW4854">
            <v>41.200107572529674</v>
          </cell>
          <cell r="EX4854">
            <v>43.817375008037509</v>
          </cell>
          <cell r="EY4854">
            <v>46.477926034642586</v>
          </cell>
          <cell r="EZ4854">
            <v>49.055376603234194</v>
          </cell>
          <cell r="FA4854">
            <v>51.770095197859206</v>
          </cell>
          <cell r="FB4854">
            <v>54.719611216856158</v>
          </cell>
          <cell r="FC4854">
            <v>57.730373843778708</v>
          </cell>
          <cell r="FD4854">
            <v>59.525152123019225</v>
          </cell>
          <cell r="FE4854">
            <v>60.864616588608179</v>
          </cell>
          <cell r="FF4854">
            <v>62.233578952851389</v>
          </cell>
          <cell r="FG4854">
            <v>63.634386891122674</v>
          </cell>
          <cell r="FH4854">
            <v>65.065652999577836</v>
          </cell>
          <cell r="FI4854">
            <v>66.529661636485031</v>
          </cell>
          <cell r="FJ4854">
            <v>68.026622404071603</v>
          </cell>
          <cell r="FK4854">
            <v>69.557368422598529</v>
          </cell>
          <cell r="FL4854">
            <v>71.122734352479725</v>
          </cell>
          <cell r="FM4854">
            <v>72.722930515989773</v>
          </cell>
          <cell r="FN4854">
            <v>74.359420564652865</v>
          </cell>
          <cell r="FO4854">
            <v>76.032491865838409</v>
          </cell>
          <cell r="FP4854">
            <v>77.742981646380372</v>
          </cell>
          <cell r="FQ4854">
            <v>79.491736394573593</v>
          </cell>
          <cell r="FR4854">
            <v>81.280432759927677</v>
          </cell>
          <cell r="FS4854">
            <v>83.109154850192326</v>
          </cell>
          <cell r="FT4854">
            <v>84.979582815815334</v>
          </cell>
          <cell r="FU4854">
            <v>86.891112405727242</v>
          </cell>
          <cell r="FV4854">
            <v>88.846955499534573</v>
          </cell>
          <cell r="FW4854">
            <v>90.845605670526652</v>
          </cell>
          <cell r="FX4854">
            <v>92.889586600472342</v>
          </cell>
          <cell r="FY4854">
            <v>94.979760010556504</v>
          </cell>
          <cell r="FZ4854">
            <v>97.116355743448395</v>
          </cell>
          <cell r="GA4854">
            <v>99.301697512062688</v>
          </cell>
          <cell r="GB4854">
            <v>101.5360312879055</v>
          </cell>
          <cell r="ID4854" t="str">
            <v>On</v>
          </cell>
        </row>
        <row r="4855">
          <cell r="B4855">
            <v>7</v>
          </cell>
          <cell r="D4855">
            <v>24</v>
          </cell>
          <cell r="AD4855">
            <v>15</v>
          </cell>
          <cell r="AE4855">
            <v>21.76</v>
          </cell>
          <cell r="AF4855">
            <v>18.46</v>
          </cell>
          <cell r="AG4855">
            <v>22.1</v>
          </cell>
          <cell r="AH4855">
            <v>48.19</v>
          </cell>
          <cell r="AI4855">
            <v>66.34</v>
          </cell>
          <cell r="AJ4855">
            <v>47.64</v>
          </cell>
          <cell r="AK4855">
            <v>40.26</v>
          </cell>
          <cell r="AL4855">
            <v>83.89</v>
          </cell>
          <cell r="AM4855">
            <v>27.96</v>
          </cell>
          <cell r="AN4855">
            <v>42.92</v>
          </cell>
          <cell r="AO4855">
            <v>46.63</v>
          </cell>
          <cell r="AP4855">
            <v>28.76</v>
          </cell>
          <cell r="AQ4855">
            <v>38.07</v>
          </cell>
          <cell r="AR4855">
            <v>30.433208593633466</v>
          </cell>
          <cell r="AS4855">
            <v>31.268322543848907</v>
          </cell>
          <cell r="AT4855">
            <v>32.353932673207169</v>
          </cell>
          <cell r="AU4855">
            <v>33.554286738990797</v>
          </cell>
          <cell r="AV4855">
            <v>35.070872865190594</v>
          </cell>
          <cell r="AW4855">
            <v>37.258132703175711</v>
          </cell>
          <cell r="AX4855">
            <v>39.617468504871226</v>
          </cell>
          <cell r="AY4855">
            <v>42.015853962369448</v>
          </cell>
          <cell r="AZ4855">
            <v>44.339553777473967</v>
          </cell>
          <cell r="BA4855">
            <v>46.786867470155286</v>
          </cell>
          <cell r="BB4855">
            <v>49.445578968944588</v>
          </cell>
          <cell r="BC4855">
            <v>52.159496832612348</v>
          </cell>
          <cell r="BD4855">
            <v>53.779288876449179</v>
          </cell>
          <cell r="BE4855">
            <v>54.989461272071182</v>
          </cell>
          <cell r="BF4855">
            <v>56.226280988580008</v>
          </cell>
          <cell r="BG4855">
            <v>57.491868750981311</v>
          </cell>
          <cell r="BH4855">
            <v>58.784972154694223</v>
          </cell>
          <cell r="BI4855">
            <v>60.107667364176834</v>
          </cell>
          <cell r="BJ4855">
            <v>61.460127339529983</v>
          </cell>
          <cell r="BK4855">
            <v>62.843110578902667</v>
          </cell>
          <cell r="BL4855">
            <v>64.257377146505945</v>
          </cell>
          <cell r="BM4855">
            <v>65.70310134050726</v>
          </cell>
          <cell r="BN4855">
            <v>67.181633820566418</v>
          </cell>
          <cell r="BO4855">
            <v>68.693206429194063</v>
          </cell>
          <cell r="BP4855">
            <v>70.23858247608301</v>
          </cell>
          <cell r="BQ4855">
            <v>71.818533672752622</v>
          </cell>
          <cell r="BR4855">
            <v>73.434566939676515</v>
          </cell>
          <cell r="BS4855">
            <v>75.08676849132442</v>
          </cell>
          <cell r="BT4855">
            <v>76.77664887290787</v>
          </cell>
          <cell r="BU4855">
            <v>78.503663211564799</v>
          </cell>
          <cell r="BV4855">
            <v>80.270700834446828</v>
          </cell>
          <cell r="BW4855">
            <v>82.076429859820848</v>
          </cell>
          <cell r="BX4855">
            <v>83.923108721225091</v>
          </cell>
          <cell r="BY4855">
            <v>85.811524785274145</v>
          </cell>
          <cell r="BZ4855">
            <v>87.741873120563469</v>
          </cell>
          <cell r="CA4855">
            <v>89.716269313767242</v>
          </cell>
          <cell r="CB4855">
            <v>91.734923235586763</v>
          </cell>
          <cell r="EM4855">
            <v>27.81</v>
          </cell>
          <cell r="EN4855">
            <v>34.659999999999997</v>
          </cell>
          <cell r="EO4855">
            <v>44.55</v>
          </cell>
          <cell r="EP4855">
            <v>27.6</v>
          </cell>
          <cell r="EQ4855">
            <v>36.17</v>
          </cell>
          <cell r="ER4855">
            <v>29.205721737979268</v>
          </cell>
          <cell r="ES4855">
            <v>30.007152371704795</v>
          </cell>
          <cell r="ET4855">
            <v>31.048975722549301</v>
          </cell>
          <cell r="EU4855">
            <v>32.200914951187272</v>
          </cell>
          <cell r="EV4855">
            <v>33.656331400530611</v>
          </cell>
          <cell r="EW4855">
            <v>35.755370744354998</v>
          </cell>
          <cell r="EX4855">
            <v>38.019545574911191</v>
          </cell>
          <cell r="EY4855">
            <v>40.321195040382364</v>
          </cell>
          <cell r="EZ4855">
            <v>42.55117121899449</v>
          </cell>
          <cell r="FA4855">
            <v>44.899775458146244</v>
          </cell>
          <cell r="FB4855">
            <v>47.451251027220813</v>
          </cell>
          <cell r="FC4855">
            <v>50.055706278863035</v>
          </cell>
          <cell r="FD4855">
            <v>51.610165959318408</v>
          </cell>
          <cell r="FE4855">
            <v>52.771527507272765</v>
          </cell>
          <cell r="FF4855">
            <v>53.95846158848429</v>
          </cell>
          <cell r="FG4855">
            <v>55.173003391066906</v>
          </cell>
          <cell r="FH4855">
            <v>56.413951024671789</v>
          </cell>
          <cell r="FI4855">
            <v>57.68329691416136</v>
          </cell>
          <cell r="FJ4855">
            <v>58.98120704349887</v>
          </cell>
          <cell r="FK4855">
            <v>60.308409317723005</v>
          </cell>
          <cell r="FL4855">
            <v>61.665633144769266</v>
          </cell>
          <cell r="FM4855">
            <v>63.053045792698207</v>
          </cell>
          <cell r="FN4855">
            <v>64.471943443937178</v>
          </cell>
          <cell r="FO4855">
            <v>65.922548589908075</v>
          </cell>
          <cell r="FP4855">
            <v>67.405593753125558</v>
          </cell>
          <cell r="FQ4855">
            <v>68.921819519053287</v>
          </cell>
          <cell r="FR4855">
            <v>70.472672028340469</v>
          </cell>
          <cell r="FS4855">
            <v>72.058234018099938</v>
          </cell>
          <cell r="FT4855">
            <v>73.679955107519376</v>
          </cell>
          <cell r="FU4855">
            <v>75.33731240052812</v>
          </cell>
          <cell r="FV4855">
            <v>77.033078686743139</v>
          </cell>
          <cell r="FW4855">
            <v>78.765975804278696</v>
          </cell>
          <cell r="FX4855">
            <v>80.538171095473317</v>
          </cell>
          <cell r="FY4855">
            <v>82.350420169456413</v>
          </cell>
          <cell r="FZ4855">
            <v>84.202910226966338</v>
          </cell>
          <cell r="GA4855">
            <v>86.097671525033931</v>
          </cell>
          <cell r="GB4855">
            <v>88.034905469478261</v>
          </cell>
          <cell r="ID4855" t="str">
            <v>Off</v>
          </cell>
        </row>
        <row r="4856">
          <cell r="B4856">
            <v>7</v>
          </cell>
          <cell r="D4856">
            <v>1</v>
          </cell>
          <cell r="AD4856">
            <v>12.67</v>
          </cell>
          <cell r="AE4856">
            <v>18.55</v>
          </cell>
          <cell r="AF4856">
            <v>17.2</v>
          </cell>
          <cell r="AG4856">
            <v>20.53</v>
          </cell>
          <cell r="AH4856">
            <v>37.69</v>
          </cell>
          <cell r="AI4856">
            <v>49.86</v>
          </cell>
          <cell r="AJ4856">
            <v>50.26</v>
          </cell>
          <cell r="AK4856">
            <v>32.06</v>
          </cell>
          <cell r="AL4856">
            <v>85.49</v>
          </cell>
          <cell r="AM4856">
            <v>26.95</v>
          </cell>
          <cell r="AN4856">
            <v>39.04</v>
          </cell>
          <cell r="AO4856">
            <v>40.619999999999997</v>
          </cell>
          <cell r="AP4856">
            <v>25.61</v>
          </cell>
          <cell r="AQ4856">
            <v>34.229999999999997</v>
          </cell>
          <cell r="AR4856">
            <v>33.593904871051983</v>
          </cell>
          <cell r="AS4856">
            <v>35.287862490935439</v>
          </cell>
          <cell r="AT4856">
            <v>36.101099685883106</v>
          </cell>
          <cell r="AU4856">
            <v>37.125844159203794</v>
          </cell>
          <cell r="AV4856">
            <v>38.232466394185046</v>
          </cell>
          <cell r="AW4856">
            <v>39.594070193248548</v>
          </cell>
          <cell r="AX4856">
            <v>41.030920269667085</v>
          </cell>
          <cell r="AY4856">
            <v>42.494677181009706</v>
          </cell>
          <cell r="AZ4856">
            <v>43.945219708278543</v>
          </cell>
          <cell r="BA4856">
            <v>45.454401646567518</v>
          </cell>
          <cell r="BB4856">
            <v>47.053100364964138</v>
          </cell>
          <cell r="BC4856">
            <v>48.686629823348696</v>
          </cell>
          <cell r="BD4856">
            <v>49.941987021036525</v>
          </cell>
          <cell r="BE4856">
            <v>51.065475275457658</v>
          </cell>
          <cell r="BF4856">
            <v>52.214336289251989</v>
          </cell>
          <cell r="BG4856">
            <v>53.389372915243626</v>
          </cell>
          <cell r="BH4856">
            <v>54.59083969010301</v>
          </cell>
          <cell r="BI4856">
            <v>55.818872395882082</v>
          </cell>
          <cell r="BJ4856">
            <v>57.074895974672117</v>
          </cell>
          <cell r="BK4856">
            <v>58.359232015841641</v>
          </cell>
          <cell r="BL4856">
            <v>59.672204742276577</v>
          </cell>
          <cell r="BM4856">
            <v>61.015237679464079</v>
          </cell>
          <cell r="BN4856">
            <v>62.387559240238986</v>
          </cell>
          <cell r="BO4856">
            <v>63.791277436399042</v>
          </cell>
          <cell r="BP4856">
            <v>65.226716981641133</v>
          </cell>
          <cell r="BQ4856">
            <v>66.694215163975258</v>
          </cell>
          <cell r="BR4856">
            <v>68.195028005709915</v>
          </cell>
          <cell r="BS4856">
            <v>69.729244251113172</v>
          </cell>
          <cell r="BT4856">
            <v>71.298123482417424</v>
          </cell>
          <cell r="BU4856">
            <v>72.902187920261753</v>
          </cell>
          <cell r="BV4856">
            <v>74.543198728732762</v>
          </cell>
          <cell r="BW4856">
            <v>76.220079428913436</v>
          </cell>
          <cell r="BX4856">
            <v>77.93502405692405</v>
          </cell>
          <cell r="BY4856">
            <v>79.688387077023719</v>
          </cell>
          <cell r="BZ4856">
            <v>81.481610235042396</v>
          </cell>
          <cell r="CA4856">
            <v>83.314874029860675</v>
          </cell>
          <cell r="CB4856">
            <v>85.189643317954051</v>
          </cell>
          <cell r="EM4856">
            <v>27.57</v>
          </cell>
          <cell r="EN4856">
            <v>30.36</v>
          </cell>
          <cell r="EO4856">
            <v>38.700000000000003</v>
          </cell>
          <cell r="EP4856">
            <v>25.01</v>
          </cell>
          <cell r="EQ4856">
            <v>31.92</v>
          </cell>
          <cell r="ER4856">
            <v>32.806855166927377</v>
          </cell>
          <cell r="ES4856">
            <v>34.461126157684319</v>
          </cell>
          <cell r="ET4856">
            <v>35.255310548377061</v>
          </cell>
          <cell r="EU4856">
            <v>36.256046951256813</v>
          </cell>
          <cell r="EV4856">
            <v>37.336742855078796</v>
          </cell>
          <cell r="EW4856">
            <v>38.666446526089274</v>
          </cell>
          <cell r="EX4856">
            <v>40.069633578460518</v>
          </cell>
          <cell r="EY4856">
            <v>41.49909708305556</v>
          </cell>
          <cell r="EZ4856">
            <v>42.915655794769485</v>
          </cell>
          <cell r="FA4856">
            <v>44.389480092957974</v>
          </cell>
          <cell r="FB4856">
            <v>45.950723940950922</v>
          </cell>
          <cell r="FC4856">
            <v>47.545982502223779</v>
          </cell>
          <cell r="FD4856">
            <v>48.771928754241451</v>
          </cell>
          <cell r="FE4856">
            <v>49.869095534525421</v>
          </cell>
          <cell r="FF4856">
            <v>50.991040632338631</v>
          </cell>
          <cell r="FG4856">
            <v>52.13854809098958</v>
          </cell>
          <cell r="FH4856">
            <v>53.311866483774949</v>
          </cell>
          <cell r="FI4856">
            <v>54.511128411597461</v>
          </cell>
          <cell r="FJ4856">
            <v>55.737725432508775</v>
          </cell>
          <cell r="FK4856">
            <v>56.991971601569681</v>
          </cell>
          <cell r="FL4856">
            <v>58.274183545659405</v>
          </cell>
          <cell r="FM4856">
            <v>59.58575143941416</v>
          </cell>
          <cell r="FN4856">
            <v>60.925921772681654</v>
          </cell>
          <cell r="FO4856">
            <v>62.296753170024999</v>
          </cell>
          <cell r="FP4856">
            <v>63.698562737635484</v>
          </cell>
          <cell r="FQ4856">
            <v>65.131679861422157</v>
          </cell>
          <cell r="FR4856">
            <v>66.597331137165369</v>
          </cell>
          <cell r="FS4856">
            <v>68.095603230001586</v>
          </cell>
          <cell r="FT4856">
            <v>69.627726212231934</v>
          </cell>
          <cell r="FU4856">
            <v>71.194210069728484</v>
          </cell>
          <cell r="FV4856">
            <v>72.796774705412204</v>
          </cell>
          <cell r="FW4856">
            <v>74.434368860489073</v>
          </cell>
          <cell r="FX4856">
            <v>76.109135168436964</v>
          </cell>
          <cell r="FY4856">
            <v>77.82141978900286</v>
          </cell>
          <cell r="FZ4856">
            <v>79.572630690293266</v>
          </cell>
          <cell r="GA4856">
            <v>81.362944142398106</v>
          </cell>
          <cell r="GB4856">
            <v>83.193790682625178</v>
          </cell>
          <cell r="ID4856" t="str">
            <v>Off</v>
          </cell>
        </row>
        <row r="4857">
          <cell r="B4857">
            <v>7</v>
          </cell>
          <cell r="D4857">
            <v>2</v>
          </cell>
          <cell r="AD4857">
            <v>12</v>
          </cell>
          <cell r="AE4857">
            <v>15.16</v>
          </cell>
          <cell r="AF4857">
            <v>15.41</v>
          </cell>
          <cell r="AG4857">
            <v>16.91</v>
          </cell>
          <cell r="AH4857">
            <v>31.92</v>
          </cell>
          <cell r="AI4857">
            <v>43.54</v>
          </cell>
          <cell r="AJ4857">
            <v>42.9</v>
          </cell>
          <cell r="AK4857">
            <v>27.98</v>
          </cell>
          <cell r="AL4857">
            <v>69.430000000000007</v>
          </cell>
          <cell r="AM4857">
            <v>25.35</v>
          </cell>
          <cell r="AN4857">
            <v>35.479999999999997</v>
          </cell>
          <cell r="AO4857">
            <v>37.04</v>
          </cell>
          <cell r="AP4857">
            <v>23.92</v>
          </cell>
          <cell r="AQ4857">
            <v>32.11</v>
          </cell>
          <cell r="AR4857">
            <v>29.245487219761124</v>
          </cell>
          <cell r="AS4857">
            <v>30.698271355104069</v>
          </cell>
          <cell r="AT4857">
            <v>31.407710874699315</v>
          </cell>
          <cell r="AU4857">
            <v>32.297178771515874</v>
          </cell>
          <cell r="AV4857">
            <v>33.258273232815462</v>
          </cell>
          <cell r="AW4857">
            <v>34.439734802928612</v>
          </cell>
          <cell r="AX4857">
            <v>35.686309450677271</v>
          </cell>
          <cell r="AY4857">
            <v>36.956254464535945</v>
          </cell>
          <cell r="AZ4857">
            <v>38.21490418821837</v>
          </cell>
          <cell r="BA4857">
            <v>39.52433004935714</v>
          </cell>
          <cell r="BB4857">
            <v>40.911226860713839</v>
          </cell>
          <cell r="BC4857">
            <v>42.328334855905482</v>
          </cell>
          <cell r="BD4857">
            <v>43.418873140678251</v>
          </cell>
          <cell r="BE4857">
            <v>44.395623968340203</v>
          </cell>
          <cell r="BF4857">
            <v>45.394427763167798</v>
          </cell>
          <cell r="BG4857">
            <v>46.415986680464442</v>
          </cell>
          <cell r="BH4857">
            <v>47.460517647960145</v>
          </cell>
          <cell r="BI4857">
            <v>48.528158493714415</v>
          </cell>
          <cell r="BJ4857">
            <v>49.620126028284574</v>
          </cell>
          <cell r="BK4857">
            <v>50.736707367558736</v>
          </cell>
          <cell r="BL4857">
            <v>51.878192094565662</v>
          </cell>
          <cell r="BM4857">
            <v>53.045796515960397</v>
          </cell>
          <cell r="BN4857">
            <v>54.238887184106915</v>
          </cell>
          <cell r="BO4857">
            <v>55.459260459177329</v>
          </cell>
          <cell r="BP4857">
            <v>56.707207327713235</v>
          </cell>
          <cell r="BQ4857">
            <v>57.983029725576955</v>
          </cell>
          <cell r="BR4857">
            <v>59.287811948655175</v>
          </cell>
          <cell r="BS4857">
            <v>60.621641786003849</v>
          </cell>
          <cell r="BT4857">
            <v>61.98560710950175</v>
          </cell>
          <cell r="BU4857">
            <v>63.380159048512112</v>
          </cell>
          <cell r="BV4857">
            <v>64.806819243668031</v>
          </cell>
          <cell r="BW4857">
            <v>66.264681595930071</v>
          </cell>
          <cell r="BX4857">
            <v>67.755630614243472</v>
          </cell>
          <cell r="BY4857">
            <v>69.279985131865232</v>
          </cell>
          <cell r="BZ4857">
            <v>70.838980570528747</v>
          </cell>
          <cell r="CA4857">
            <v>72.43279763744647</v>
          </cell>
          <cell r="CB4857">
            <v>74.06269205034674</v>
          </cell>
          <cell r="EM4857">
            <v>26.49</v>
          </cell>
          <cell r="EN4857">
            <v>29.03</v>
          </cell>
          <cell r="EO4857">
            <v>34.89</v>
          </cell>
          <cell r="EP4857">
            <v>23.6</v>
          </cell>
          <cell r="EQ4857">
            <v>30.23</v>
          </cell>
          <cell r="ER4857">
            <v>28.854243243577027</v>
          </cell>
          <cell r="ES4857">
            <v>30.287592139651171</v>
          </cell>
          <cell r="ET4857">
            <v>30.987540829552838</v>
          </cell>
          <cell r="EU4857">
            <v>31.86510949029158</v>
          </cell>
          <cell r="EV4857">
            <v>32.813346500603885</v>
          </cell>
          <cell r="EW4857">
            <v>33.979002564762347</v>
          </cell>
          <cell r="EX4857">
            <v>35.208900628594634</v>
          </cell>
          <cell r="EY4857">
            <v>36.461856411498673</v>
          </cell>
          <cell r="EZ4857">
            <v>37.703668011787357</v>
          </cell>
          <cell r="FA4857">
            <v>38.995576470101526</v>
          </cell>
          <cell r="FB4857">
            <v>40.363919477961815</v>
          </cell>
          <cell r="FC4857">
            <v>41.762069506662598</v>
          </cell>
          <cell r="FD4857">
            <v>42.838018650501951</v>
          </cell>
          <cell r="FE4857">
            <v>43.801702577459395</v>
          </cell>
          <cell r="FF4857">
            <v>44.78714444861037</v>
          </cell>
          <cell r="FG4857">
            <v>45.79503702587629</v>
          </cell>
          <cell r="FH4857">
            <v>46.825594334943958</v>
          </cell>
          <cell r="FI4857">
            <v>47.878952360019241</v>
          </cell>
          <cell r="FJ4857">
            <v>48.956311633257357</v>
          </cell>
          <cell r="FK4857">
            <v>50.057955429531198</v>
          </cell>
          <cell r="FL4857">
            <v>51.184169457849066</v>
          </cell>
          <cell r="FM4857">
            <v>52.336153753205075</v>
          </cell>
          <cell r="FN4857">
            <v>53.513283342179065</v>
          </cell>
          <cell r="FO4857">
            <v>54.717330553368939</v>
          </cell>
          <cell r="FP4857">
            <v>55.948582480519747</v>
          </cell>
          <cell r="FQ4857">
            <v>57.20733702021807</v>
          </cell>
          <cell r="FR4857">
            <v>58.49466396271999</v>
          </cell>
          <cell r="FS4857">
            <v>59.810649922645936</v>
          </cell>
          <cell r="FT4857">
            <v>61.156368218404737</v>
          </cell>
          <cell r="FU4857">
            <v>62.532263944184194</v>
          </cell>
          <cell r="FV4857">
            <v>63.93983838422097</v>
          </cell>
          <cell r="FW4857">
            <v>65.378197561201915</v>
          </cell>
          <cell r="FX4857">
            <v>66.849200773250246</v>
          </cell>
          <cell r="FY4857">
            <v>68.353162588295135</v>
          </cell>
          <cell r="FZ4857">
            <v>69.891301900688902</v>
          </cell>
          <cell r="GA4857">
            <v>71.463797000156219</v>
          </cell>
          <cell r="GB4857">
            <v>73.071886805526049</v>
          </cell>
          <cell r="ID4857" t="str">
            <v>Off</v>
          </cell>
        </row>
        <row r="4858">
          <cell r="B4858">
            <v>7</v>
          </cell>
          <cell r="D4858">
            <v>3</v>
          </cell>
          <cell r="AD4858">
            <v>10.86</v>
          </cell>
          <cell r="AE4858">
            <v>13.85</v>
          </cell>
          <cell r="AF4858">
            <v>14.07</v>
          </cell>
          <cell r="AG4858">
            <v>15.33</v>
          </cell>
          <cell r="AH4858">
            <v>28.42</v>
          </cell>
          <cell r="AI4858">
            <v>38.82</v>
          </cell>
          <cell r="AJ4858">
            <v>36.94</v>
          </cell>
          <cell r="AK4858">
            <v>26.52</v>
          </cell>
          <cell r="AL4858">
            <v>62.21</v>
          </cell>
          <cell r="AM4858">
            <v>22.72</v>
          </cell>
          <cell r="AN4858">
            <v>33.19</v>
          </cell>
          <cell r="AO4858">
            <v>33.96</v>
          </cell>
          <cell r="AP4858">
            <v>21.66</v>
          </cell>
          <cell r="AQ4858">
            <v>29.62</v>
          </cell>
          <cell r="AR4858">
            <v>26.062326315810587</v>
          </cell>
          <cell r="AS4858">
            <v>27.340069470498655</v>
          </cell>
          <cell r="AT4858">
            <v>27.972760625055294</v>
          </cell>
          <cell r="AU4858">
            <v>28.762599369008477</v>
          </cell>
          <cell r="AV4858">
            <v>29.616028256773163</v>
          </cell>
          <cell r="AW4858">
            <v>30.663515117804472</v>
          </cell>
          <cell r="AX4858">
            <v>31.768467921773269</v>
          </cell>
          <cell r="AY4858">
            <v>32.89416991267305</v>
          </cell>
          <cell r="AZ4858">
            <v>34.010119824037915</v>
          </cell>
          <cell r="BA4858">
            <v>35.170934137992546</v>
          </cell>
          <cell r="BB4858">
            <v>36.400113966485129</v>
          </cell>
          <cell r="BC4858">
            <v>37.65607109502227</v>
          </cell>
          <cell r="BD4858">
            <v>38.624891517094696</v>
          </cell>
          <cell r="BE4858">
            <v>39.493800941473992</v>
          </cell>
          <cell r="BF4858">
            <v>40.38232503699318</v>
          </cell>
          <cell r="BG4858">
            <v>41.291089183591168</v>
          </cell>
          <cell r="BH4858">
            <v>42.220286035135615</v>
          </cell>
          <cell r="BI4858">
            <v>43.170050649514529</v>
          </cell>
          <cell r="BJ4858">
            <v>44.141449902162066</v>
          </cell>
          <cell r="BK4858">
            <v>45.134744656551639</v>
          </cell>
          <cell r="BL4858">
            <v>46.150198123588474</v>
          </cell>
          <cell r="BM4858">
            <v>47.18887733832392</v>
          </cell>
          <cell r="BN4858">
            <v>48.250245524563155</v>
          </cell>
          <cell r="BO4858">
            <v>49.335874536145539</v>
          </cell>
          <cell r="BP4858">
            <v>50.446029651008629</v>
          </cell>
          <cell r="BQ4858">
            <v>51.580985913456303</v>
          </cell>
          <cell r="BR4858">
            <v>52.741701083892345</v>
          </cell>
          <cell r="BS4858">
            <v>53.92826225617155</v>
          </cell>
          <cell r="BT4858">
            <v>55.141630778335241</v>
          </cell>
          <cell r="BU4858">
            <v>56.382207974131376</v>
          </cell>
          <cell r="BV4858">
            <v>57.651337279911985</v>
          </cell>
          <cell r="BW4858">
            <v>58.948238154174526</v>
          </cell>
          <cell r="BX4858">
            <v>60.274567886502226</v>
          </cell>
          <cell r="BY4858">
            <v>61.630618217366745</v>
          </cell>
          <cell r="BZ4858">
            <v>63.017475947687018</v>
          </cell>
          <cell r="CA4858">
            <v>64.435317677989303</v>
          </cell>
          <cell r="CB4858">
            <v>65.885248458571596</v>
          </cell>
          <cell r="EM4858">
            <v>23.58</v>
          </cell>
          <cell r="EN4858">
            <v>27.85</v>
          </cell>
          <cell r="EO4858">
            <v>32.4</v>
          </cell>
          <cell r="EP4858">
            <v>21.38</v>
          </cell>
          <cell r="EQ4858">
            <v>28.02</v>
          </cell>
          <cell r="ER4858">
            <v>25.725417203694843</v>
          </cell>
          <cell r="ES4858">
            <v>26.986642903012982</v>
          </cell>
          <cell r="ET4858">
            <v>27.611155224546728</v>
          </cell>
          <cell r="EU4858">
            <v>28.390783680027756</v>
          </cell>
          <cell r="EV4858">
            <v>29.233180246066951</v>
          </cell>
          <cell r="EW4858">
            <v>30.267126187380406</v>
          </cell>
          <cell r="EX4858">
            <v>31.357795206256345</v>
          </cell>
          <cell r="EY4858">
            <v>32.46894518619343</v>
          </cell>
          <cell r="EZ4858">
            <v>33.570469152259029</v>
          </cell>
          <cell r="FA4858">
            <v>34.716277556337978</v>
          </cell>
          <cell r="FB4858">
            <v>35.929567710224006</v>
          </cell>
          <cell r="FC4858">
            <v>37.169289012538137</v>
          </cell>
          <cell r="FD4858">
            <v>38.125585440234744</v>
          </cell>
          <cell r="FE4858">
            <v>38.983262425148375</v>
          </cell>
          <cell r="FF4858">
            <v>39.860300521279505</v>
          </cell>
          <cell r="FG4858">
            <v>40.757317024246497</v>
          </cell>
          <cell r="FH4858">
            <v>41.674502097469961</v>
          </cell>
          <cell r="FI4858">
            <v>42.61198905293724</v>
          </cell>
          <cell r="FJ4858">
            <v>43.57083097452562</v>
          </cell>
          <cell r="FK4858">
            <v>44.551285353512185</v>
          </cell>
          <cell r="FL4858">
            <v>45.553611998260457</v>
          </cell>
          <cell r="FM4858">
            <v>46.578864150201539</v>
          </cell>
          <cell r="FN4858">
            <v>47.626511972075726</v>
          </cell>
          <cell r="FO4858">
            <v>48.698106998282157</v>
          </cell>
          <cell r="FP4858">
            <v>49.793911077496048</v>
          </cell>
          <cell r="FQ4858">
            <v>50.914195698508571</v>
          </cell>
          <cell r="FR4858">
            <v>52.059906240702595</v>
          </cell>
          <cell r="FS4858">
            <v>53.231128672065914</v>
          </cell>
          <cell r="FT4858">
            <v>54.428811913241333</v>
          </cell>
          <cell r="FU4858">
            <v>55.653352100042873</v>
          </cell>
          <cell r="FV4858">
            <v>56.906075302147649</v>
          </cell>
          <cell r="FW4858">
            <v>58.186211068155643</v>
          </cell>
          <cell r="FX4858">
            <v>59.495395263777354</v>
          </cell>
          <cell r="FY4858">
            <v>60.83391585813947</v>
          </cell>
          <cell r="FZ4858">
            <v>62.20284560302624</v>
          </cell>
          <cell r="GA4858">
            <v>63.602358816039299</v>
          </cell>
          <cell r="GB4858">
            <v>65.03354626243123</v>
          </cell>
          <cell r="ID4858" t="str">
            <v>Off</v>
          </cell>
        </row>
        <row r="4859">
          <cell r="B4859">
            <v>7</v>
          </cell>
          <cell r="D4859">
            <v>4</v>
          </cell>
          <cell r="AD4859">
            <v>10</v>
          </cell>
          <cell r="AE4859">
            <v>13.5</v>
          </cell>
          <cell r="AF4859">
            <v>13.41</v>
          </cell>
          <cell r="AG4859">
            <v>14.05</v>
          </cell>
          <cell r="AH4859">
            <v>25.99</v>
          </cell>
          <cell r="AI4859">
            <v>35.82</v>
          </cell>
          <cell r="AJ4859">
            <v>34.299999999999997</v>
          </cell>
          <cell r="AK4859">
            <v>25.1</v>
          </cell>
          <cell r="AL4859">
            <v>58.5</v>
          </cell>
          <cell r="AM4859">
            <v>20.350000000000001</v>
          </cell>
          <cell r="AN4859">
            <v>32.22</v>
          </cell>
          <cell r="AO4859">
            <v>32.11</v>
          </cell>
          <cell r="AP4859">
            <v>20.57</v>
          </cell>
          <cell r="AQ4859">
            <v>26.31</v>
          </cell>
          <cell r="AR4859">
            <v>24.254204932334343</v>
          </cell>
          <cell r="AS4859">
            <v>25.433964364238356</v>
          </cell>
          <cell r="AT4859">
            <v>26.022325454943335</v>
          </cell>
          <cell r="AU4859">
            <v>26.754993338343361</v>
          </cell>
          <cell r="AV4859">
            <v>27.546175542669616</v>
          </cell>
          <cell r="AW4859">
            <v>28.515539929641069</v>
          </cell>
          <cell r="AX4859">
            <v>29.537806323146654</v>
          </cell>
          <cell r="AY4859">
            <v>30.579301914690845</v>
          </cell>
          <cell r="AZ4859">
            <v>31.612054844053784</v>
          </cell>
          <cell r="BA4859">
            <v>32.686164787710709</v>
          </cell>
          <cell r="BB4859">
            <v>33.823192085909078</v>
          </cell>
          <cell r="BC4859">
            <v>34.984995998306005</v>
          </cell>
          <cell r="BD4859">
            <v>35.883654229403668</v>
          </cell>
          <cell r="BE4859">
            <v>36.690898304999166</v>
          </cell>
          <cell r="BF4859">
            <v>37.516364242092969</v>
          </cell>
          <cell r="BG4859">
            <v>38.360630870914953</v>
          </cell>
          <cell r="BH4859">
            <v>39.223880183429209</v>
          </cell>
          <cell r="BI4859">
            <v>40.106241567235429</v>
          </cell>
          <cell r="BJ4859">
            <v>41.008699056271382</v>
          </cell>
          <cell r="BK4859">
            <v>41.931497625826026</v>
          </cell>
          <cell r="BL4859">
            <v>42.874884532622218</v>
          </cell>
          <cell r="BM4859">
            <v>43.839844342693191</v>
          </cell>
          <cell r="BN4859">
            <v>44.825890919824502</v>
          </cell>
          <cell r="BO4859">
            <v>45.834472077776539</v>
          </cell>
          <cell r="BP4859">
            <v>46.865837512782747</v>
          </cell>
          <cell r="BQ4859">
            <v>47.920246021813412</v>
          </cell>
          <cell r="BR4859">
            <v>48.998582695829697</v>
          </cell>
          <cell r="BS4859">
            <v>50.100934237671638</v>
          </cell>
          <cell r="BT4859">
            <v>51.228189332440621</v>
          </cell>
          <cell r="BU4859">
            <v>52.380723158464278</v>
          </cell>
          <cell r="BV4859">
            <v>53.559775175653513</v>
          </cell>
          <cell r="BW4859">
            <v>54.76463696389861</v>
          </cell>
          <cell r="BX4859">
            <v>55.996836134604933</v>
          </cell>
          <cell r="BY4859">
            <v>57.25664806939406</v>
          </cell>
          <cell r="BZ4859">
            <v>58.545077465818629</v>
          </cell>
          <cell r="CA4859">
            <v>59.862294503305016</v>
          </cell>
          <cell r="CB4859">
            <v>61.209320979484474</v>
          </cell>
          <cell r="EM4859">
            <v>20.28</v>
          </cell>
          <cell r="EN4859">
            <v>28.18</v>
          </cell>
          <cell r="EO4859">
            <v>30.66</v>
          </cell>
          <cell r="EP4859">
            <v>20.36</v>
          </cell>
          <cell r="EQ4859">
            <v>24.95</v>
          </cell>
          <cell r="ER4859">
            <v>24.006592728358154</v>
          </cell>
          <cell r="ES4859">
            <v>25.174307946324401</v>
          </cell>
          <cell r="ET4859">
            <v>25.756662433769872</v>
          </cell>
          <cell r="EU4859">
            <v>26.481850479760368</v>
          </cell>
          <cell r="EV4859">
            <v>27.26495547149992</v>
          </cell>
          <cell r="EW4859">
            <v>28.224423576445897</v>
          </cell>
          <cell r="EX4859">
            <v>29.236253609103834</v>
          </cell>
          <cell r="EY4859">
            <v>30.267116528104307</v>
          </cell>
          <cell r="EZ4859">
            <v>31.289326039131502</v>
          </cell>
          <cell r="FA4859">
            <v>32.352470348944578</v>
          </cell>
          <cell r="FB4859">
            <v>33.477889687365519</v>
          </cell>
          <cell r="FC4859">
            <v>34.627832694482755</v>
          </cell>
          <cell r="FD4859">
            <v>35.517316485690742</v>
          </cell>
          <cell r="FE4859">
            <v>36.316319372376419</v>
          </cell>
          <cell r="FF4859">
            <v>37.133358092805679</v>
          </cell>
          <cell r="FG4859">
            <v>37.969005567906095</v>
          </cell>
          <cell r="FH4859">
            <v>38.823441931678104</v>
          </cell>
          <cell r="FI4859">
            <v>39.696795250797926</v>
          </cell>
          <cell r="FJ4859">
            <v>40.590039513159226</v>
          </cell>
          <cell r="FK4859">
            <v>41.503417193087884</v>
          </cell>
          <cell r="FL4859">
            <v>42.437173023052424</v>
          </cell>
          <cell r="FM4859">
            <v>43.392281517609788</v>
          </cell>
          <cell r="FN4859">
            <v>44.368261503530718</v>
          </cell>
          <cell r="FO4859">
            <v>45.366546013783676</v>
          </cell>
          <cell r="FP4859">
            <v>46.387382195442719</v>
          </cell>
          <cell r="FQ4859">
            <v>47.431026203408898</v>
          </cell>
          <cell r="FR4859">
            <v>48.498354092712326</v>
          </cell>
          <cell r="FS4859">
            <v>49.589451681040082</v>
          </cell>
          <cell r="FT4859">
            <v>50.705198580869762</v>
          </cell>
          <cell r="FU4859">
            <v>51.845966140317579</v>
          </cell>
          <cell r="FV4859">
            <v>53.012981165595797</v>
          </cell>
          <cell r="FW4859">
            <v>54.205542468885547</v>
          </cell>
          <cell r="FX4859">
            <v>55.425162066142754</v>
          </cell>
          <cell r="FY4859">
            <v>56.672112527606366</v>
          </cell>
          <cell r="FZ4859">
            <v>57.947388293829228</v>
          </cell>
          <cell r="GA4859">
            <v>59.251157806868747</v>
          </cell>
          <cell r="GB4859">
            <v>60.584432432780936</v>
          </cell>
          <cell r="ID4859" t="str">
            <v>Off</v>
          </cell>
        </row>
        <row r="4860">
          <cell r="B4860">
            <v>7</v>
          </cell>
          <cell r="D4860">
            <v>5</v>
          </cell>
          <cell r="AD4860">
            <v>10.86</v>
          </cell>
          <cell r="AE4860">
            <v>13.05</v>
          </cell>
          <cell r="AF4860">
            <v>13.24</v>
          </cell>
          <cell r="AG4860">
            <v>14.97</v>
          </cell>
          <cell r="AH4860">
            <v>27.94</v>
          </cell>
          <cell r="AI4860">
            <v>35.5</v>
          </cell>
          <cell r="AJ4860">
            <v>33.72</v>
          </cell>
          <cell r="AK4860">
            <v>23.67</v>
          </cell>
          <cell r="AL4860">
            <v>58.81</v>
          </cell>
          <cell r="AM4860">
            <v>21.39</v>
          </cell>
          <cell r="AN4860">
            <v>32.08</v>
          </cell>
          <cell r="AO4860">
            <v>32.21</v>
          </cell>
          <cell r="AP4860">
            <v>19.66</v>
          </cell>
          <cell r="AQ4860">
            <v>25.11</v>
          </cell>
          <cell r="AR4860">
            <v>24.647467080862345</v>
          </cell>
          <cell r="AS4860">
            <v>25.848542103329862</v>
          </cell>
          <cell r="AT4860">
            <v>26.44654265943192</v>
          </cell>
          <cell r="AU4860">
            <v>27.191643322714064</v>
          </cell>
          <cell r="AV4860">
            <v>27.99636074364183</v>
          </cell>
          <cell r="AW4860">
            <v>28.982710481516495</v>
          </cell>
          <cell r="AX4860">
            <v>30.022954206550796</v>
          </cell>
          <cell r="AY4860">
            <v>31.082757629755761</v>
          </cell>
          <cell r="AZ4860">
            <v>32.133599245991626</v>
          </cell>
          <cell r="BA4860">
            <v>33.226560274195293</v>
          </cell>
          <cell r="BB4860">
            <v>34.383622785409656</v>
          </cell>
          <cell r="BC4860">
            <v>35.565896903859738</v>
          </cell>
          <cell r="BD4860">
            <v>36.479812156860518</v>
          </cell>
          <cell r="BE4860">
            <v>37.30046706718808</v>
          </cell>
          <cell r="BF4860">
            <v>38.139646748306973</v>
          </cell>
          <cell r="BG4860">
            <v>38.997940146023744</v>
          </cell>
          <cell r="BH4860">
            <v>39.87553158068193</v>
          </cell>
          <cell r="BI4860">
            <v>40.772551660784615</v>
          </cell>
          <cell r="BJ4860">
            <v>41.690002445123142</v>
          </cell>
          <cell r="BK4860">
            <v>42.628132361681686</v>
          </cell>
          <cell r="BL4860">
            <v>43.587192134238734</v>
          </cell>
          <cell r="BM4860">
            <v>44.568184272654612</v>
          </cell>
          <cell r="BN4860">
            <v>45.570611613738038</v>
          </cell>
          <cell r="BO4860">
            <v>46.595948960200261</v>
          </cell>
          <cell r="BP4860">
            <v>47.644449394303912</v>
          </cell>
          <cell r="BQ4860">
            <v>48.716375243840332</v>
          </cell>
          <cell r="BR4860">
            <v>49.812627402806328</v>
          </cell>
          <cell r="BS4860">
            <v>50.933292659098427</v>
          </cell>
          <cell r="BT4860">
            <v>52.079275499438964</v>
          </cell>
          <cell r="BU4860">
            <v>53.250956795201816</v>
          </cell>
          <cell r="BV4860">
            <v>54.449598612620321</v>
          </cell>
          <cell r="BW4860">
            <v>55.67447684777116</v>
          </cell>
          <cell r="BX4860">
            <v>56.927147314912077</v>
          </cell>
          <cell r="BY4860">
            <v>58.207888950748682</v>
          </cell>
          <cell r="BZ4860">
            <v>59.517724317120148</v>
          </cell>
          <cell r="CA4860">
            <v>60.856824977681285</v>
          </cell>
          <cell r="CB4860">
            <v>62.226230844360003</v>
          </cell>
          <cell r="EM4860">
            <v>21.71</v>
          </cell>
          <cell r="EN4860">
            <v>27.96</v>
          </cell>
          <cell r="EO4860">
            <v>30.69</v>
          </cell>
          <cell r="EP4860">
            <v>19.36</v>
          </cell>
          <cell r="EQ4860">
            <v>23.75</v>
          </cell>
          <cell r="ER4860">
            <v>24.271361275966175</v>
          </cell>
          <cell r="ES4860">
            <v>25.454108602261758</v>
          </cell>
          <cell r="ET4860">
            <v>26.042984022716276</v>
          </cell>
          <cell r="EU4860">
            <v>26.776714889508867</v>
          </cell>
          <cell r="EV4860">
            <v>27.569152797401109</v>
          </cell>
          <cell r="EW4860">
            <v>28.540451420252257</v>
          </cell>
          <cell r="EX4860">
            <v>29.564821639818078</v>
          </cell>
          <cell r="EY4860">
            <v>30.608453088101299</v>
          </cell>
          <cell r="EZ4860">
            <v>31.643259481302028</v>
          </cell>
          <cell r="FA4860">
            <v>32.719542569095672</v>
          </cell>
          <cell r="FB4860">
            <v>33.858948989091097</v>
          </cell>
          <cell r="FC4860">
            <v>35.02318230207144</v>
          </cell>
          <cell r="FD4860">
            <v>35.923151747549319</v>
          </cell>
          <cell r="FE4860">
            <v>36.731283948156729</v>
          </cell>
          <cell r="FF4860">
            <v>37.55765824248337</v>
          </cell>
          <cell r="FG4860">
            <v>38.402854589370278</v>
          </cell>
          <cell r="FH4860">
            <v>39.267054496541313</v>
          </cell>
          <cell r="FI4860">
            <v>40.150386579490849</v>
          </cell>
          <cell r="FJ4860">
            <v>41.053837606184338</v>
          </cell>
          <cell r="FK4860">
            <v>41.977652213741479</v>
          </cell>
          <cell r="FL4860">
            <v>42.922077300043838</v>
          </cell>
          <cell r="FM4860">
            <v>43.88810007724279</v>
          </cell>
          <cell r="FN4860">
            <v>44.875230968564011</v>
          </cell>
          <cell r="FO4860">
            <v>45.884922272099544</v>
          </cell>
          <cell r="FP4860">
            <v>46.917423208226033</v>
          </cell>
          <cell r="FQ4860">
            <v>47.972992101767488</v>
          </cell>
          <cell r="FR4860">
            <v>49.052516099609896</v>
          </cell>
          <cell r="FS4860">
            <v>50.156080665317681</v>
          </cell>
          <cell r="FT4860">
            <v>51.284576483679466</v>
          </cell>
          <cell r="FU4860">
            <v>52.438378614196701</v>
          </cell>
          <cell r="FV4860">
            <v>53.618729864716656</v>
          </cell>
          <cell r="FW4860">
            <v>54.824917180714635</v>
          </cell>
          <cell r="FX4860">
            <v>56.058472635640783</v>
          </cell>
          <cell r="FY4860">
            <v>57.319670909791178</v>
          </cell>
          <cell r="FZ4860">
            <v>58.609518961314656</v>
          </cell>
          <cell r="GA4860">
            <v>59.928185735905885</v>
          </cell>
          <cell r="GB4860">
            <v>61.276695277050337</v>
          </cell>
          <cell r="ID4860" t="str">
            <v>Off</v>
          </cell>
        </row>
        <row r="4861">
          <cell r="B4861">
            <v>7</v>
          </cell>
          <cell r="D4861">
            <v>6</v>
          </cell>
          <cell r="AD4861">
            <v>12.06</v>
          </cell>
          <cell r="AE4861">
            <v>12.8</v>
          </cell>
          <cell r="AF4861">
            <v>12.87</v>
          </cell>
          <cell r="AG4861">
            <v>18.350000000000001</v>
          </cell>
          <cell r="AH4861">
            <v>31.19</v>
          </cell>
          <cell r="AI4861">
            <v>41.69</v>
          </cell>
          <cell r="AJ4861">
            <v>37.380000000000003</v>
          </cell>
          <cell r="AK4861">
            <v>23.45</v>
          </cell>
          <cell r="AL4861">
            <v>64.38</v>
          </cell>
          <cell r="AM4861">
            <v>25.71</v>
          </cell>
          <cell r="AN4861">
            <v>33.869999999999997</v>
          </cell>
          <cell r="AO4861">
            <v>33.9</v>
          </cell>
          <cell r="AP4861">
            <v>19.489999999999998</v>
          </cell>
          <cell r="AQ4861">
            <v>25.05</v>
          </cell>
          <cell r="AR4861">
            <v>27.800345865150952</v>
          </cell>
          <cell r="AS4861">
            <v>29.173462318112954</v>
          </cell>
          <cell r="AT4861">
            <v>29.848160093275929</v>
          </cell>
          <cell r="AU4861">
            <v>30.692476867281805</v>
          </cell>
          <cell r="AV4861">
            <v>31.604842395855474</v>
          </cell>
          <cell r="AW4861">
            <v>32.725759679547863</v>
          </cell>
          <cell r="AX4861">
            <v>33.908348735488126</v>
          </cell>
          <cell r="AY4861">
            <v>35.113122454832968</v>
          </cell>
          <cell r="AZ4861">
            <v>36.307283116416748</v>
          </cell>
          <cell r="BA4861">
            <v>37.54955667908434</v>
          </cell>
          <cell r="BB4861">
            <v>38.865205554252867</v>
          </cell>
          <cell r="BC4861">
            <v>40.209513583117904</v>
          </cell>
          <cell r="BD4861">
            <v>41.244934045429822</v>
          </cell>
          <cell r="BE4861">
            <v>42.172781862423491</v>
          </cell>
          <cell r="BF4861">
            <v>43.121576748724422</v>
          </cell>
          <cell r="BG4861">
            <v>44.091986410621097</v>
          </cell>
          <cell r="BH4861">
            <v>45.08421632306024</v>
          </cell>
          <cell r="BI4861">
            <v>46.098403623280646</v>
          </cell>
          <cell r="BJ4861">
            <v>47.135696730155502</v>
          </cell>
          <cell r="BK4861">
            <v>48.196370976142902</v>
          </cell>
          <cell r="BL4861">
            <v>49.280704106217485</v>
          </cell>
          <cell r="BM4861">
            <v>50.389844337196593</v>
          </cell>
          <cell r="BN4861">
            <v>51.523202700935776</v>
          </cell>
          <cell r="BO4861">
            <v>52.682473150434454</v>
          </cell>
          <cell r="BP4861">
            <v>53.867935136026503</v>
          </cell>
          <cell r="BQ4861">
            <v>55.079878519435837</v>
          </cell>
          <cell r="BR4861">
            <v>56.319330259823822</v>
          </cell>
          <cell r="BS4861">
            <v>57.586377830091472</v>
          </cell>
          <cell r="BT4861">
            <v>58.882051770694758</v>
          </cell>
          <cell r="BU4861">
            <v>60.206780302609502</v>
          </cell>
          <cell r="BV4861">
            <v>61.562004543201354</v>
          </cell>
          <cell r="BW4861">
            <v>62.94687528514217</v>
          </cell>
          <cell r="BX4861">
            <v>64.363173965363316</v>
          </cell>
          <cell r="BY4861">
            <v>65.81120725124174</v>
          </cell>
          <cell r="BZ4861">
            <v>67.292142770683995</v>
          </cell>
          <cell r="CA4861">
            <v>68.806159932152553</v>
          </cell>
          <cell r="CB4861">
            <v>70.354445728563235</v>
          </cell>
          <cell r="EM4861">
            <v>25.96</v>
          </cell>
          <cell r="EN4861">
            <v>28.22</v>
          </cell>
          <cell r="EO4861">
            <v>32.15</v>
          </cell>
          <cell r="EP4861">
            <v>19.260000000000002</v>
          </cell>
          <cell r="EQ4861">
            <v>23.65</v>
          </cell>
          <cell r="ER4861">
            <v>27.472276108917772</v>
          </cell>
          <cell r="ES4861">
            <v>28.829188519592382</v>
          </cell>
          <cell r="ET4861">
            <v>29.495924237890943</v>
          </cell>
          <cell r="EU4861">
            <v>30.330277294194335</v>
          </cell>
          <cell r="EV4861">
            <v>31.231876066915163</v>
          </cell>
          <cell r="EW4861">
            <v>32.339565491436218</v>
          </cell>
          <cell r="EX4861">
            <v>33.508198904335629</v>
          </cell>
          <cell r="EY4861">
            <v>34.698755181122785</v>
          </cell>
          <cell r="EZ4861">
            <v>35.878823644032153</v>
          </cell>
          <cell r="FA4861">
            <v>37.106437231357852</v>
          </cell>
          <cell r="FB4861">
            <v>38.40656023473116</v>
          </cell>
          <cell r="FC4861">
            <v>39.735004187319184</v>
          </cell>
          <cell r="FD4861">
            <v>40.758205731912696</v>
          </cell>
          <cell r="FE4861">
            <v>41.675104087751492</v>
          </cell>
          <cell r="FF4861">
            <v>42.612702318134041</v>
          </cell>
          <cell r="FG4861">
            <v>43.571660249797972</v>
          </cell>
          <cell r="FH4861">
            <v>44.552180932895858</v>
          </cell>
          <cell r="FI4861">
            <v>45.554399886320439</v>
          </cell>
          <cell r="FJ4861">
            <v>46.579451976541563</v>
          </cell>
          <cell r="FK4861">
            <v>47.627609286840041</v>
          </cell>
          <cell r="FL4861">
            <v>48.699146284543296</v>
          </cell>
          <cell r="FM4861">
            <v>49.795197636449792</v>
          </cell>
          <cell r="FN4861">
            <v>50.915181324783127</v>
          </cell>
          <cell r="FO4861">
            <v>52.060771312332875</v>
          </cell>
          <cell r="FP4861">
            <v>53.232243751660882</v>
          </cell>
          <cell r="FQ4861">
            <v>54.429885083855019</v>
          </cell>
          <cell r="FR4861">
            <v>55.654710149010107</v>
          </cell>
          <cell r="FS4861">
            <v>56.906805387766127</v>
          </cell>
          <cell r="FT4861">
            <v>58.187189179249934</v>
          </cell>
          <cell r="FU4861">
            <v>59.496284691034333</v>
          </cell>
          <cell r="FV4861">
            <v>60.835516033969121</v>
          </cell>
          <cell r="FW4861">
            <v>62.204044022156914</v>
          </cell>
          <cell r="FX4861">
            <v>63.603629069928047</v>
          </cell>
          <cell r="FY4861">
            <v>65.034574225701178</v>
          </cell>
          <cell r="FZ4861">
            <v>66.498033338295215</v>
          </cell>
          <cell r="GA4861">
            <v>67.994183698987086</v>
          </cell>
          <cell r="GB4861">
            <v>69.524198293079934</v>
          </cell>
          <cell r="ID4861" t="str">
            <v>Off</v>
          </cell>
        </row>
        <row r="4862">
          <cell r="B4862">
            <v>7</v>
          </cell>
          <cell r="D4862">
            <v>7</v>
          </cell>
          <cell r="AD4862">
            <v>15.06</v>
          </cell>
          <cell r="AE4862">
            <v>13.57</v>
          </cell>
          <cell r="AF4862">
            <v>13.15</v>
          </cell>
          <cell r="AG4862">
            <v>21.38</v>
          </cell>
          <cell r="AH4862">
            <v>37.36</v>
          </cell>
          <cell r="AI4862">
            <v>45.58</v>
          </cell>
          <cell r="AJ4862">
            <v>44.71</v>
          </cell>
          <cell r="AK4862">
            <v>22.15</v>
          </cell>
          <cell r="AL4862">
            <v>74.64</v>
          </cell>
          <cell r="AM4862">
            <v>27.37</v>
          </cell>
          <cell r="AN4862">
            <v>36.950000000000003</v>
          </cell>
          <cell r="AO4862">
            <v>36.909999999999997</v>
          </cell>
          <cell r="AP4862">
            <v>19.89</v>
          </cell>
          <cell r="AQ4862">
            <v>24.38</v>
          </cell>
          <cell r="AR4862">
            <v>31.417161017187155</v>
          </cell>
          <cell r="AS4862">
            <v>32.990531907451725</v>
          </cell>
          <cell r="AT4862">
            <v>33.751738203391128</v>
          </cell>
          <cell r="AU4862">
            <v>34.708709173966447</v>
          </cell>
          <cell r="AV4862">
            <v>35.742376589785927</v>
          </cell>
          <cell r="AW4862">
            <v>37.013607475295643</v>
          </cell>
          <cell r="AX4862">
            <v>38.354990696983123</v>
          </cell>
          <cell r="AY4862">
            <v>39.721507430837157</v>
          </cell>
          <cell r="AZ4862">
            <v>41.075783378503914</v>
          </cell>
          <cell r="BA4862">
            <v>42.484747974722097</v>
          </cell>
          <cell r="BB4862">
            <v>43.977172540494621</v>
          </cell>
          <cell r="BC4862">
            <v>45.502110492903967</v>
          </cell>
          <cell r="BD4862">
            <v>46.674862536812178</v>
          </cell>
          <cell r="BE4862">
            <v>47.724856761079522</v>
          </cell>
          <cell r="BF4862">
            <v>48.798561154682076</v>
          </cell>
          <cell r="BG4862">
            <v>49.896727876824343</v>
          </cell>
          <cell r="BH4862">
            <v>51.019592942149679</v>
          </cell>
          <cell r="BI4862">
            <v>52.167292758058025</v>
          </cell>
          <cell r="BJ4862">
            <v>53.34114830596171</v>
          </cell>
          <cell r="BK4862">
            <v>54.541463823361056</v>
          </cell>
          <cell r="BL4862">
            <v>55.768546098183222</v>
          </cell>
          <cell r="BM4862">
            <v>57.023715151689188</v>
          </cell>
          <cell r="BN4862">
            <v>58.306268131099785</v>
          </cell>
          <cell r="BO4862">
            <v>59.61815738006063</v>
          </cell>
          <cell r="BP4862">
            <v>60.959690633762655</v>
          </cell>
          <cell r="BQ4862">
            <v>62.331187388881659</v>
          </cell>
          <cell r="BR4862">
            <v>63.733817627113709</v>
          </cell>
          <cell r="BS4862">
            <v>65.167669614941559</v>
          </cell>
          <cell r="BT4862">
            <v>66.633916902017674</v>
          </cell>
          <cell r="BU4862">
            <v>68.133046330779834</v>
          </cell>
          <cell r="BV4862">
            <v>69.66669889606365</v>
          </cell>
          <cell r="BW4862">
            <v>71.233883486232756</v>
          </cell>
          <cell r="BX4862">
            <v>72.836639133844344</v>
          </cell>
          <cell r="BY4862">
            <v>74.475302372504743</v>
          </cell>
          <cell r="BZ4862">
            <v>76.151211891316422</v>
          </cell>
          <cell r="CA4862">
            <v>77.864547895413125</v>
          </cell>
          <cell r="CB4862">
            <v>79.616670776864964</v>
          </cell>
          <cell r="EM4862">
            <v>27.43</v>
          </cell>
          <cell r="EN4862">
            <v>31.9</v>
          </cell>
          <cell r="EO4862">
            <v>32.99</v>
          </cell>
          <cell r="EP4862">
            <v>19.72</v>
          </cell>
          <cell r="EQ4862">
            <v>22.65</v>
          </cell>
          <cell r="ER4862">
            <v>31.148638273450509</v>
          </cell>
          <cell r="ES4862">
            <v>32.708561549268374</v>
          </cell>
          <cell r="ET4862">
            <v>33.463261808490344</v>
          </cell>
          <cell r="EU4862">
            <v>34.412053540000919</v>
          </cell>
          <cell r="EV4862">
            <v>35.436886191582623</v>
          </cell>
          <cell r="EW4862">
            <v>36.69725185584867</v>
          </cell>
          <cell r="EX4862">
            <v>38.027170263675572</v>
          </cell>
          <cell r="EY4862">
            <v>39.382007367325727</v>
          </cell>
          <cell r="EZ4862">
            <v>40.724708306892765</v>
          </cell>
          <cell r="FA4862">
            <v>42.121630470664641</v>
          </cell>
          <cell r="FB4862">
            <v>43.601299270917742</v>
          </cell>
          <cell r="FC4862">
            <v>45.113203565614185</v>
          </cell>
          <cell r="FD4862">
            <v>46.275932087779594</v>
          </cell>
          <cell r="FE4862">
            <v>47.316952002437816</v>
          </cell>
          <cell r="FF4862">
            <v>48.381479435411286</v>
          </cell>
          <cell r="FG4862">
            <v>49.470260117193362</v>
          </cell>
          <cell r="FH4862">
            <v>50.583528045208226</v>
          </cell>
          <cell r="FI4862">
            <v>51.721418460980601</v>
          </cell>
          <cell r="FJ4862">
            <v>52.885241055483398</v>
          </cell>
          <cell r="FK4862">
            <v>54.075297465896426</v>
          </cell>
          <cell r="FL4862">
            <v>55.291891858027803</v>
          </cell>
          <cell r="FM4862">
            <v>56.536332970905512</v>
          </cell>
          <cell r="FN4862">
            <v>57.807923959039101</v>
          </cell>
          <cell r="FO4862">
            <v>59.108600479376349</v>
          </cell>
          <cell r="FP4862">
            <v>60.43866763689288</v>
          </cell>
          <cell r="FQ4862">
            <v>61.798442197523691</v>
          </cell>
          <cell r="FR4862">
            <v>63.189084143121278</v>
          </cell>
          <cell r="FS4862">
            <v>64.610680985754016</v>
          </cell>
          <cell r="FT4862">
            <v>66.064396244735462</v>
          </cell>
          <cell r="FU4862">
            <v>67.550712601456922</v>
          </cell>
          <cell r="FV4862">
            <v>69.071257025157124</v>
          </cell>
          <cell r="FW4862">
            <v>70.625046875239306</v>
          </cell>
          <cell r="FX4862">
            <v>72.214103756631999</v>
          </cell>
          <cell r="FY4862">
            <v>73.838761326585896</v>
          </cell>
          <cell r="FZ4862">
            <v>75.50034683241627</v>
          </cell>
          <cell r="GA4862">
            <v>77.199038939042069</v>
          </cell>
          <cell r="GB4862">
            <v>78.936186411250731</v>
          </cell>
          <cell r="ID4862" t="str">
            <v>Off</v>
          </cell>
        </row>
        <row r="4863">
          <cell r="B4863">
            <v>7</v>
          </cell>
          <cell r="D4863">
            <v>8</v>
          </cell>
          <cell r="AD4863">
            <v>15.02</v>
          </cell>
          <cell r="AE4863">
            <v>17.309999999999999</v>
          </cell>
          <cell r="AF4863">
            <v>15.36</v>
          </cell>
          <cell r="AG4863">
            <v>29.1</v>
          </cell>
          <cell r="AH4863">
            <v>41.39</v>
          </cell>
          <cell r="AI4863">
            <v>50.53</v>
          </cell>
          <cell r="AJ4863">
            <v>45.47</v>
          </cell>
          <cell r="AK4863">
            <v>26.38</v>
          </cell>
          <cell r="AL4863">
            <v>75.489999999999995</v>
          </cell>
          <cell r="AM4863">
            <v>27.97</v>
          </cell>
          <cell r="AN4863">
            <v>42.65</v>
          </cell>
          <cell r="AO4863">
            <v>48</v>
          </cell>
          <cell r="AP4863">
            <v>22.8</v>
          </cell>
          <cell r="AQ4863">
            <v>28.03</v>
          </cell>
          <cell r="AR4863">
            <v>29.269720757700366</v>
          </cell>
          <cell r="AS4863">
            <v>30.068557483787178</v>
          </cell>
          <cell r="AT4863">
            <v>31.112018674180373</v>
          </cell>
          <cell r="AU4863">
            <v>32.264854870777327</v>
          </cell>
          <cell r="AV4863">
            <v>33.721185843400463</v>
          </cell>
          <cell r="AW4863">
            <v>35.820707386116403</v>
          </cell>
          <cell r="AX4863">
            <v>38.085286954987239</v>
          </cell>
          <cell r="AY4863">
            <v>40.387361802985183</v>
          </cell>
          <cell r="AZ4863">
            <v>42.617862905713601</v>
          </cell>
          <cell r="BA4863">
            <v>44.96695215278077</v>
          </cell>
          <cell r="BB4863">
            <v>47.518816619562514</v>
          </cell>
          <cell r="BC4863">
            <v>50.123670456275264</v>
          </cell>
          <cell r="BD4863">
            <v>51.679347961749585</v>
          </cell>
          <cell r="BE4863">
            <v>52.842267145941669</v>
          </cell>
          <cell r="BF4863">
            <v>54.030792971033968</v>
          </cell>
          <cell r="BG4863">
            <v>55.246961722676538</v>
          </cell>
          <cell r="BH4863">
            <v>56.489572089118866</v>
          </cell>
          <cell r="BI4863">
            <v>57.76062064296169</v>
          </cell>
          <cell r="BJ4863">
            <v>59.06027015002725</v>
          </cell>
          <cell r="BK4863">
            <v>60.389250790342679</v>
          </cell>
          <cell r="BL4863">
            <v>61.748294304602567</v>
          </cell>
          <cell r="BM4863">
            <v>63.137564954466491</v>
          </cell>
          <cell r="BN4863">
            <v>64.558366793457836</v>
          </cell>
          <cell r="BO4863">
            <v>66.010916460515816</v>
          </cell>
          <cell r="BP4863">
            <v>67.495949099587506</v>
          </cell>
          <cell r="BQ4863">
            <v>69.014207945293663</v>
          </cell>
          <cell r="BR4863">
            <v>70.567138440584216</v>
          </cell>
          <cell r="BS4863">
            <v>72.15482662021202</v>
          </cell>
          <cell r="BT4863">
            <v>73.77872155396804</v>
          </cell>
          <cell r="BU4863">
            <v>75.438301317197272</v>
          </cell>
          <cell r="BV4863">
            <v>77.13633732302587</v>
          </cell>
          <cell r="BW4863">
            <v>78.871558952689483</v>
          </cell>
          <cell r="BX4863">
            <v>80.64612986002534</v>
          </cell>
          <cell r="BY4863">
            <v>82.460808914632864</v>
          </cell>
          <cell r="BZ4863">
            <v>84.31578130947959</v>
          </cell>
          <cell r="CA4863">
            <v>86.213082711313234</v>
          </cell>
          <cell r="CB4863">
            <v>88.152912620954822</v>
          </cell>
          <cell r="EM4863">
            <v>27.48</v>
          </cell>
          <cell r="EN4863">
            <v>34.53</v>
          </cell>
          <cell r="EO4863">
            <v>40.19</v>
          </cell>
          <cell r="EP4863">
            <v>22.49</v>
          </cell>
          <cell r="EQ4863">
            <v>24.61</v>
          </cell>
          <cell r="ER4863">
            <v>28.871755256170225</v>
          </cell>
          <cell r="ES4863">
            <v>29.659730605718138</v>
          </cell>
          <cell r="ET4863">
            <v>30.689004385189321</v>
          </cell>
          <cell r="EU4863">
            <v>31.826166054551845</v>
          </cell>
          <cell r="EV4863">
            <v>33.262696035880538</v>
          </cell>
          <cell r="EW4863">
            <v>35.333671452357798</v>
          </cell>
          <cell r="EX4863">
            <v>37.567460684985214</v>
          </cell>
          <cell r="EY4863">
            <v>39.838235392505993</v>
          </cell>
          <cell r="EZ4863">
            <v>42.038409506556967</v>
          </cell>
          <cell r="FA4863">
            <v>44.355559382282429</v>
          </cell>
          <cell r="FB4863">
            <v>46.872727446226349</v>
          </cell>
          <cell r="FC4863">
            <v>49.442164410597833</v>
          </cell>
          <cell r="FD4863">
            <v>50.976690160515268</v>
          </cell>
          <cell r="FE4863">
            <v>52.12379772422053</v>
          </cell>
          <cell r="FF4863">
            <v>53.296163768357623</v>
          </cell>
          <cell r="FG4863">
            <v>54.495796892236633</v>
          </cell>
          <cell r="FH4863">
            <v>55.72151211773172</v>
          </cell>
          <cell r="FI4863">
            <v>56.975278871061768</v>
          </cell>
          <cell r="FJ4863">
            <v>58.257257705004946</v>
          </cell>
          <cell r="FK4863">
            <v>59.568168871702049</v>
          </cell>
          <cell r="FL4863">
            <v>60.908734162741737</v>
          </cell>
          <cell r="FM4863">
            <v>62.279115606401369</v>
          </cell>
          <cell r="FN4863">
            <v>63.680599525652042</v>
          </cell>
          <cell r="FO4863">
            <v>65.113399613903539</v>
          </cell>
          <cell r="FP4863">
            <v>66.578241019724686</v>
          </cell>
          <cell r="FQ4863">
            <v>68.075856872353256</v>
          </cell>
          <cell r="FR4863">
            <v>69.60767296178679</v>
          </cell>
          <cell r="FS4863">
            <v>71.173774153007372</v>
          </cell>
          <cell r="FT4863">
            <v>72.775589813541274</v>
          </cell>
          <cell r="FU4863">
            <v>74.412605115077483</v>
          </cell>
          <cell r="FV4863">
            <v>76.087553789247877</v>
          </cell>
          <cell r="FW4863">
            <v>77.799182493245013</v>
          </cell>
          <cell r="FX4863">
            <v>79.549625462805693</v>
          </cell>
          <cell r="FY4863">
            <v>81.339631249565485</v>
          </cell>
          <cell r="FZ4863">
            <v>83.16938252851736</v>
          </cell>
          <cell r="GA4863">
            <v>85.040887288483972</v>
          </cell>
          <cell r="GB4863">
            <v>86.954342317775158</v>
          </cell>
          <cell r="ID4863" t="str">
            <v>On</v>
          </cell>
        </row>
        <row r="4864">
          <cell r="B4864">
            <v>7</v>
          </cell>
          <cell r="D4864">
            <v>9</v>
          </cell>
          <cell r="AD4864">
            <v>17.89</v>
          </cell>
          <cell r="AE4864">
            <v>22.36</v>
          </cell>
          <cell r="AF4864">
            <v>17.02</v>
          </cell>
          <cell r="AG4864">
            <v>33.42</v>
          </cell>
          <cell r="AH4864">
            <v>47.81</v>
          </cell>
          <cell r="AI4864">
            <v>59.48</v>
          </cell>
          <cell r="AJ4864">
            <v>49.45</v>
          </cell>
          <cell r="AK4864">
            <v>32.33</v>
          </cell>
          <cell r="AL4864">
            <v>82.7</v>
          </cell>
          <cell r="AM4864">
            <v>29.64</v>
          </cell>
          <cell r="AN4864">
            <v>49.23</v>
          </cell>
          <cell r="AO4864">
            <v>57.04</v>
          </cell>
          <cell r="AP4864">
            <v>26.13</v>
          </cell>
          <cell r="AQ4864">
            <v>32.35</v>
          </cell>
          <cell r="AR4864">
            <v>32.984752915452603</v>
          </cell>
          <cell r="AS4864">
            <v>33.900832206411707</v>
          </cell>
          <cell r="AT4864">
            <v>35.07815860299668</v>
          </cell>
          <cell r="AU4864">
            <v>36.382155356488113</v>
          </cell>
          <cell r="AV4864">
            <v>38.02981880085617</v>
          </cell>
          <cell r="AW4864">
            <v>40.407518178813888</v>
          </cell>
          <cell r="AX4864">
            <v>42.972469186468608</v>
          </cell>
          <cell r="AY4864">
            <v>45.579848291879422</v>
          </cell>
          <cell r="AZ4864">
            <v>48.105846901347384</v>
          </cell>
          <cell r="BA4864">
            <v>50.766335183792307</v>
          </cell>
          <cell r="BB4864">
            <v>53.656861453886073</v>
          </cell>
          <cell r="BC4864">
            <v>56.60740706957364</v>
          </cell>
          <cell r="BD4864">
            <v>58.366805055447678</v>
          </cell>
          <cell r="BE4864">
            <v>59.680205861338472</v>
          </cell>
          <cell r="BF4864">
            <v>61.022528612414057</v>
          </cell>
          <cell r="BG4864">
            <v>62.396076343080416</v>
          </cell>
          <cell r="BH4864">
            <v>63.799487651225867</v>
          </cell>
          <cell r="BI4864">
            <v>65.235009250906174</v>
          </cell>
          <cell r="BJ4864">
            <v>66.702838727146627</v>
          </cell>
          <cell r="BK4864">
            <v>68.203795727920593</v>
          </cell>
          <cell r="BL4864">
            <v>69.738701481044941</v>
          </cell>
          <cell r="BM4864">
            <v>71.307754559307782</v>
          </cell>
          <cell r="BN4864">
            <v>72.912403662880237</v>
          </cell>
          <cell r="BO4864">
            <v>74.552917376111054</v>
          </cell>
          <cell r="BP4864">
            <v>76.23011982199499</v>
          </cell>
          <cell r="BQ4864">
            <v>77.944844213881382</v>
          </cell>
          <cell r="BR4864">
            <v>79.698731518848362</v>
          </cell>
          <cell r="BS4864">
            <v>81.49186834926995</v>
          </cell>
          <cell r="BT4864">
            <v>83.325899292240507</v>
          </cell>
          <cell r="BU4864">
            <v>85.200231242134109</v>
          </cell>
          <cell r="BV4864">
            <v>87.118009428935878</v>
          </cell>
          <cell r="BW4864">
            <v>89.077768402097945</v>
          </cell>
          <cell r="BX4864">
            <v>91.081973851840573</v>
          </cell>
          <cell r="BY4864">
            <v>93.131474693441675</v>
          </cell>
          <cell r="BZ4864">
            <v>95.226489913389969</v>
          </cell>
          <cell r="CA4864">
            <v>97.36930637557704</v>
          </cell>
          <cell r="CB4864">
            <v>99.560158965407865</v>
          </cell>
          <cell r="EM4864">
            <v>29.82</v>
          </cell>
          <cell r="EN4864">
            <v>40.64</v>
          </cell>
          <cell r="EO4864">
            <v>49.17</v>
          </cell>
          <cell r="EP4864">
            <v>25.31</v>
          </cell>
          <cell r="EQ4864">
            <v>28.07</v>
          </cell>
          <cell r="ER4864">
            <v>31.949640118258912</v>
          </cell>
          <cell r="ES4864">
            <v>32.836971417691551</v>
          </cell>
          <cell r="ET4864">
            <v>33.97735148265771</v>
          </cell>
          <cell r="EU4864">
            <v>35.240426791914047</v>
          </cell>
          <cell r="EV4864">
            <v>36.836383997308445</v>
          </cell>
          <cell r="EW4864">
            <v>39.139467474388802</v>
          </cell>
          <cell r="EX4864">
            <v>41.623926334080387</v>
          </cell>
          <cell r="EY4864">
            <v>44.149481831896985</v>
          </cell>
          <cell r="EZ4864">
            <v>46.596210680179958</v>
          </cell>
          <cell r="FA4864">
            <v>49.17320870653591</v>
          </cell>
          <cell r="FB4864">
            <v>51.973025771062247</v>
          </cell>
          <cell r="FC4864">
            <v>54.830978680861413</v>
          </cell>
          <cell r="FD4864">
            <v>56.535164024239599</v>
          </cell>
          <cell r="FE4864">
            <v>57.807348272119278</v>
          </cell>
          <cell r="FF4864">
            <v>59.107546849605811</v>
          </cell>
          <cell r="FG4864">
            <v>60.437990518307132</v>
          </cell>
          <cell r="FH4864">
            <v>61.797360599025133</v>
          </cell>
          <cell r="FI4864">
            <v>63.187833300437632</v>
          </cell>
          <cell r="FJ4864">
            <v>64.609600007044818</v>
          </cell>
          <cell r="FK4864">
            <v>66.063454644993115</v>
          </cell>
          <cell r="FL4864">
            <v>67.5501926706945</v>
          </cell>
          <cell r="FM4864">
            <v>69.070006425414462</v>
          </cell>
          <cell r="FN4864">
            <v>70.624299146861802</v>
          </cell>
          <cell r="FO4864">
            <v>72.213330990791079</v>
          </cell>
          <cell r="FP4864">
            <v>73.837900217936976</v>
          </cell>
          <cell r="FQ4864">
            <v>75.498813894119323</v>
          </cell>
          <cell r="FR4864">
            <v>77.197661490319632</v>
          </cell>
          <cell r="FS4864">
            <v>78.934526900881067</v>
          </cell>
          <cell r="FT4864">
            <v>80.711003103199658</v>
          </cell>
          <cell r="FU4864">
            <v>82.52651560422558</v>
          </cell>
          <cell r="FV4864">
            <v>84.384110931740025</v>
          </cell>
          <cell r="FW4864">
            <v>86.282369623310331</v>
          </cell>
          <cell r="FX4864">
            <v>88.223679991966506</v>
          </cell>
          <cell r="FY4864">
            <v>90.208864312706041</v>
          </cell>
          <cell r="FZ4864">
            <v>92.238134699881371</v>
          </cell>
          <cell r="GA4864">
            <v>94.313706252041897</v>
          </cell>
          <cell r="GB4864">
            <v>96.435806483523649</v>
          </cell>
          <cell r="ID4864" t="str">
            <v>On</v>
          </cell>
        </row>
        <row r="4865">
          <cell r="B4865">
            <v>7</v>
          </cell>
          <cell r="D4865">
            <v>10</v>
          </cell>
          <cell r="AD4865">
            <v>22</v>
          </cell>
          <cell r="AE4865">
            <v>28.84</v>
          </cell>
          <cell r="AF4865">
            <v>19.77</v>
          </cell>
          <cell r="AG4865">
            <v>41.71</v>
          </cell>
          <cell r="AH4865">
            <v>52.49</v>
          </cell>
          <cell r="AI4865">
            <v>72.48</v>
          </cell>
          <cell r="AJ4865">
            <v>59.36</v>
          </cell>
          <cell r="AK4865">
            <v>37.520000000000003</v>
          </cell>
          <cell r="AL4865">
            <v>95.59</v>
          </cell>
          <cell r="AM4865">
            <v>31.49</v>
          </cell>
          <cell r="AN4865">
            <v>55.81</v>
          </cell>
          <cell r="AO4865">
            <v>70.209999999999994</v>
          </cell>
          <cell r="AP4865">
            <v>27.39</v>
          </cell>
          <cell r="AQ4865">
            <v>36.76</v>
          </cell>
          <cell r="AR4865">
            <v>39.846305156028095</v>
          </cell>
          <cell r="AS4865">
            <v>40.980475022721386</v>
          </cell>
          <cell r="AT4865">
            <v>42.404259177418659</v>
          </cell>
          <cell r="AU4865">
            <v>43.986824901544729</v>
          </cell>
          <cell r="AV4865">
            <v>45.986706340543222</v>
          </cell>
          <cell r="AW4865">
            <v>48.876026676122585</v>
          </cell>
          <cell r="AX4865">
            <v>51.993353727329485</v>
          </cell>
          <cell r="AY4865">
            <v>55.162186341967058</v>
          </cell>
          <cell r="AZ4865">
            <v>58.231667976250378</v>
          </cell>
          <cell r="BA4865">
            <v>61.46484893083904</v>
          </cell>
          <cell r="BB4865">
            <v>64.978125706162857</v>
          </cell>
          <cell r="BC4865">
            <v>68.564352262954472</v>
          </cell>
          <cell r="BD4865">
            <v>70.698919832903513</v>
          </cell>
          <cell r="BE4865">
            <v>72.289818051151158</v>
          </cell>
          <cell r="BF4865">
            <v>73.915753135211375</v>
          </cell>
          <cell r="BG4865">
            <v>75.579517647924519</v>
          </cell>
          <cell r="BH4865">
            <v>77.279457853975202</v>
          </cell>
          <cell r="BI4865">
            <v>79.018278082740409</v>
          </cell>
          <cell r="BJ4865">
            <v>80.796242720527829</v>
          </cell>
          <cell r="BK4865">
            <v>82.614335614316104</v>
          </cell>
          <cell r="BL4865">
            <v>84.473542228487503</v>
          </cell>
          <cell r="BM4865">
            <v>86.374126993980752</v>
          </cell>
          <cell r="BN4865">
            <v>88.317801192834494</v>
          </cell>
          <cell r="BO4865">
            <v>90.304933084713909</v>
          </cell>
          <cell r="BP4865">
            <v>92.336510086047497</v>
          </cell>
          <cell r="BQ4865">
            <v>94.413530556768961</v>
          </cell>
          <cell r="BR4865">
            <v>96.537995740734743</v>
          </cell>
          <cell r="BS4865">
            <v>98.709993321322088</v>
          </cell>
          <cell r="BT4865">
            <v>100.93152814967814</v>
          </cell>
          <cell r="BU4865">
            <v>103.20187794932112</v>
          </cell>
          <cell r="BV4865">
            <v>105.52487543121444</v>
          </cell>
          <cell r="BW4865">
            <v>107.89869615475203</v>
          </cell>
          <cell r="BX4865">
            <v>110.32636300726612</v>
          </cell>
          <cell r="BY4865">
            <v>112.8088901772575</v>
          </cell>
          <cell r="BZ4865">
            <v>115.34656154906094</v>
          </cell>
          <cell r="CA4865">
            <v>117.94212356067479</v>
          </cell>
          <cell r="CB4865">
            <v>120.59587894816937</v>
          </cell>
          <cell r="EM4865">
            <v>32.630000000000003</v>
          </cell>
          <cell r="EN4865">
            <v>41.79</v>
          </cell>
          <cell r="EO4865">
            <v>56.68</v>
          </cell>
          <cell r="EP4865">
            <v>26.7</v>
          </cell>
          <cell r="EQ4865">
            <v>30.24</v>
          </cell>
          <cell r="ER4865">
            <v>38.842509954945243</v>
          </cell>
          <cell r="ES4865">
            <v>39.948108182061375</v>
          </cell>
          <cell r="ET4865">
            <v>41.336024827932754</v>
          </cell>
          <cell r="EU4865">
            <v>42.878723069413809</v>
          </cell>
          <cell r="EV4865">
            <v>44.828224143574445</v>
          </cell>
          <cell r="EW4865">
            <v>47.644757657994631</v>
          </cell>
          <cell r="EX4865">
            <v>50.683554016783397</v>
          </cell>
          <cell r="EY4865">
            <v>53.772558427547295</v>
          </cell>
          <cell r="EZ4865">
            <v>56.764714675643852</v>
          </cell>
          <cell r="FA4865">
            <v>59.916446383840906</v>
          </cell>
          <cell r="FB4865">
            <v>63.341217829665872</v>
          </cell>
          <cell r="FC4865">
            <v>66.837101329714656</v>
          </cell>
          <cell r="FD4865">
            <v>68.917895565480976</v>
          </cell>
          <cell r="FE4865">
            <v>70.468716391593134</v>
          </cell>
          <cell r="FF4865">
            <v>72.053691446153479</v>
          </cell>
          <cell r="FG4865">
            <v>73.675542942664649</v>
          </cell>
          <cell r="FH4865">
            <v>75.332658806175175</v>
          </cell>
          <cell r="FI4865">
            <v>77.027675239473126</v>
          </cell>
          <cell r="FJ4865">
            <v>78.760849968532057</v>
          </cell>
          <cell r="FK4865">
            <v>80.533142055576491</v>
          </cell>
          <cell r="FL4865">
            <v>82.345512139489458</v>
          </cell>
          <cell r="FM4865">
            <v>84.198217989751228</v>
          </cell>
          <cell r="FN4865">
            <v>86.092927778338122</v>
          </cell>
          <cell r="FO4865">
            <v>88.030000487837214</v>
          </cell>
          <cell r="FP4865">
            <v>90.010398660002494</v>
          </cell>
          <cell r="FQ4865">
            <v>92.035095504407863</v>
          </cell>
          <cell r="FR4865">
            <v>94.106041850223349</v>
          </cell>
          <cell r="FS4865">
            <v>96.223323171935007</v>
          </cell>
          <cell r="FT4865">
            <v>98.388893815129848</v>
          </cell>
          <cell r="FU4865">
            <v>100.60204969868104</v>
          </cell>
          <cell r="FV4865">
            <v>102.86652698114004</v>
          </cell>
          <cell r="FW4865">
            <v>105.18054718261699</v>
          </cell>
          <cell r="FX4865">
            <v>107.54705703884649</v>
          </cell>
          <cell r="FY4865">
            <v>109.96704518922144</v>
          </cell>
          <cell r="FZ4865">
            <v>112.44078836655447</v>
          </cell>
          <cell r="GA4865">
            <v>114.9709638214683</v>
          </cell>
          <cell r="GB4865">
            <v>117.55786666360432</v>
          </cell>
          <cell r="ID4865" t="str">
            <v>On</v>
          </cell>
        </row>
        <row r="4866">
          <cell r="B4866">
            <v>7</v>
          </cell>
          <cell r="D4866">
            <v>11</v>
          </cell>
          <cell r="AD4866">
            <v>20.92</v>
          </cell>
          <cell r="AE4866">
            <v>31.01</v>
          </cell>
          <cell r="AF4866">
            <v>25.85</v>
          </cell>
          <cell r="AG4866">
            <v>48.97</v>
          </cell>
          <cell r="AH4866">
            <v>57.11</v>
          </cell>
          <cell r="AI4866">
            <v>87.95</v>
          </cell>
          <cell r="AJ4866">
            <v>64.430000000000007</v>
          </cell>
          <cell r="AK4866">
            <v>43.81</v>
          </cell>
          <cell r="AL4866">
            <v>110</v>
          </cell>
          <cell r="AM4866">
            <v>34.94</v>
          </cell>
          <cell r="AN4866">
            <v>63.09</v>
          </cell>
          <cell r="AO4866">
            <v>81.93</v>
          </cell>
          <cell r="AP4866">
            <v>30.14</v>
          </cell>
          <cell r="AQ4866">
            <v>38.799999999999997</v>
          </cell>
          <cell r="AR4866">
            <v>48.407867981080244</v>
          </cell>
          <cell r="AS4866">
            <v>49.797314369246386</v>
          </cell>
          <cell r="AT4866">
            <v>51.537191406876829</v>
          </cell>
          <cell r="AU4866">
            <v>53.474096014228344</v>
          </cell>
          <cell r="AV4866">
            <v>55.926172562095083</v>
          </cell>
          <cell r="AW4866">
            <v>59.477450554508344</v>
          </cell>
          <cell r="AX4866">
            <v>63.310155975680274</v>
          </cell>
          <cell r="AY4866">
            <v>67.206056102009555</v>
          </cell>
          <cell r="AZ4866">
            <v>70.978632896240256</v>
          </cell>
          <cell r="BA4866">
            <v>74.953097968394218</v>
          </cell>
          <cell r="BB4866">
            <v>79.273338889104338</v>
          </cell>
          <cell r="BC4866">
            <v>83.683248636455176</v>
          </cell>
          <cell r="BD4866">
            <v>86.297872781716435</v>
          </cell>
          <cell r="BE4866">
            <v>88.239786338129875</v>
          </cell>
          <cell r="BF4866">
            <v>90.224457598342227</v>
          </cell>
          <cell r="BG4866">
            <v>92.255324225508716</v>
          </cell>
          <cell r="BH4866">
            <v>94.330331253788842</v>
          </cell>
          <cell r="BI4866">
            <v>96.452801795868652</v>
          </cell>
          <cell r="BJ4866">
            <v>98.623056460009778</v>
          </cell>
          <cell r="BK4866">
            <v>100.84229536046354</v>
          </cell>
          <cell r="BL4866">
            <v>103.11172025242085</v>
          </cell>
          <cell r="BM4866">
            <v>105.43165066351857</v>
          </cell>
          <cell r="BN4866">
            <v>107.80417534875797</v>
          </cell>
          <cell r="BO4866">
            <v>110.22974627833798</v>
          </cell>
          <cell r="BP4866">
            <v>112.70956603424003</v>
          </cell>
          <cell r="BQ4866">
            <v>115.24485038050571</v>
          </cell>
          <cell r="BR4866">
            <v>117.83805936024589</v>
          </cell>
          <cell r="BS4866">
            <v>120.48928194795046</v>
          </cell>
          <cell r="BT4866">
            <v>123.20098177945232</v>
          </cell>
          <cell r="BU4866">
            <v>125.97225037620088</v>
          </cell>
          <cell r="BV4866">
            <v>128.80781035773919</v>
          </cell>
          <cell r="BW4866">
            <v>131.70538000281712</v>
          </cell>
          <cell r="BX4866">
            <v>134.6686845790494</v>
          </cell>
          <cell r="BY4866">
            <v>137.69895580456165</v>
          </cell>
          <cell r="BZ4866">
            <v>140.79653150898287</v>
          </cell>
          <cell r="CA4866">
            <v>143.96477926013461</v>
          </cell>
          <cell r="CB4866">
            <v>147.20405926942601</v>
          </cell>
          <cell r="EM4866">
            <v>37.53</v>
          </cell>
          <cell r="EN4866">
            <v>46.59</v>
          </cell>
          <cell r="EO4866">
            <v>65.98</v>
          </cell>
          <cell r="EP4866">
            <v>29.21</v>
          </cell>
          <cell r="EQ4866">
            <v>32.39</v>
          </cell>
          <cell r="ER4866">
            <v>46.914194549679962</v>
          </cell>
          <cell r="ES4866">
            <v>48.260768172716887</v>
          </cell>
          <cell r="ET4866">
            <v>49.94695955523796</v>
          </cell>
          <cell r="EU4866">
            <v>51.824099023742868</v>
          </cell>
          <cell r="EV4866">
            <v>54.20051428463163</v>
          </cell>
          <cell r="EW4866">
            <v>57.642214024458816</v>
          </cell>
          <cell r="EX4866">
            <v>61.356657466808919</v>
          </cell>
          <cell r="EY4866">
            <v>65.132345678158558</v>
          </cell>
          <cell r="EZ4866">
            <v>68.788515822799539</v>
          </cell>
          <cell r="FA4866">
            <v>72.640344779588432</v>
          </cell>
          <cell r="FB4866">
            <v>76.827280323514856</v>
          </cell>
          <cell r="FC4866">
            <v>81.101117872291169</v>
          </cell>
          <cell r="FD4866">
            <v>83.635065161046356</v>
          </cell>
          <cell r="FE4866">
            <v>85.517059022454333</v>
          </cell>
          <cell r="FF4866">
            <v>87.440491255725831</v>
          </cell>
          <cell r="FG4866">
            <v>89.408693451463492</v>
          </cell>
          <cell r="FH4866">
            <v>91.419674051863709</v>
          </cell>
          <cell r="FI4866">
            <v>93.476653631629844</v>
          </cell>
          <cell r="FJ4866">
            <v>95.579942906333301</v>
          </cell>
          <cell r="FK4866">
            <v>97.730704959493693</v>
          </cell>
          <cell r="FL4866">
            <v>99.930104464937401</v>
          </cell>
          <cell r="FM4866">
            <v>102.17845109095479</v>
          </cell>
          <cell r="FN4866">
            <v>104.47776914191175</v>
          </cell>
          <cell r="FO4866">
            <v>106.82849664201237</v>
          </cell>
          <cell r="FP4866">
            <v>109.23179906636202</v>
          </cell>
          <cell r="FQ4866">
            <v>111.68885466538062</v>
          </cell>
          <cell r="FR4866">
            <v>114.20204757507574</v>
          </cell>
          <cell r="FS4866">
            <v>116.77146402453991</v>
          </cell>
          <cell r="FT4866">
            <v>119.39949163164573</v>
          </cell>
          <cell r="FU4866">
            <v>122.08524994986156</v>
          </cell>
          <cell r="FV4866">
            <v>124.83331587755679</v>
          </cell>
          <cell r="FW4866">
            <v>127.64147809828428</v>
          </cell>
          <cell r="FX4866">
            <v>130.51334693278145</v>
          </cell>
          <cell r="FY4866">
            <v>133.45011609327292</v>
          </cell>
          <cell r="FZ4866">
            <v>136.45211298531484</v>
          </cell>
          <cell r="GA4866">
            <v>139.52260126703823</v>
          </cell>
          <cell r="GB4866">
            <v>142.66193003516702</v>
          </cell>
          <cell r="ID4866" t="str">
            <v>On</v>
          </cell>
        </row>
        <row r="4867">
          <cell r="B4867">
            <v>7</v>
          </cell>
          <cell r="D4867">
            <v>12</v>
          </cell>
          <cell r="AD4867">
            <v>27</v>
          </cell>
          <cell r="AE4867">
            <v>37.25</v>
          </cell>
          <cell r="AF4867">
            <v>31.89</v>
          </cell>
          <cell r="AG4867">
            <v>50.81</v>
          </cell>
          <cell r="AH4867">
            <v>59.32</v>
          </cell>
          <cell r="AI4867">
            <v>103</v>
          </cell>
          <cell r="AJ4867">
            <v>71.55</v>
          </cell>
          <cell r="AK4867">
            <v>49.25</v>
          </cell>
          <cell r="AL4867">
            <v>127</v>
          </cell>
          <cell r="AM4867">
            <v>36.26</v>
          </cell>
          <cell r="AN4867">
            <v>70.790000000000006</v>
          </cell>
          <cell r="AO4867">
            <v>104.92</v>
          </cell>
          <cell r="AP4867">
            <v>32.380000000000003</v>
          </cell>
          <cell r="AQ4867">
            <v>44.78</v>
          </cell>
          <cell r="AR4867">
            <v>56.376853356115831</v>
          </cell>
          <cell r="AS4867">
            <v>58.002818963514663</v>
          </cell>
          <cell r="AT4867">
            <v>60.037464892122117</v>
          </cell>
          <cell r="AU4867">
            <v>62.304619571981803</v>
          </cell>
          <cell r="AV4867">
            <v>65.178414546120791</v>
          </cell>
          <cell r="AW4867">
            <v>69.347357208357252</v>
          </cell>
          <cell r="AX4867">
            <v>73.847616517076631</v>
          </cell>
          <cell r="AY4867">
            <v>78.421974057620289</v>
          </cell>
          <cell r="AZ4867">
            <v>82.85059500357977</v>
          </cell>
          <cell r="BA4867">
            <v>87.516762572754558</v>
          </cell>
          <cell r="BB4867">
            <v>92.590048123392961</v>
          </cell>
          <cell r="BC4867">
            <v>97.768602158651348</v>
          </cell>
          <cell r="BD4867">
            <v>100.830827620633</v>
          </cell>
          <cell r="BE4867">
            <v>103.0997693770021</v>
          </cell>
          <cell r="BF4867">
            <v>105.41866116054824</v>
          </cell>
          <cell r="BG4867">
            <v>107.79154330048824</v>
          </cell>
          <cell r="BH4867">
            <v>110.21598501456361</v>
          </cell>
          <cell r="BI4867">
            <v>112.6958884585334</v>
          </cell>
          <cell r="BJ4867">
            <v>115.23162481821799</v>
          </cell>
          <cell r="BK4867">
            <v>117.82459624224896</v>
          </cell>
          <cell r="BL4867">
            <v>120.47620654059703</v>
          </cell>
          <cell r="BM4867">
            <v>123.18682477441594</v>
          </cell>
          <cell r="BN4867">
            <v>125.95889426551793</v>
          </cell>
          <cell r="BO4867">
            <v>128.7929422733624</v>
          </cell>
          <cell r="BP4867">
            <v>131.6903723906685</v>
          </cell>
          <cell r="BQ4867">
            <v>134.65260347106798</v>
          </cell>
          <cell r="BR4867">
            <v>137.6825232001338</v>
          </cell>
          <cell r="BS4867">
            <v>140.78022175118249</v>
          </cell>
          <cell r="BT4867">
            <v>143.94859038903348</v>
          </cell>
          <cell r="BU4867">
            <v>147.18654570355886</v>
          </cell>
          <cell r="BV4867">
            <v>150.49964070310847</v>
          </cell>
          <cell r="BW4867">
            <v>153.8851674318561</v>
          </cell>
          <cell r="BX4867">
            <v>157.34750538425206</v>
          </cell>
          <cell r="BY4867">
            <v>160.88808948274141</v>
          </cell>
          <cell r="BZ4867">
            <v>164.50730602178453</v>
          </cell>
          <cell r="CA4867">
            <v>168.20910379007398</v>
          </cell>
          <cell r="CB4867">
            <v>171.993894739593</v>
          </cell>
          <cell r="EM4867">
            <v>39.26</v>
          </cell>
          <cell r="EN4867">
            <v>51.69</v>
          </cell>
          <cell r="EO4867">
            <v>85.82</v>
          </cell>
          <cell r="EP4867">
            <v>31.35</v>
          </cell>
          <cell r="EQ4867">
            <v>35.99</v>
          </cell>
          <cell r="ER4867">
            <v>54.583519231446303</v>
          </cell>
          <cell r="ES4867">
            <v>56.157763264551718</v>
          </cell>
          <cell r="ET4867">
            <v>58.127687596294884</v>
          </cell>
          <cell r="EU4867">
            <v>60.322724631921851</v>
          </cell>
          <cell r="EV4867">
            <v>63.105104880200336</v>
          </cell>
          <cell r="EW4867">
            <v>67.141434480605312</v>
          </cell>
          <cell r="EX4867">
            <v>71.498541624779264</v>
          </cell>
          <cell r="EY4867">
            <v>75.927389953872648</v>
          </cell>
          <cell r="EZ4867">
            <v>80.215137534349168</v>
          </cell>
          <cell r="FA4867">
            <v>84.73287543717899</v>
          </cell>
          <cell r="FB4867">
            <v>89.644780996552484</v>
          </cell>
          <cell r="FC4867">
            <v>94.658606475408277</v>
          </cell>
          <cell r="FD4867">
            <v>97.623423283102056</v>
          </cell>
          <cell r="FE4867">
            <v>99.820190548765169</v>
          </cell>
          <cell r="FF4867">
            <v>102.06531894327324</v>
          </cell>
          <cell r="FG4867">
            <v>104.36272027394399</v>
          </cell>
          <cell r="FH4867">
            <v>106.71004108111703</v>
          </cell>
          <cell r="FI4867">
            <v>109.11105939391669</v>
          </cell>
          <cell r="FJ4867">
            <v>111.56613459083182</v>
          </cell>
          <cell r="FK4867">
            <v>114.07662421848379</v>
          </cell>
          <cell r="FL4867">
            <v>116.64388743198631</v>
          </cell>
          <cell r="FM4867">
            <v>119.26828155274676</v>
          </cell>
          <cell r="FN4867">
            <v>121.95217218109904</v>
          </cell>
          <cell r="FO4867">
            <v>124.69606980450622</v>
          </cell>
          <cell r="FP4867">
            <v>127.50133336774113</v>
          </cell>
          <cell r="FQ4867">
            <v>130.36933659104326</v>
          </cell>
          <cell r="FR4867">
            <v>133.30287530340317</v>
          </cell>
          <cell r="FS4867">
            <v>136.30203680974589</v>
          </cell>
          <cell r="FT4867">
            <v>139.36962040445337</v>
          </cell>
          <cell r="FU4867">
            <v>142.50457714041292</v>
          </cell>
          <cell r="FV4867">
            <v>145.71228338611644</v>
          </cell>
          <cell r="FW4867">
            <v>148.99011732516024</v>
          </cell>
          <cell r="FX4867">
            <v>152.34231914133113</v>
          </cell>
          <cell r="FY4867">
            <v>155.77027811253686</v>
          </cell>
          <cell r="FZ4867">
            <v>159.27436824530406</v>
          </cell>
          <cell r="GA4867">
            <v>162.85841271830819</v>
          </cell>
          <cell r="GB4867">
            <v>166.52281037943919</v>
          </cell>
          <cell r="ID4867" t="str">
            <v>On</v>
          </cell>
        </row>
        <row r="4868">
          <cell r="B4868">
            <v>7</v>
          </cell>
          <cell r="D4868">
            <v>13</v>
          </cell>
          <cell r="AD4868">
            <v>30</v>
          </cell>
          <cell r="AE4868">
            <v>36.36</v>
          </cell>
          <cell r="AF4868">
            <v>38.6</v>
          </cell>
          <cell r="AG4868">
            <v>56.96</v>
          </cell>
          <cell r="AH4868">
            <v>63.03</v>
          </cell>
          <cell r="AI4868">
            <v>117.16</v>
          </cell>
          <cell r="AJ4868">
            <v>78.05</v>
          </cell>
          <cell r="AK4868">
            <v>53.17</v>
          </cell>
          <cell r="AL4868">
            <v>147</v>
          </cell>
          <cell r="AM4868">
            <v>37.29</v>
          </cell>
          <cell r="AN4868">
            <v>76.349999999999994</v>
          </cell>
          <cell r="AO4868">
            <v>140.16999999999999</v>
          </cell>
          <cell r="AP4868">
            <v>33.770000000000003</v>
          </cell>
          <cell r="AQ4868">
            <v>47.72</v>
          </cell>
          <cell r="AR4868">
            <v>63.258024717350835</v>
          </cell>
          <cell r="AS4868">
            <v>65.089417968274802</v>
          </cell>
          <cell r="AT4868">
            <v>67.377987153161328</v>
          </cell>
          <cell r="AU4868">
            <v>69.929832010973513</v>
          </cell>
          <cell r="AV4868">
            <v>73.166876910175503</v>
          </cell>
          <cell r="AW4868">
            <v>77.867497383165457</v>
          </cell>
          <cell r="AX4868">
            <v>82.942331431022467</v>
          </cell>
          <cell r="AY4868">
            <v>88.100653124787684</v>
          </cell>
          <cell r="AZ4868">
            <v>93.093994383817744</v>
          </cell>
          <cell r="BA4868">
            <v>98.355549481700805</v>
          </cell>
          <cell r="BB4868">
            <v>104.07696279848801</v>
          </cell>
          <cell r="BC4868">
            <v>109.9170733299852</v>
          </cell>
          <cell r="BD4868">
            <v>113.36495350710922</v>
          </cell>
          <cell r="BE4868">
            <v>115.91594423876832</v>
          </cell>
          <cell r="BF4868">
            <v>118.52308908074049</v>
          </cell>
          <cell r="BG4868">
            <v>121.19094632947024</v>
          </cell>
          <cell r="BH4868">
            <v>123.91676327353673</v>
          </cell>
          <cell r="BI4868">
            <v>126.70493868011194</v>
          </cell>
          <cell r="BJ4868">
            <v>129.55588933225437</v>
          </cell>
          <cell r="BK4868">
            <v>132.47119102664738</v>
          </cell>
          <cell r="BL4868">
            <v>135.45242124058279</v>
          </cell>
          <cell r="BM4868">
            <v>138.49999372727322</v>
          </cell>
          <cell r="BN4868">
            <v>141.61665444106052</v>
          </cell>
          <cell r="BO4868">
            <v>144.80299853649873</v>
          </cell>
          <cell r="BP4868">
            <v>148.06060236844891</v>
          </cell>
          <cell r="BQ4868">
            <v>151.39105935298937</v>
          </cell>
          <cell r="BR4868">
            <v>154.79762578572198</v>
          </cell>
          <cell r="BS4868">
            <v>158.28039287835094</v>
          </cell>
          <cell r="BT4868">
            <v>161.84262049399555</v>
          </cell>
          <cell r="BU4868">
            <v>165.48307594491902</v>
          </cell>
          <cell r="BV4868">
            <v>169.20802699914108</v>
          </cell>
          <cell r="BW4868">
            <v>173.01439831267058</v>
          </cell>
          <cell r="BX4868">
            <v>176.90713379514617</v>
          </cell>
          <cell r="BY4868">
            <v>180.88784303283217</v>
          </cell>
          <cell r="BZ4868">
            <v>184.95695608612419</v>
          </cell>
          <cell r="CA4868">
            <v>189.11892024256252</v>
          </cell>
          <cell r="CB4868">
            <v>193.37419405959577</v>
          </cell>
          <cell r="EM4868">
            <v>39.78</v>
          </cell>
          <cell r="EN4868">
            <v>55.48</v>
          </cell>
          <cell r="EO4868">
            <v>115.04</v>
          </cell>
          <cell r="EP4868">
            <v>32.770000000000003</v>
          </cell>
          <cell r="EQ4868">
            <v>40.200000000000003</v>
          </cell>
          <cell r="ER4868">
            <v>61.38482291938368</v>
          </cell>
          <cell r="ES4868">
            <v>63.161984803682714</v>
          </cell>
          <cell r="ET4868">
            <v>65.382784690823115</v>
          </cell>
          <cell r="EU4868">
            <v>67.859064110145155</v>
          </cell>
          <cell r="EV4868">
            <v>71.000253371230414</v>
          </cell>
          <cell r="EW4868">
            <v>75.561678686595556</v>
          </cell>
          <cell r="EX4868">
            <v>80.486236333864554</v>
          </cell>
          <cell r="EY4868">
            <v>85.491809384047741</v>
          </cell>
          <cell r="EZ4868">
            <v>90.337287413612898</v>
          </cell>
          <cell r="FA4868">
            <v>95.443036911913993</v>
          </cell>
          <cell r="FB4868">
            <v>100.99502726995712</v>
          </cell>
          <cell r="FC4868">
            <v>106.6621999710872</v>
          </cell>
          <cell r="FD4868">
            <v>110.00798123861324</v>
          </cell>
          <cell r="FE4868">
            <v>112.48343182423564</v>
          </cell>
          <cell r="FF4868">
            <v>115.01337368006709</v>
          </cell>
          <cell r="FG4868">
            <v>117.60223012190522</v>
          </cell>
          <cell r="FH4868">
            <v>120.24732995184479</v>
          </cell>
          <cell r="FI4868">
            <v>122.95294168040473</v>
          </cell>
          <cell r="FJ4868">
            <v>125.7194697488296</v>
          </cell>
          <cell r="FK4868">
            <v>128.54844329118254</v>
          </cell>
          <cell r="FL4868">
            <v>131.4413930723689</v>
          </cell>
          <cell r="FM4868">
            <v>134.39872059350736</v>
          </cell>
          <cell r="FN4868">
            <v>137.42309049551534</v>
          </cell>
          <cell r="FO4868">
            <v>140.51508030918163</v>
          </cell>
          <cell r="FP4868">
            <v>143.67621971021825</v>
          </cell>
          <cell r="FQ4868">
            <v>146.90805493033645</v>
          </cell>
          <cell r="FR4868">
            <v>150.21374583944652</v>
          </cell>
          <cell r="FS4868">
            <v>153.59338094828428</v>
          </cell>
          <cell r="FT4868">
            <v>157.0501235886359</v>
          </cell>
          <cell r="FU4868">
            <v>160.58277757521458</v>
          </cell>
          <cell r="FV4868">
            <v>164.19742507438121</v>
          </cell>
          <cell r="FW4868">
            <v>167.89108180948222</v>
          </cell>
          <cell r="FX4868">
            <v>171.66854529070002</v>
          </cell>
          <cell r="FY4868">
            <v>175.5313774410989</v>
          </cell>
          <cell r="FZ4868">
            <v>179.47999558609089</v>
          </cell>
          <cell r="GA4868">
            <v>183.51871531977417</v>
          </cell>
          <cell r="GB4868">
            <v>187.64798162075667</v>
          </cell>
          <cell r="ID4868" t="str">
            <v>On</v>
          </cell>
        </row>
        <row r="4869">
          <cell r="B4869">
            <v>7</v>
          </cell>
          <cell r="D4869">
            <v>14</v>
          </cell>
          <cell r="AD4869">
            <v>44.07</v>
          </cell>
          <cell r="AE4869">
            <v>39.450000000000003</v>
          </cell>
          <cell r="AF4869">
            <v>39.83</v>
          </cell>
          <cell r="AG4869">
            <v>60.97</v>
          </cell>
          <cell r="AH4869">
            <v>67.02</v>
          </cell>
          <cell r="AI4869">
            <v>131.74</v>
          </cell>
          <cell r="AJ4869">
            <v>86.81</v>
          </cell>
          <cell r="AK4869">
            <v>56.12</v>
          </cell>
          <cell r="AL4869">
            <v>175</v>
          </cell>
          <cell r="AM4869">
            <v>36.93</v>
          </cell>
          <cell r="AN4869">
            <v>88.13</v>
          </cell>
          <cell r="AO4869">
            <v>242.53</v>
          </cell>
          <cell r="AP4869">
            <v>34.21</v>
          </cell>
          <cell r="AQ4869">
            <v>49.56</v>
          </cell>
          <cell r="AR4869">
            <v>69.158156755592373</v>
          </cell>
          <cell r="AS4869">
            <v>71.163613071578595</v>
          </cell>
          <cell r="AT4869">
            <v>73.670960910533026</v>
          </cell>
          <cell r="AU4869">
            <v>76.467740443929472</v>
          </cell>
          <cell r="AV4869">
            <v>80.017814365676642</v>
          </cell>
          <cell r="AW4869">
            <v>85.177218795946104</v>
          </cell>
          <cell r="AX4869">
            <v>90.747934582475736</v>
          </cell>
          <cell r="AY4869">
            <v>96.41023350127486</v>
          </cell>
          <cell r="AZ4869">
            <v>101.89086068658577</v>
          </cell>
          <cell r="BA4869">
            <v>107.66621154337653</v>
          </cell>
          <cell r="BB4869">
            <v>113.94703870828737</v>
          </cell>
          <cell r="BC4869">
            <v>120.35814941904466</v>
          </cell>
          <cell r="BD4869">
            <v>124.13817344981922</v>
          </cell>
          <cell r="BE4869">
            <v>126.93158930882875</v>
          </cell>
          <cell r="BF4869">
            <v>129.78649005873527</v>
          </cell>
          <cell r="BG4869">
            <v>132.70788234425228</v>
          </cell>
          <cell r="BH4869">
            <v>135.69273292583404</v>
          </cell>
          <cell r="BI4869">
            <v>138.74587227242836</v>
          </cell>
          <cell r="BJ4869">
            <v>141.86775291897888</v>
          </cell>
          <cell r="BK4869">
            <v>145.06010095719589</v>
          </cell>
          <cell r="BL4869">
            <v>148.32464417304402</v>
          </cell>
          <cell r="BM4869">
            <v>151.66183130184675</v>
          </cell>
          <cell r="BN4869">
            <v>155.07467392818012</v>
          </cell>
          <cell r="BO4869">
            <v>158.56382040933198</v>
          </cell>
          <cell r="BP4869">
            <v>162.13099663906186</v>
          </cell>
          <cell r="BQ4869">
            <v>165.77794710689466</v>
          </cell>
          <cell r="BR4869">
            <v>169.50824530789811</v>
          </cell>
          <cell r="BS4869">
            <v>173.32198333854527</v>
          </cell>
          <cell r="BT4869">
            <v>177.22273825152567</v>
          </cell>
          <cell r="BU4869">
            <v>181.20914627831726</v>
          </cell>
          <cell r="BV4869">
            <v>185.28809200138167</v>
          </cell>
          <cell r="BW4869">
            <v>189.45618391421237</v>
          </cell>
          <cell r="BX4869">
            <v>193.71885075304453</v>
          </cell>
          <cell r="BY4869">
            <v>198.07785326050288</v>
          </cell>
          <cell r="BZ4869">
            <v>202.53365569077863</v>
          </cell>
          <cell r="CA4869">
            <v>207.09113863950441</v>
          </cell>
          <cell r="CB4869">
            <v>211.75079727359679</v>
          </cell>
          <cell r="EM4869">
            <v>37.46</v>
          </cell>
          <cell r="EN4869">
            <v>59.61</v>
          </cell>
          <cell r="EO4869">
            <v>213.35</v>
          </cell>
          <cell r="EP4869">
            <v>33.43</v>
          </cell>
          <cell r="EQ4869">
            <v>42.4</v>
          </cell>
          <cell r="ER4869">
            <v>67.581326522638193</v>
          </cell>
          <cell r="ES4869">
            <v>69.541057731156741</v>
          </cell>
          <cell r="ET4869">
            <v>71.991237159869016</v>
          </cell>
          <cell r="EU4869">
            <v>74.724249138864721</v>
          </cell>
          <cell r="EV4869">
            <v>78.1933801299202</v>
          </cell>
          <cell r="EW4869">
            <v>83.23514832939135</v>
          </cell>
          <cell r="EX4869">
            <v>88.678849841922343</v>
          </cell>
          <cell r="EY4869">
            <v>94.212046359182054</v>
          </cell>
          <cell r="EZ4869">
            <v>99.56771332220292</v>
          </cell>
          <cell r="FA4869">
            <v>105.21138415361231</v>
          </cell>
          <cell r="FB4869">
            <v>111.34900625600837</v>
          </cell>
          <cell r="FC4869">
            <v>117.61394139370543</v>
          </cell>
          <cell r="FD4869">
            <v>121.30777955064181</v>
          </cell>
          <cell r="FE4869">
            <v>124.03750454820651</v>
          </cell>
          <cell r="FF4869">
            <v>126.82731255958841</v>
          </cell>
          <cell r="FG4869">
            <v>129.68209607624536</v>
          </cell>
          <cell r="FH4869">
            <v>132.59889101755718</v>
          </cell>
          <cell r="FI4869">
            <v>135.58241771608533</v>
          </cell>
          <cell r="FJ4869">
            <v>138.63311838881799</v>
          </cell>
          <cell r="FK4869">
            <v>141.75267977196896</v>
          </cell>
          <cell r="FL4869">
            <v>144.94279025737683</v>
          </cell>
          <cell r="FM4869">
            <v>148.20388834904227</v>
          </cell>
          <cell r="FN4869">
            <v>151.53891696635665</v>
          </cell>
          <cell r="FO4869">
            <v>154.9485096838342</v>
          </cell>
          <cell r="FP4869">
            <v>158.43435304425131</v>
          </cell>
          <cell r="FQ4869">
            <v>161.99815176215984</v>
          </cell>
          <cell r="FR4869">
            <v>165.64339785568643</v>
          </cell>
          <cell r="FS4869">
            <v>169.3701813214723</v>
          </cell>
          <cell r="FT4869">
            <v>173.1819976541509</v>
          </cell>
          <cell r="FU4869">
            <v>177.07751417960085</v>
          </cell>
          <cell r="FV4869">
            <v>181.06345850938874</v>
          </cell>
          <cell r="FW4869">
            <v>185.13651646454602</v>
          </cell>
          <cell r="FX4869">
            <v>189.30199300421742</v>
          </cell>
          <cell r="FY4869">
            <v>193.56160872547824</v>
          </cell>
          <cell r="FZ4869">
            <v>197.91581729736126</v>
          </cell>
          <cell r="GA4869">
            <v>202.36938803620671</v>
          </cell>
          <cell r="GB4869">
            <v>206.92280481895176</v>
          </cell>
          <cell r="ID4869" t="str">
            <v>On</v>
          </cell>
        </row>
        <row r="4870">
          <cell r="B4870">
            <v>7</v>
          </cell>
          <cell r="D4870">
            <v>15</v>
          </cell>
          <cell r="AD4870">
            <v>50</v>
          </cell>
          <cell r="AE4870">
            <v>40.020000000000003</v>
          </cell>
          <cell r="AF4870">
            <v>43</v>
          </cell>
          <cell r="AG4870">
            <v>65.260000000000005</v>
          </cell>
          <cell r="AH4870">
            <v>67.16</v>
          </cell>
          <cell r="AI4870">
            <v>145</v>
          </cell>
          <cell r="AJ4870">
            <v>94.38</v>
          </cell>
          <cell r="AK4870">
            <v>55.99</v>
          </cell>
          <cell r="AL4870">
            <v>189</v>
          </cell>
          <cell r="AM4870">
            <v>37.79</v>
          </cell>
          <cell r="AN4870">
            <v>95.15</v>
          </cell>
          <cell r="AO4870">
            <v>292.37</v>
          </cell>
          <cell r="AP4870">
            <v>36.090000000000003</v>
          </cell>
          <cell r="AQ4870">
            <v>49.53</v>
          </cell>
          <cell r="AR4870">
            <v>78.874449966836323</v>
          </cell>
          <cell r="AS4870">
            <v>81.159864166328489</v>
          </cell>
          <cell r="AT4870">
            <v>84.030898155135617</v>
          </cell>
          <cell r="AU4870">
            <v>87.233714503839877</v>
          </cell>
          <cell r="AV4870">
            <v>91.304328351678919</v>
          </cell>
          <cell r="AW4870">
            <v>97.228614185259403</v>
          </cell>
          <cell r="AX4870">
            <v>103.62632317948982</v>
          </cell>
          <cell r="AY4870">
            <v>110.1290908491539</v>
          </cell>
          <cell r="AZ4870">
            <v>116.4220845903491</v>
          </cell>
          <cell r="BA4870">
            <v>123.05414983489595</v>
          </cell>
          <cell r="BB4870">
            <v>130.26809307800087</v>
          </cell>
          <cell r="BC4870">
            <v>137.63163236033168</v>
          </cell>
          <cell r="BD4870">
            <v>141.96336620931464</v>
          </cell>
          <cell r="BE4870">
            <v>145.15789762833867</v>
          </cell>
          <cell r="BF4870">
            <v>148.42272870753447</v>
          </cell>
          <cell r="BG4870">
            <v>151.76361803851481</v>
          </cell>
          <cell r="BH4870">
            <v>155.17705593351042</v>
          </cell>
          <cell r="BI4870">
            <v>158.66860275507435</v>
          </cell>
          <cell r="BJ4870">
            <v>162.23875914472848</v>
          </cell>
          <cell r="BK4870">
            <v>165.88950321883326</v>
          </cell>
          <cell r="BL4870">
            <v>169.62281480121462</v>
          </cell>
          <cell r="BM4870">
            <v>173.43918948657682</v>
          </cell>
          <cell r="BN4870">
            <v>177.3420960792574</v>
          </cell>
          <cell r="BO4870">
            <v>181.33225441013698</v>
          </cell>
          <cell r="BP4870">
            <v>185.41164116363888</v>
          </cell>
          <cell r="BQ4870">
            <v>189.58225411776652</v>
          </cell>
          <cell r="BR4870">
            <v>193.84819280536902</v>
          </cell>
          <cell r="BS4870">
            <v>198.20955076199155</v>
          </cell>
          <cell r="BT4870">
            <v>202.67043106232944</v>
          </cell>
          <cell r="BU4870">
            <v>207.22924414002819</v>
          </cell>
          <cell r="BV4870">
            <v>211.89390308443214</v>
          </cell>
          <cell r="BW4870">
            <v>216.66049202439763</v>
          </cell>
          <cell r="BX4870">
            <v>221.53524093629645</v>
          </cell>
          <cell r="BY4870">
            <v>226.52016397487353</v>
          </cell>
          <cell r="BZ4870">
            <v>231.61577097409679</v>
          </cell>
          <cell r="CA4870">
            <v>236.82767502973948</v>
          </cell>
          <cell r="CB4870">
            <v>242.15642080533118</v>
          </cell>
          <cell r="EM4870">
            <v>37.450000000000003</v>
          </cell>
          <cell r="EN4870">
            <v>65.2</v>
          </cell>
          <cell r="EO4870">
            <v>255.51</v>
          </cell>
          <cell r="EP4870">
            <v>35.08</v>
          </cell>
          <cell r="EQ4870">
            <v>41.76</v>
          </cell>
          <cell r="ER4870">
            <v>76.667101824234351</v>
          </cell>
          <cell r="ES4870">
            <v>78.888557355356141</v>
          </cell>
          <cell r="ET4870">
            <v>81.679243759549934</v>
          </cell>
          <cell r="EU4870">
            <v>84.792427398024444</v>
          </cell>
          <cell r="EV4870">
            <v>88.749122709251765</v>
          </cell>
          <cell r="EW4870">
            <v>94.507613899110538</v>
          </cell>
          <cell r="EX4870">
            <v>100.72627922240238</v>
          </cell>
          <cell r="EY4870">
            <v>107.04706309194565</v>
          </cell>
          <cell r="EZ4870">
            <v>113.16394368050557</v>
          </cell>
          <cell r="FA4870">
            <v>119.61040665580907</v>
          </cell>
          <cell r="FB4870">
            <v>126.62246342965558</v>
          </cell>
          <cell r="FC4870">
            <v>133.77992970907272</v>
          </cell>
          <cell r="FD4870">
            <v>137.99043742373945</v>
          </cell>
          <cell r="FE4870">
            <v>141.09556799119201</v>
          </cell>
          <cell r="FF4870">
            <v>144.26903084123882</v>
          </cell>
          <cell r="FG4870">
            <v>147.51642340789965</v>
          </cell>
          <cell r="FH4870">
            <v>150.83433422409379</v>
          </cell>
          <cell r="FI4870">
            <v>154.22816804233881</v>
          </cell>
          <cell r="FJ4870">
            <v>157.69841149340743</v>
          </cell>
          <cell r="FK4870">
            <v>161.24698733490357</v>
          </cell>
          <cell r="FL4870">
            <v>164.87581998411216</v>
          </cell>
          <cell r="FM4870">
            <v>168.58539116622649</v>
          </cell>
          <cell r="FN4870">
            <v>172.37907260904262</v>
          </cell>
          <cell r="FO4870">
            <v>176.25756399854819</v>
          </cell>
          <cell r="FP4870">
            <v>180.22278670048354</v>
          </cell>
          <cell r="FQ4870">
            <v>184.27668258385282</v>
          </cell>
          <cell r="FR4870">
            <v>188.4232364536532</v>
          </cell>
          <cell r="FS4870">
            <v>192.66253922778228</v>
          </cell>
          <cell r="FT4870">
            <v>196.99857915396274</v>
          </cell>
          <cell r="FU4870">
            <v>201.42981115079488</v>
          </cell>
          <cell r="FV4870">
            <v>205.96392685513655</v>
          </cell>
          <cell r="FW4870">
            <v>210.59711998381457</v>
          </cell>
          <cell r="FX4870">
            <v>215.33544616362644</v>
          </cell>
          <cell r="FY4870">
            <v>220.18086318200506</v>
          </cell>
          <cell r="FZ4870">
            <v>225.13386660491309</v>
          </cell>
          <cell r="GA4870">
            <v>230.19991244231809</v>
          </cell>
          <cell r="GB4870">
            <v>235.37953011501847</v>
          </cell>
          <cell r="ID4870" t="str">
            <v>On</v>
          </cell>
        </row>
        <row r="4871">
          <cell r="B4871">
            <v>7</v>
          </cell>
          <cell r="D4871">
            <v>16</v>
          </cell>
          <cell r="AD4871">
            <v>52</v>
          </cell>
          <cell r="AE4871">
            <v>42.17</v>
          </cell>
          <cell r="AF4871">
            <v>45</v>
          </cell>
          <cell r="AG4871">
            <v>67.67</v>
          </cell>
          <cell r="AH4871">
            <v>68.849999999999994</v>
          </cell>
          <cell r="AI4871">
            <v>147.12</v>
          </cell>
          <cell r="AJ4871">
            <v>97.22</v>
          </cell>
          <cell r="AK4871">
            <v>58.72</v>
          </cell>
          <cell r="AL4871">
            <v>191</v>
          </cell>
          <cell r="AM4871">
            <v>38.78</v>
          </cell>
          <cell r="AN4871">
            <v>100.64</v>
          </cell>
          <cell r="AO4871">
            <v>306.35000000000002</v>
          </cell>
          <cell r="AP4871">
            <v>38.53</v>
          </cell>
          <cell r="AQ4871">
            <v>52.88</v>
          </cell>
          <cell r="AR4871">
            <v>83.247026335849128</v>
          </cell>
          <cell r="AS4871">
            <v>85.662049851557668</v>
          </cell>
          <cell r="AT4871">
            <v>88.694909106083927</v>
          </cell>
          <cell r="AU4871">
            <v>92.079000994526567</v>
          </cell>
          <cell r="AV4871">
            <v>96.381138644159577</v>
          </cell>
          <cell r="AW4871">
            <v>102.6445725794291</v>
          </cell>
          <cell r="AX4871">
            <v>109.40882955307521</v>
          </cell>
          <cell r="AY4871">
            <v>116.28413158837304</v>
          </cell>
          <cell r="AZ4871">
            <v>122.93734604801521</v>
          </cell>
          <cell r="BA4871">
            <v>129.94921515514685</v>
          </cell>
          <cell r="BB4871">
            <v>137.57665286675319</v>
          </cell>
          <cell r="BC4871">
            <v>145.36225199247625</v>
          </cell>
          <cell r="BD4871">
            <v>149.93970379447515</v>
          </cell>
          <cell r="BE4871">
            <v>153.31372303446116</v>
          </cell>
          <cell r="BF4871">
            <v>156.76198926671276</v>
          </cell>
          <cell r="BG4871">
            <v>160.29059210838648</v>
          </cell>
          <cell r="BH4871">
            <v>163.89581529656141</v>
          </cell>
          <cell r="BI4871">
            <v>167.58353739254656</v>
          </cell>
          <cell r="BJ4871">
            <v>171.3542865182325</v>
          </cell>
          <cell r="BK4871">
            <v>175.21015176004389</v>
          </cell>
          <cell r="BL4871">
            <v>179.15322392283034</v>
          </cell>
          <cell r="BM4871">
            <v>183.18402550931572</v>
          </cell>
          <cell r="BN4871">
            <v>187.30622037309394</v>
          </cell>
          <cell r="BO4871">
            <v>191.52056924930355</v>
          </cell>
          <cell r="BP4871">
            <v>195.82915923104275</v>
          </cell>
          <cell r="BQ4871">
            <v>200.234099644916</v>
          </cell>
          <cell r="BR4871">
            <v>204.73972476355024</v>
          </cell>
          <cell r="BS4871">
            <v>209.34612877983315</v>
          </cell>
          <cell r="BT4871">
            <v>214.05764950085663</v>
          </cell>
          <cell r="BU4871">
            <v>218.87260112497435</v>
          </cell>
          <cell r="BV4871">
            <v>223.79935269647166</v>
          </cell>
          <cell r="BW4871">
            <v>228.83375437606384</v>
          </cell>
          <cell r="BX4871">
            <v>233.98239518528152</v>
          </cell>
          <cell r="BY4871">
            <v>239.24740089009774</v>
          </cell>
          <cell r="BZ4871">
            <v>244.62930764658168</v>
          </cell>
          <cell r="CA4871">
            <v>250.13404794324219</v>
          </cell>
          <cell r="CB4871">
            <v>255.76219456156298</v>
          </cell>
          <cell r="EM4871">
            <v>38.270000000000003</v>
          </cell>
          <cell r="EN4871">
            <v>67.05</v>
          </cell>
          <cell r="EO4871">
            <v>271.43</v>
          </cell>
          <cell r="EP4871">
            <v>37.65</v>
          </cell>
          <cell r="EQ4871">
            <v>44.37</v>
          </cell>
          <cell r="ER4871">
            <v>81.345718700875153</v>
          </cell>
          <cell r="ES4871">
            <v>83.705584658996784</v>
          </cell>
          <cell r="ET4871">
            <v>86.66917539174824</v>
          </cell>
          <cell r="EU4871">
            <v>89.975976834776148</v>
          </cell>
          <cell r="EV4871">
            <v>94.17985647424365</v>
          </cell>
          <cell r="EW4871">
            <v>100.30023767494174</v>
          </cell>
          <cell r="EX4871">
            <v>106.91000344337611</v>
          </cell>
          <cell r="EY4871">
            <v>113.62827807688151</v>
          </cell>
          <cell r="EZ4871">
            <v>120.12953746970601</v>
          </cell>
          <cell r="FA4871">
            <v>126.98126007244429</v>
          </cell>
          <cell r="FB4871">
            <v>134.434492095335</v>
          </cell>
          <cell r="FC4871">
            <v>142.04227322908721</v>
          </cell>
          <cell r="FD4871">
            <v>146.51517902574588</v>
          </cell>
          <cell r="FE4871">
            <v>149.81213787302005</v>
          </cell>
          <cell r="FF4871">
            <v>153.18164795981664</v>
          </cell>
          <cell r="FG4871">
            <v>156.62965982041916</v>
          </cell>
          <cell r="FH4871">
            <v>160.15254206892126</v>
          </cell>
          <cell r="FI4871">
            <v>163.75603900413645</v>
          </cell>
          <cell r="FJ4871">
            <v>167.44066668599672</v>
          </cell>
          <cell r="FK4871">
            <v>171.20846648755909</v>
          </cell>
          <cell r="FL4871">
            <v>175.06148146105792</v>
          </cell>
          <cell r="FM4871">
            <v>179.00022217559658</v>
          </cell>
          <cell r="FN4871">
            <v>183.02826880474919</v>
          </cell>
          <cell r="FO4871">
            <v>187.14636470896127</v>
          </cell>
          <cell r="FP4871">
            <v>191.35654931348972</v>
          </cell>
          <cell r="FQ4871">
            <v>195.66088376929892</v>
          </cell>
          <cell r="FR4871">
            <v>200.06360335706376</v>
          </cell>
          <cell r="FS4871">
            <v>204.56480011836797</v>
          </cell>
          <cell r="FT4871">
            <v>209.16871278762656</v>
          </cell>
          <cell r="FU4871">
            <v>213.87369406580027</v>
          </cell>
          <cell r="FV4871">
            <v>218.68792185367656</v>
          </cell>
          <cell r="FW4871">
            <v>223.60734109158585</v>
          </cell>
          <cell r="FX4871">
            <v>228.63839031211651</v>
          </cell>
          <cell r="FY4871">
            <v>233.78314673013702</v>
          </cell>
          <cell r="FZ4871">
            <v>239.04213425626264</v>
          </cell>
          <cell r="GA4871">
            <v>244.42114988484474</v>
          </cell>
          <cell r="GB4871">
            <v>249.92075331541255</v>
          </cell>
          <cell r="ID4871" t="str">
            <v>On</v>
          </cell>
        </row>
        <row r="4872">
          <cell r="B4872">
            <v>7</v>
          </cell>
          <cell r="D4872">
            <v>17</v>
          </cell>
          <cell r="AD4872">
            <v>50</v>
          </cell>
          <cell r="AE4872">
            <v>45.04</v>
          </cell>
          <cell r="AF4872">
            <v>45.62</v>
          </cell>
          <cell r="AG4872">
            <v>68</v>
          </cell>
          <cell r="AH4872">
            <v>69.56</v>
          </cell>
          <cell r="AI4872">
            <v>150.5</v>
          </cell>
          <cell r="AJ4872">
            <v>98.15</v>
          </cell>
          <cell r="AK4872">
            <v>61.52</v>
          </cell>
          <cell r="AL4872">
            <v>191</v>
          </cell>
          <cell r="AM4872">
            <v>39.159999999999997</v>
          </cell>
          <cell r="AN4872">
            <v>107.11</v>
          </cell>
          <cell r="AO4872">
            <v>318.20999999999998</v>
          </cell>
          <cell r="AP4872">
            <v>41.67</v>
          </cell>
          <cell r="AQ4872">
            <v>57.99</v>
          </cell>
          <cell r="AR4872">
            <v>164.56590913678124</v>
          </cell>
          <cell r="AS4872">
            <v>168.26864209235873</v>
          </cell>
          <cell r="AT4872">
            <v>172.05468653943691</v>
          </cell>
          <cell r="AU4872">
            <v>175.92591698657426</v>
          </cell>
          <cell r="AV4872">
            <v>179.88425011877209</v>
          </cell>
          <cell r="AW4872">
            <v>183.93164574644456</v>
          </cell>
          <cell r="AX4872">
            <v>188.07010777573953</v>
          </cell>
          <cell r="AY4872">
            <v>192.30168520069356</v>
          </cell>
          <cell r="AZ4872">
            <v>196.62847311770915</v>
          </cell>
          <cell r="BA4872">
            <v>201.05261376285762</v>
          </cell>
          <cell r="BB4872">
            <v>205.57629757252195</v>
          </cell>
          <cell r="BC4872">
            <v>210.20176426790363</v>
          </cell>
          <cell r="BD4872">
            <v>214.93130396393147</v>
          </cell>
          <cell r="BE4872">
            <v>219.76725830311995</v>
          </cell>
          <cell r="BF4872">
            <v>224.71202161494003</v>
          </cell>
          <cell r="BG4872">
            <v>229.76804210127617</v>
          </cell>
          <cell r="BH4872">
            <v>234.937823048555</v>
          </cell>
          <cell r="BI4872">
            <v>240.22392406714746</v>
          </cell>
          <cell r="BJ4872">
            <v>245.62896235865824</v>
          </cell>
          <cell r="BK4872">
            <v>251.15561401172812</v>
          </cell>
          <cell r="BL4872">
            <v>256.80661532699179</v>
          </cell>
          <cell r="BM4872">
            <v>262.58476417184926</v>
          </cell>
          <cell r="BN4872">
            <v>268.49292136571586</v>
          </cell>
          <cell r="BO4872">
            <v>274.53401209644437</v>
          </cell>
          <cell r="BP4872">
            <v>280.71102736861434</v>
          </cell>
          <cell r="BQ4872">
            <v>287.02702548440828</v>
          </cell>
          <cell r="BR4872">
            <v>293.4851335578075</v>
          </cell>
          <cell r="BS4872">
            <v>300.08854906285808</v>
          </cell>
          <cell r="BT4872">
            <v>306.8405414167724</v>
          </cell>
          <cell r="BU4872">
            <v>313.74445359864961</v>
          </cell>
          <cell r="BV4872">
            <v>320.80370380461943</v>
          </cell>
          <cell r="BW4872">
            <v>328.02178714022324</v>
          </cell>
          <cell r="BX4872">
            <v>335.40227735087842</v>
          </cell>
          <cell r="BY4872">
            <v>342.94882859127313</v>
          </cell>
          <cell r="BZ4872">
            <v>350.66517723457667</v>
          </cell>
          <cell r="CA4872">
            <v>358.55514372235461</v>
          </cell>
          <cell r="CB4872">
            <v>366.62263445610745</v>
          </cell>
          <cell r="EM4872">
            <v>38.840000000000003</v>
          </cell>
          <cell r="EN4872">
            <v>72.61</v>
          </cell>
          <cell r="EO4872">
            <v>280.14</v>
          </cell>
          <cell r="EP4872">
            <v>41.98</v>
          </cell>
          <cell r="EQ4872">
            <v>49.51</v>
          </cell>
          <cell r="ER4872">
            <v>165.79018155896509</v>
          </cell>
          <cell r="ES4872">
            <v>169.52046064404172</v>
          </cell>
          <cell r="ET4872">
            <v>173.33467100853278</v>
          </cell>
          <cell r="EU4872">
            <v>177.23470110622478</v>
          </cell>
          <cell r="EV4872">
            <v>181.22248188111473</v>
          </cell>
          <cell r="EW4872">
            <v>185.29998772343993</v>
          </cell>
          <cell r="EX4872">
            <v>189.4692374472173</v>
          </cell>
          <cell r="EY4872">
            <v>193.73229528977956</v>
          </cell>
          <cell r="EZ4872">
            <v>198.09127193379959</v>
          </cell>
          <cell r="FA4872">
            <v>202.5483255523101</v>
          </cell>
          <cell r="FB4872">
            <v>207.10566287723711</v>
          </cell>
          <cell r="FC4872">
            <v>211.76554029197487</v>
          </cell>
          <cell r="FD4872">
            <v>216.53026494854433</v>
          </cell>
          <cell r="FE4872">
            <v>221.40219590988659</v>
          </cell>
          <cell r="FF4872">
            <v>226.38374531785891</v>
          </cell>
          <cell r="FG4872">
            <v>231.47737958751074</v>
          </cell>
          <cell r="FH4872">
            <v>236.68562062822986</v>
          </cell>
          <cell r="FI4872">
            <v>242.011047092365</v>
          </cell>
          <cell r="FJ4872">
            <v>247.45629565194318</v>
          </cell>
          <cell r="FK4872">
            <v>253.02406230411196</v>
          </cell>
          <cell r="FL4872">
            <v>258.71710370595429</v>
          </cell>
          <cell r="FM4872">
            <v>264.53823853933841</v>
          </cell>
          <cell r="FN4872">
            <v>270.49034890647351</v>
          </cell>
          <cell r="FO4872">
            <v>276.57638175686907</v>
          </cell>
          <cell r="FP4872">
            <v>282.79935034639857</v>
          </cell>
          <cell r="FQ4872">
            <v>289.16233572919265</v>
          </cell>
          <cell r="FR4872">
            <v>295.66848828309952</v>
          </cell>
          <cell r="FS4872">
            <v>302.32102926946919</v>
          </cell>
          <cell r="FT4872">
            <v>309.12325242803223</v>
          </cell>
          <cell r="FU4872">
            <v>316.07852560766281</v>
          </cell>
          <cell r="FV4872">
            <v>323.19029243383545</v>
          </cell>
          <cell r="FW4872">
            <v>330.46207401359658</v>
          </cell>
          <cell r="FX4872">
            <v>337.89747067890266</v>
          </cell>
          <cell r="FY4872">
            <v>345.5001637691779</v>
          </cell>
          <cell r="FZ4872">
            <v>353.27391745398432</v>
          </cell>
          <cell r="GA4872">
            <v>361.22258059669895</v>
          </cell>
          <cell r="GB4872">
            <v>369.35008866012453</v>
          </cell>
          <cell r="ID4872" t="str">
            <v>On</v>
          </cell>
        </row>
        <row r="4873">
          <cell r="B4873">
            <v>7</v>
          </cell>
          <cell r="D4873">
            <v>18</v>
          </cell>
          <cell r="AD4873">
            <v>40</v>
          </cell>
          <cell r="AE4873">
            <v>45</v>
          </cell>
          <cell r="AF4873">
            <v>44.93</v>
          </cell>
          <cell r="AG4873">
            <v>65</v>
          </cell>
          <cell r="AH4873">
            <v>67.150000000000006</v>
          </cell>
          <cell r="AI4873">
            <v>145.08000000000001</v>
          </cell>
          <cell r="AJ4873">
            <v>91.59</v>
          </cell>
          <cell r="AK4873">
            <v>59.12</v>
          </cell>
          <cell r="AL4873">
            <v>190</v>
          </cell>
          <cell r="AM4873">
            <v>38.85</v>
          </cell>
          <cell r="AN4873">
            <v>94.65</v>
          </cell>
          <cell r="AO4873">
            <v>302.64999999999998</v>
          </cell>
          <cell r="AP4873">
            <v>42.14</v>
          </cell>
          <cell r="AQ4873">
            <v>53.89</v>
          </cell>
          <cell r="AR4873">
            <v>76.155687282906982</v>
          </cell>
          <cell r="AS4873">
            <v>78.363547489741705</v>
          </cell>
          <cell r="AT4873">
            <v>81.132418604062451</v>
          </cell>
          <cell r="AU4873">
            <v>84.221306299268477</v>
          </cell>
          <cell r="AV4873">
            <v>88.145675063414785</v>
          </cell>
          <cell r="AW4873">
            <v>93.854840862189363</v>
          </cell>
          <cell r="AX4873">
            <v>100.01993076004065</v>
          </cell>
          <cell r="AY4873">
            <v>106.28629183631928</v>
          </cell>
          <cell r="AZ4873">
            <v>112.3508143494026</v>
          </cell>
          <cell r="BA4873">
            <v>118.7419182759234</v>
          </cell>
          <cell r="BB4873">
            <v>125.69337235340195</v>
          </cell>
          <cell r="BC4873">
            <v>132.78899138387976</v>
          </cell>
          <cell r="BD4873">
            <v>136.96579441411947</v>
          </cell>
          <cell r="BE4873">
            <v>140.04786646680046</v>
          </cell>
          <cell r="BF4873">
            <v>143.19776745598813</v>
          </cell>
          <cell r="BG4873">
            <v>146.42104397524147</v>
          </cell>
          <cell r="BH4873">
            <v>149.71432134757711</v>
          </cell>
          <cell r="BI4873">
            <v>153.08295348129963</v>
          </cell>
          <cell r="BJ4873">
            <v>156.52742881683153</v>
          </cell>
          <cell r="BK4873">
            <v>160.04965442154997</v>
          </cell>
          <cell r="BL4873">
            <v>163.65153906768413</v>
          </cell>
          <cell r="BM4873">
            <v>167.33356649542952</v>
          </cell>
          <cell r="BN4873">
            <v>171.09907525811872</v>
          </cell>
          <cell r="BO4873">
            <v>174.94876707540266</v>
          </cell>
          <cell r="BP4873">
            <v>178.88454792669853</v>
          </cell>
          <cell r="BQ4873">
            <v>182.90834418950217</v>
          </cell>
          <cell r="BR4873">
            <v>187.02410777346444</v>
          </cell>
          <cell r="BS4873">
            <v>191.23193181355776</v>
          </cell>
          <cell r="BT4873">
            <v>195.53577176563269</v>
          </cell>
          <cell r="BU4873">
            <v>199.93410240713592</v>
          </cell>
          <cell r="BV4873">
            <v>204.43454754542088</v>
          </cell>
          <cell r="BW4873">
            <v>209.03333846840712</v>
          </cell>
          <cell r="BX4873">
            <v>213.73648062239633</v>
          </cell>
          <cell r="BY4873">
            <v>218.54591672853806</v>
          </cell>
          <cell r="BZ4873">
            <v>223.46214512216929</v>
          </cell>
          <cell r="CA4873">
            <v>228.49057171999888</v>
          </cell>
          <cell r="CB4873">
            <v>233.63172859810498</v>
          </cell>
          <cell r="EM4873">
            <v>39.17</v>
          </cell>
          <cell r="EN4873">
            <v>63</v>
          </cell>
          <cell r="EO4873">
            <v>263.22000000000003</v>
          </cell>
          <cell r="EP4873">
            <v>41.56</v>
          </cell>
          <cell r="EQ4873">
            <v>46.06</v>
          </cell>
          <cell r="ER4873">
            <v>75.107507438956205</v>
          </cell>
          <cell r="ES4873">
            <v>77.284979441710135</v>
          </cell>
          <cell r="ET4873">
            <v>80.015740796982328</v>
          </cell>
          <cell r="EU4873">
            <v>83.062114138528671</v>
          </cell>
          <cell r="EV4873">
            <v>86.932469284184108</v>
          </cell>
          <cell r="EW4873">
            <v>92.563056151698859</v>
          </cell>
          <cell r="EX4873">
            <v>98.643291940846922</v>
          </cell>
          <cell r="EY4873">
            <v>104.82340504787445</v>
          </cell>
          <cell r="EZ4873">
            <v>110.80445762603635</v>
          </cell>
          <cell r="FA4873">
            <v>117.10759666699991</v>
          </cell>
          <cell r="FB4873">
            <v>123.96337339837174</v>
          </cell>
          <cell r="FC4873">
            <v>130.96133084750932</v>
          </cell>
          <cell r="FD4873">
            <v>135.08064584363564</v>
          </cell>
          <cell r="FE4873">
            <v>138.12029735074103</v>
          </cell>
          <cell r="FF4873">
            <v>141.2268442209508</v>
          </cell>
          <cell r="FG4873">
            <v>144.40575670647925</v>
          </cell>
          <cell r="FH4873">
            <v>147.65370657819898</v>
          </cell>
          <cell r="FI4873">
            <v>150.97597405512133</v>
          </cell>
          <cell r="FJ4873">
            <v>154.37304085494824</v>
          </cell>
          <cell r="FK4873">
            <v>157.84678779685851</v>
          </cell>
          <cell r="FL4873">
            <v>161.39909738141796</v>
          </cell>
          <cell r="FM4873">
            <v>165.03044669079381</v>
          </cell>
          <cell r="FN4873">
            <v>168.74412832765577</v>
          </cell>
          <cell r="FO4873">
            <v>172.5408343534346</v>
          </cell>
          <cell r="FP4873">
            <v>176.42244451432347</v>
          </cell>
          <cell r="FQ4873">
            <v>180.39085867384222</v>
          </cell>
          <cell r="FR4873">
            <v>184.44997434896018</v>
          </cell>
          <cell r="FS4873">
            <v>188.59988339277317</v>
          </cell>
          <cell r="FT4873">
            <v>192.84448681964153</v>
          </cell>
          <cell r="FU4873">
            <v>197.18228039963381</v>
          </cell>
          <cell r="FV4873">
            <v>201.62078300872548</v>
          </cell>
          <cell r="FW4873">
            <v>206.15627780605126</v>
          </cell>
          <cell r="FX4873">
            <v>210.79468758108192</v>
          </cell>
          <cell r="FY4873">
            <v>215.53792831604275</v>
          </cell>
          <cell r="FZ4873">
            <v>220.38649148736013</v>
          </cell>
          <cell r="GA4873">
            <v>225.34570860662444</v>
          </cell>
          <cell r="GB4873">
            <v>230.41610442660757</v>
          </cell>
          <cell r="ID4873" t="str">
            <v>On</v>
          </cell>
        </row>
        <row r="4874">
          <cell r="B4874">
            <v>7</v>
          </cell>
          <cell r="D4874">
            <v>19</v>
          </cell>
          <cell r="AD4874">
            <v>28</v>
          </cell>
          <cell r="AE4874">
            <v>35</v>
          </cell>
          <cell r="AF4874">
            <v>38.39</v>
          </cell>
          <cell r="AG4874">
            <v>54.25</v>
          </cell>
          <cell r="AH4874">
            <v>60.06</v>
          </cell>
          <cell r="AI4874">
            <v>112.31</v>
          </cell>
          <cell r="AJ4874">
            <v>78.989999999999995</v>
          </cell>
          <cell r="AK4874">
            <v>53.37</v>
          </cell>
          <cell r="AL4874">
            <v>165</v>
          </cell>
          <cell r="AM4874">
            <v>35.75</v>
          </cell>
          <cell r="AN4874">
            <v>80.239999999999995</v>
          </cell>
          <cell r="AO4874">
            <v>215.3</v>
          </cell>
          <cell r="AP4874">
            <v>40.450000000000003</v>
          </cell>
          <cell r="AQ4874">
            <v>49.55</v>
          </cell>
          <cell r="AR4874">
            <v>60.536285401271307</v>
          </cell>
          <cell r="AS4874">
            <v>62.286182222243525</v>
          </cell>
          <cell r="AT4874">
            <v>64.474439571783108</v>
          </cell>
          <cell r="AU4874">
            <v>66.91377698307943</v>
          </cell>
          <cell r="AV4874">
            <v>70.007327234501773</v>
          </cell>
          <cell r="AW4874">
            <v>74.497990615265664</v>
          </cell>
          <cell r="AX4874">
            <v>79.345937367544863</v>
          </cell>
          <cell r="AY4874">
            <v>84.273663155598953</v>
          </cell>
          <cell r="AZ4874">
            <v>89.043997781851814</v>
          </cell>
          <cell r="BA4874">
            <v>94.070441415670089</v>
          </cell>
          <cell r="BB4874">
            <v>99.535929088971855</v>
          </cell>
          <cell r="BC4874">
            <v>105.11481088214639</v>
          </cell>
          <cell r="BD4874">
            <v>108.4103233592173</v>
          </cell>
          <cell r="BE4874">
            <v>110.8498227085293</v>
          </cell>
          <cell r="BF4874">
            <v>113.34302355004857</v>
          </cell>
          <cell r="BG4874">
            <v>115.89427980042889</v>
          </cell>
          <cell r="BH4874">
            <v>118.50096555681719</v>
          </cell>
          <cell r="BI4874">
            <v>121.16728384810557</v>
          </cell>
          <cell r="BJ4874">
            <v>123.89363303118418</v>
          </cell>
          <cell r="BK4874">
            <v>126.68152038303562</v>
          </cell>
          <cell r="BL4874">
            <v>129.53245485329296</v>
          </cell>
          <cell r="BM4874">
            <v>132.44683212777272</v>
          </cell>
          <cell r="BN4874">
            <v>135.42727917729522</v>
          </cell>
          <cell r="BO4874">
            <v>138.47436371573053</v>
          </cell>
          <cell r="BP4874">
            <v>141.58959392905311</v>
          </cell>
          <cell r="BQ4874">
            <v>144.77449435131015</v>
          </cell>
          <cell r="BR4874">
            <v>148.03217561362385</v>
          </cell>
          <cell r="BS4874">
            <v>151.36272851632862</v>
          </cell>
          <cell r="BT4874">
            <v>154.76926726272205</v>
          </cell>
          <cell r="BU4874">
            <v>158.25061784887146</v>
          </cell>
          <cell r="BV4874">
            <v>161.8127657933079</v>
          </cell>
          <cell r="BW4874">
            <v>165.45278093197862</v>
          </cell>
          <cell r="BX4874">
            <v>169.17538403172347</v>
          </cell>
          <cell r="BY4874">
            <v>172.98211575621107</v>
          </cell>
          <cell r="BZ4874">
            <v>176.87338846542917</v>
          </cell>
          <cell r="CA4874">
            <v>180.85345296068704</v>
          </cell>
          <cell r="CB4874">
            <v>184.92274897366974</v>
          </cell>
          <cell r="EM4874">
            <v>36.65</v>
          </cell>
          <cell r="EN4874">
            <v>57.67</v>
          </cell>
          <cell r="EO4874">
            <v>192.32</v>
          </cell>
          <cell r="EP4874">
            <v>39.94</v>
          </cell>
          <cell r="EQ4874">
            <v>44.52</v>
          </cell>
          <cell r="ER4874">
            <v>59.773034336879498</v>
          </cell>
          <cell r="ES4874">
            <v>61.500868181864185</v>
          </cell>
          <cell r="ET4874">
            <v>63.661535636514635</v>
          </cell>
          <cell r="EU4874">
            <v>66.070117495777311</v>
          </cell>
          <cell r="EV4874">
            <v>69.12466377616812</v>
          </cell>
          <cell r="EW4874">
            <v>73.558708162514478</v>
          </cell>
          <cell r="EX4874">
            <v>78.345531235098676</v>
          </cell>
          <cell r="EY4874">
            <v>83.211127476752083</v>
          </cell>
          <cell r="EZ4874">
            <v>87.921316969274685</v>
          </cell>
          <cell r="FA4874">
            <v>92.884386406473752</v>
          </cell>
          <cell r="FB4874">
            <v>98.280964346440925</v>
          </cell>
          <cell r="FC4874">
            <v>103.7895067152763</v>
          </cell>
          <cell r="FD4874">
            <v>107.04346884962024</v>
          </cell>
          <cell r="FE4874">
            <v>109.45221060515847</v>
          </cell>
          <cell r="FF4874">
            <v>111.91397677599356</v>
          </cell>
          <cell r="FG4874">
            <v>114.43306638390926</v>
          </cell>
          <cell r="FH4874">
            <v>117.00688663385112</v>
          </cell>
          <cell r="FI4874">
            <v>119.639587562258</v>
          </cell>
          <cell r="FJ4874">
            <v>122.33156250347332</v>
          </cell>
          <cell r="FK4874">
            <v>125.084299730493</v>
          </cell>
          <cell r="FL4874">
            <v>127.89928916787443</v>
          </cell>
          <cell r="FM4874">
            <v>130.77692151256471</v>
          </cell>
          <cell r="FN4874">
            <v>133.7197906141204</v>
          </cell>
          <cell r="FO4874">
            <v>136.72845702858535</v>
          </cell>
          <cell r="FP4874">
            <v>139.80440992648656</v>
          </cell>
          <cell r="FQ4874">
            <v>142.94915462030474</v>
          </cell>
          <cell r="FR4874">
            <v>146.16576252183279</v>
          </cell>
          <cell r="FS4874">
            <v>149.45432328658009</v>
          </cell>
          <cell r="FT4874">
            <v>152.81791185347635</v>
          </cell>
          <cell r="FU4874">
            <v>156.2553690206162</v>
          </cell>
          <cell r="FV4874">
            <v>159.77260484016605</v>
          </cell>
          <cell r="FW4874">
            <v>163.36672609204513</v>
          </cell>
          <cell r="FX4874">
            <v>167.04239402291805</v>
          </cell>
          <cell r="FY4874">
            <v>170.80112987152211</v>
          </cell>
          <cell r="FZ4874">
            <v>174.64334079874513</v>
          </cell>
          <cell r="GA4874">
            <v>178.57322401112089</v>
          </cell>
          <cell r="GB4874">
            <v>182.5912136961278</v>
          </cell>
          <cell r="ID4874" t="str">
            <v>On</v>
          </cell>
        </row>
        <row r="4875">
          <cell r="B4875">
            <v>7</v>
          </cell>
          <cell r="D4875">
            <v>20</v>
          </cell>
          <cell r="AD4875">
            <v>21</v>
          </cell>
          <cell r="AE4875">
            <v>29.09</v>
          </cell>
          <cell r="AF4875">
            <v>35</v>
          </cell>
          <cell r="AG4875">
            <v>49</v>
          </cell>
          <cell r="AH4875">
            <v>55.05</v>
          </cell>
          <cell r="AI4875">
            <v>97.25</v>
          </cell>
          <cell r="AJ4875">
            <v>68.790000000000006</v>
          </cell>
          <cell r="AK4875">
            <v>47.75</v>
          </cell>
          <cell r="AL4875">
            <v>144</v>
          </cell>
          <cell r="AM4875">
            <v>34.450000000000003</v>
          </cell>
          <cell r="AN4875">
            <v>71.33</v>
          </cell>
          <cell r="AO4875">
            <v>131.04</v>
          </cell>
          <cell r="AP4875">
            <v>36.46</v>
          </cell>
          <cell r="AQ4875">
            <v>45.77</v>
          </cell>
          <cell r="AR4875">
            <v>50.03476711473396</v>
          </cell>
          <cell r="AS4875">
            <v>51.472387566581595</v>
          </cell>
          <cell r="AT4875">
            <v>53.27249992860655</v>
          </cell>
          <cell r="AU4875">
            <v>55.276871347939476</v>
          </cell>
          <cell r="AV4875">
            <v>57.815128033462308</v>
          </cell>
          <cell r="AW4875">
            <v>61.492661740233778</v>
          </cell>
          <cell r="AX4875">
            <v>65.461825062589156</v>
          </cell>
          <cell r="AY4875">
            <v>69.496411503322079</v>
          </cell>
          <cell r="AZ4875">
            <v>73.403088534312673</v>
          </cell>
          <cell r="BA4875">
            <v>77.518945240451728</v>
          </cell>
          <cell r="BB4875">
            <v>81.993122480927411</v>
          </cell>
          <cell r="BC4875">
            <v>86.560157175832444</v>
          </cell>
          <cell r="BD4875">
            <v>89.266240376840713</v>
          </cell>
          <cell r="BE4875">
            <v>91.274949752607981</v>
          </cell>
          <cell r="BF4875">
            <v>93.327885778319768</v>
          </cell>
          <cell r="BG4875">
            <v>95.42860938216856</v>
          </cell>
          <cell r="BH4875">
            <v>97.574988630967695</v>
          </cell>
          <cell r="BI4875">
            <v>99.770465169678062</v>
          </cell>
          <cell r="BJ4875">
            <v>102.01536975141384</v>
          </cell>
          <cell r="BK4875">
            <v>104.31094381238697</v>
          </cell>
          <cell r="BL4875">
            <v>106.65843043375813</v>
          </cell>
          <cell r="BM4875">
            <v>109.05815907521506</v>
          </cell>
          <cell r="BN4875">
            <v>111.51229120995862</v>
          </cell>
          <cell r="BO4875">
            <v>114.02129390788515</v>
          </cell>
          <cell r="BP4875">
            <v>116.58641086414407</v>
          </cell>
          <cell r="BQ4875">
            <v>119.20889937985946</v>
          </cell>
          <cell r="BR4875">
            <v>121.89130686470075</v>
          </cell>
          <cell r="BS4875">
            <v>124.63372253760153</v>
          </cell>
          <cell r="BT4875">
            <v>127.43869739821088</v>
          </cell>
          <cell r="BU4875">
            <v>130.30528708827416</v>
          </cell>
          <cell r="BV4875">
            <v>133.23838396826667</v>
          </cell>
          <cell r="BW4875">
            <v>136.2356192372261</v>
          </cell>
          <cell r="BX4875">
            <v>139.30085177322229</v>
          </cell>
          <cell r="BY4875">
            <v>142.43535485466941</v>
          </cell>
          <cell r="BZ4875">
            <v>145.63947602538283</v>
          </cell>
          <cell r="CA4875">
            <v>148.91670182941482</v>
          </cell>
          <cell r="CB4875">
            <v>152.26740286008803</v>
          </cell>
          <cell r="EM4875">
            <v>36.22</v>
          </cell>
          <cell r="EN4875">
            <v>55.02</v>
          </cell>
          <cell r="EO4875">
            <v>111.99</v>
          </cell>
          <cell r="EP4875">
            <v>35.909999999999997</v>
          </cell>
          <cell r="EQ4875">
            <v>41.17</v>
          </cell>
          <cell r="ER4875">
            <v>49.279991417720687</v>
          </cell>
          <cell r="ES4875">
            <v>50.695925329565135</v>
          </cell>
          <cell r="ET4875">
            <v>52.468882952173914</v>
          </cell>
          <cell r="EU4875">
            <v>54.443018379169125</v>
          </cell>
          <cell r="EV4875">
            <v>56.942985399935033</v>
          </cell>
          <cell r="EW4875">
            <v>60.565043419961455</v>
          </cell>
          <cell r="EX4875">
            <v>64.474331815621952</v>
          </cell>
          <cell r="EY4875">
            <v>68.448056420304326</v>
          </cell>
          <cell r="EZ4875">
            <v>72.295801131847725</v>
          </cell>
          <cell r="FA4875">
            <v>76.349570037976449</v>
          </cell>
          <cell r="FB4875">
            <v>80.756254204336344</v>
          </cell>
          <cell r="FC4875">
            <v>85.254395068133377</v>
          </cell>
          <cell r="FD4875">
            <v>87.919656937255894</v>
          </cell>
          <cell r="FE4875">
            <v>89.898064882505551</v>
          </cell>
          <cell r="FF4875">
            <v>91.920032317593595</v>
          </cell>
          <cell r="FG4875">
            <v>93.989066454022833</v>
          </cell>
          <cell r="FH4875">
            <v>96.103067518871356</v>
          </cell>
          <cell r="FI4875">
            <v>98.265425239800848</v>
          </cell>
          <cell r="FJ4875">
            <v>100.4764653805066</v>
          </cell>
          <cell r="FK4875">
            <v>102.73741065010465</v>
          </cell>
          <cell r="FL4875">
            <v>105.0494853778457</v>
          </cell>
          <cell r="FM4875">
            <v>107.41301405350994</v>
          </cell>
          <cell r="FN4875">
            <v>109.83012554442166</v>
          </cell>
          <cell r="FO4875">
            <v>112.30127987471627</v>
          </cell>
          <cell r="FP4875">
            <v>114.82770197837118</v>
          </cell>
          <cell r="FQ4875">
            <v>117.41063019009196</v>
          </cell>
          <cell r="FR4875">
            <v>120.05257349181031</v>
          </cell>
          <cell r="FS4875">
            <v>122.75361975658997</v>
          </cell>
          <cell r="FT4875">
            <v>125.51628150218738</v>
          </cell>
          <cell r="FU4875">
            <v>128.33962861601549</v>
          </cell>
          <cell r="FV4875">
            <v>131.22847965717102</v>
          </cell>
          <cell r="FW4875">
            <v>134.1805015581127</v>
          </cell>
          <cell r="FX4875">
            <v>137.19949498563938</v>
          </cell>
          <cell r="FY4875">
            <v>140.28671401072896</v>
          </cell>
          <cell r="FZ4875">
            <v>143.44250093448977</v>
          </cell>
          <cell r="GA4875">
            <v>146.67028970637097</v>
          </cell>
          <cell r="GB4875">
            <v>149.97044532928581</v>
          </cell>
          <cell r="ID4875" t="str">
            <v>On</v>
          </cell>
        </row>
        <row r="4876">
          <cell r="B4876">
            <v>7</v>
          </cell>
          <cell r="D4876">
            <v>21</v>
          </cell>
          <cell r="AD4876">
            <v>20</v>
          </cell>
          <cell r="AE4876">
            <v>29.3</v>
          </cell>
          <cell r="AF4876">
            <v>36</v>
          </cell>
          <cell r="AG4876">
            <v>50</v>
          </cell>
          <cell r="AH4876">
            <v>58.3</v>
          </cell>
          <cell r="AI4876">
            <v>105.5</v>
          </cell>
          <cell r="AJ4876">
            <v>66.56</v>
          </cell>
          <cell r="AK4876">
            <v>50.44</v>
          </cell>
          <cell r="AL4876">
            <v>127</v>
          </cell>
          <cell r="AM4876">
            <v>35.06</v>
          </cell>
          <cell r="AN4876">
            <v>69.39</v>
          </cell>
          <cell r="AO4876">
            <v>126.53</v>
          </cell>
          <cell r="AP4876">
            <v>34.14</v>
          </cell>
          <cell r="AQ4876">
            <v>44.59</v>
          </cell>
          <cell r="AR4876">
            <v>54.940503630822036</v>
          </cell>
          <cell r="AS4876">
            <v>56.52385133422937</v>
          </cell>
          <cell r="AT4876">
            <v>58.505360817396834</v>
          </cell>
          <cell r="AU4876">
            <v>60.712985230663818</v>
          </cell>
          <cell r="AV4876">
            <v>63.510758888684563</v>
          </cell>
          <cell r="AW4876">
            <v>67.568354072096497</v>
          </cell>
          <cell r="AX4876">
            <v>71.948271777843331</v>
          </cell>
          <cell r="AY4876">
            <v>76.400322158833788</v>
          </cell>
          <cell r="AZ4876">
            <v>80.710676954503754</v>
          </cell>
          <cell r="BA4876">
            <v>85.252149889747272</v>
          </cell>
          <cell r="BB4876">
            <v>90.18968188110334</v>
          </cell>
          <cell r="BC4876">
            <v>95.229670187790745</v>
          </cell>
          <cell r="BD4876">
            <v>98.211209732133511</v>
          </cell>
          <cell r="BE4876">
            <v>100.42120346214983</v>
          </cell>
          <cell r="BF4876">
            <v>102.679850787471</v>
          </cell>
          <cell r="BG4876">
            <v>104.99108338501712</v>
          </cell>
          <cell r="BH4876">
            <v>107.35253823855487</v>
          </cell>
          <cell r="BI4876">
            <v>109.76801309906779</v>
          </cell>
          <cell r="BJ4876">
            <v>112.2378700569365</v>
          </cell>
          <cell r="BK4876">
            <v>114.76347483689032</v>
          </cell>
          <cell r="BL4876">
            <v>117.34619482133866</v>
          </cell>
          <cell r="BM4876">
            <v>119.98639016413679</v>
          </cell>
          <cell r="BN4876">
            <v>122.68644024091429</v>
          </cell>
          <cell r="BO4876">
            <v>125.44685877195836</v>
          </cell>
          <cell r="BP4876">
            <v>128.26901311056815</v>
          </cell>
          <cell r="BQ4876">
            <v>131.15428549631423</v>
          </cell>
          <cell r="BR4876">
            <v>134.10548652833475</v>
          </cell>
          <cell r="BS4876">
            <v>137.12270616390137</v>
          </cell>
          <cell r="BT4876">
            <v>140.20875858382644</v>
          </cell>
          <cell r="BU4876">
            <v>143.36259192725902</v>
          </cell>
          <cell r="BV4876">
            <v>146.58960950661566</v>
          </cell>
          <cell r="BW4876">
            <v>149.8871801988108</v>
          </cell>
          <cell r="BX4876">
            <v>153.25956557335962</v>
          </cell>
          <cell r="BY4876">
            <v>156.70816391799201</v>
          </cell>
          <cell r="BZ4876">
            <v>160.23335281245647</v>
          </cell>
          <cell r="CA4876">
            <v>163.83897624821304</v>
          </cell>
          <cell r="CB4876">
            <v>167.52543687222325</v>
          </cell>
          <cell r="EM4876">
            <v>37.729999999999997</v>
          </cell>
          <cell r="EN4876">
            <v>47.15</v>
          </cell>
          <cell r="EO4876">
            <v>105.44</v>
          </cell>
          <cell r="EP4876">
            <v>33.56</v>
          </cell>
          <cell r="EQ4876">
            <v>39.130000000000003</v>
          </cell>
          <cell r="ER4876">
            <v>54.007126591985575</v>
          </cell>
          <cell r="ES4876">
            <v>55.563575008105964</v>
          </cell>
          <cell r="ET4876">
            <v>57.511420885525418</v>
          </cell>
          <cell r="EU4876">
            <v>59.681540256036257</v>
          </cell>
          <cell r="EV4876">
            <v>62.43178290287797</v>
          </cell>
          <cell r="EW4876">
            <v>66.420444131797254</v>
          </cell>
          <cell r="EX4876">
            <v>70.725951987827244</v>
          </cell>
          <cell r="EY4876">
            <v>75.102367066504456</v>
          </cell>
          <cell r="EZ4876">
            <v>79.339493807649262</v>
          </cell>
          <cell r="FA4876">
            <v>83.803812252487361</v>
          </cell>
          <cell r="FB4876">
            <v>88.65746115787428</v>
          </cell>
          <cell r="FC4876">
            <v>93.611825761636126</v>
          </cell>
          <cell r="FD4876">
            <v>96.542712320164057</v>
          </cell>
          <cell r="FE4876">
            <v>98.715160755411489</v>
          </cell>
          <cell r="FF4876">
            <v>100.93543621638918</v>
          </cell>
          <cell r="FG4876">
            <v>103.20740358527166</v>
          </cell>
          <cell r="FH4876">
            <v>105.52873999079969</v>
          </cell>
          <cell r="FI4876">
            <v>107.90317866446148</v>
          </cell>
          <cell r="FJ4876">
            <v>110.33107554513148</v>
          </cell>
          <cell r="FK4876">
            <v>112.81377315542001</v>
          </cell>
          <cell r="FL4876">
            <v>115.35261564745534</v>
          </cell>
          <cell r="FM4876">
            <v>117.94795705648596</v>
          </cell>
          <cell r="FN4876">
            <v>120.60213633523971</v>
          </cell>
          <cell r="FO4876">
            <v>123.31565847647694</v>
          </cell>
          <cell r="FP4876">
            <v>126.08986760371023</v>
          </cell>
          <cell r="FQ4876">
            <v>128.92612247382266</v>
          </cell>
          <cell r="FR4876">
            <v>131.82718593705079</v>
          </cell>
          <cell r="FS4876">
            <v>134.79314642239396</v>
          </cell>
          <cell r="FT4876">
            <v>137.82677030091432</v>
          </cell>
          <cell r="FU4876">
            <v>140.92702358168754</v>
          </cell>
          <cell r="FV4876">
            <v>144.09921778096137</v>
          </cell>
          <cell r="FW4876">
            <v>147.34076647545666</v>
          </cell>
          <cell r="FX4876">
            <v>150.6558588354408</v>
          </cell>
          <cell r="FY4876">
            <v>154.04586939331611</v>
          </cell>
          <cell r="FZ4876">
            <v>157.51116931417806</v>
          </cell>
          <cell r="GA4876">
            <v>161.05553728441797</v>
          </cell>
          <cell r="GB4876">
            <v>164.67936911048074</v>
          </cell>
          <cell r="ID4876" t="str">
            <v>On</v>
          </cell>
        </row>
        <row r="4877">
          <cell r="B4877">
            <v>7</v>
          </cell>
          <cell r="D4877">
            <v>22</v>
          </cell>
          <cell r="AD4877">
            <v>19.920000000000002</v>
          </cell>
          <cell r="AE4877">
            <v>32.229999999999997</v>
          </cell>
          <cell r="AF4877">
            <v>36</v>
          </cell>
          <cell r="AG4877">
            <v>50.86</v>
          </cell>
          <cell r="AH4877">
            <v>60.68</v>
          </cell>
          <cell r="AI4877">
            <v>95.79</v>
          </cell>
          <cell r="AJ4877">
            <v>64.52</v>
          </cell>
          <cell r="AK4877">
            <v>45.67</v>
          </cell>
          <cell r="AL4877">
            <v>123.26</v>
          </cell>
          <cell r="AM4877">
            <v>34.01</v>
          </cell>
          <cell r="AN4877">
            <v>63.99</v>
          </cell>
          <cell r="AO4877">
            <v>104.31</v>
          </cell>
          <cell r="AP4877">
            <v>33.46</v>
          </cell>
          <cell r="AQ4877">
            <v>41.24</v>
          </cell>
          <cell r="AR4877">
            <v>53.040409404284418</v>
          </cell>
          <cell r="AS4877">
            <v>54.567068099960935</v>
          </cell>
          <cell r="AT4877">
            <v>56.478443763195081</v>
          </cell>
          <cell r="AU4877">
            <v>58.607442552646319</v>
          </cell>
          <cell r="AV4877">
            <v>61.304885324782745</v>
          </cell>
          <cell r="AW4877">
            <v>65.215618746149318</v>
          </cell>
          <cell r="AX4877">
            <v>69.436824154002025</v>
          </cell>
          <cell r="AY4877">
            <v>73.727568776419076</v>
          </cell>
          <cell r="AZ4877">
            <v>77.881934880914457</v>
          </cell>
          <cell r="BA4877">
            <v>82.258947319226337</v>
          </cell>
          <cell r="BB4877">
            <v>87.017448872187643</v>
          </cell>
          <cell r="BC4877">
            <v>91.8746974355643</v>
          </cell>
          <cell r="BD4877">
            <v>94.749721112957147</v>
          </cell>
          <cell r="BE4877">
            <v>96.881822732850836</v>
          </cell>
          <cell r="BF4877">
            <v>99.060864625678505</v>
          </cell>
          <cell r="BG4877">
            <v>101.29063536985396</v>
          </cell>
          <cell r="BH4877">
            <v>103.56886092037618</v>
          </cell>
          <cell r="BI4877">
            <v>105.89920179814493</v>
          </cell>
          <cell r="BJ4877">
            <v>108.2820075601568</v>
          </cell>
          <cell r="BK4877">
            <v>110.71859595772295</v>
          </cell>
          <cell r="BL4877">
            <v>113.21028639456323</v>
          </cell>
          <cell r="BM4877">
            <v>115.75742674098639</v>
          </cell>
          <cell r="BN4877">
            <v>118.36231270150324</v>
          </cell>
          <cell r="BO4877">
            <v>121.02543933452682</v>
          </cell>
          <cell r="BP4877">
            <v>123.74812626450432</v>
          </cell>
          <cell r="BQ4877">
            <v>126.53170750519304</v>
          </cell>
          <cell r="BR4877">
            <v>129.37889185205916</v>
          </cell>
          <cell r="BS4877">
            <v>132.28976897574051</v>
          </cell>
          <cell r="BT4877">
            <v>135.26705125661348</v>
          </cell>
          <cell r="BU4877">
            <v>138.30972810668811</v>
          </cell>
          <cell r="BV4877">
            <v>141.42300540430867</v>
          </cell>
          <cell r="BW4877">
            <v>144.60435349285268</v>
          </cell>
          <cell r="BX4877">
            <v>147.8578780750868</v>
          </cell>
          <cell r="BY4877">
            <v>151.18492918500445</v>
          </cell>
          <cell r="BZ4877">
            <v>154.58587237443871</v>
          </cell>
          <cell r="CA4877">
            <v>158.06441388379585</v>
          </cell>
          <cell r="CB4877">
            <v>161.62094354837058</v>
          </cell>
          <cell r="EM4877">
            <v>35.67</v>
          </cell>
          <cell r="EN4877">
            <v>49.99</v>
          </cell>
          <cell r="EO4877">
            <v>91.4</v>
          </cell>
          <cell r="EP4877">
            <v>32.840000000000003</v>
          </cell>
          <cell r="EQ4877">
            <v>37.33</v>
          </cell>
          <cell r="ER4877">
            <v>52.057592493625236</v>
          </cell>
          <cell r="ES4877">
            <v>53.555962833314915</v>
          </cell>
          <cell r="ET4877">
            <v>55.431921493823268</v>
          </cell>
          <cell r="EU4877">
            <v>57.521470813774812</v>
          </cell>
          <cell r="EV4877">
            <v>60.168931083857302</v>
          </cell>
          <cell r="EW4877">
            <v>64.007200227840514</v>
          </cell>
          <cell r="EX4877">
            <v>68.150188440449085</v>
          </cell>
          <cell r="EY4877">
            <v>72.361427334656383</v>
          </cell>
          <cell r="EZ4877">
            <v>76.438814748632126</v>
          </cell>
          <cell r="FA4877">
            <v>80.734722951685384</v>
          </cell>
          <cell r="FB4877">
            <v>85.40505143343222</v>
          </cell>
          <cell r="FC4877">
            <v>90.172297184217925</v>
          </cell>
          <cell r="FD4877">
            <v>92.994047858622622</v>
          </cell>
          <cell r="FE4877">
            <v>95.086642514848222</v>
          </cell>
          <cell r="FF4877">
            <v>97.225307660110047</v>
          </cell>
          <cell r="FG4877">
            <v>99.413761672026425</v>
          </cell>
          <cell r="FH4877">
            <v>101.64977264271231</v>
          </cell>
          <cell r="FI4877">
            <v>103.93693326512492</v>
          </cell>
          <cell r="FJ4877">
            <v>106.27558661911385</v>
          </cell>
          <cell r="FK4877">
            <v>108.66702603860197</v>
          </cell>
          <cell r="FL4877">
            <v>111.11254647930235</v>
          </cell>
          <cell r="FM4877">
            <v>113.6124893656304</v>
          </cell>
          <cell r="FN4877">
            <v>116.16910786363917</v>
          </cell>
          <cell r="FO4877">
            <v>118.78288785851348</v>
          </cell>
          <cell r="FP4877">
            <v>121.45512452260377</v>
          </cell>
          <cell r="FQ4877">
            <v>124.1871271509426</v>
          </cell>
          <cell r="FR4877">
            <v>126.98155434613338</v>
          </cell>
          <cell r="FS4877">
            <v>129.83849411725399</v>
          </cell>
          <cell r="FT4877">
            <v>132.76060858539111</v>
          </cell>
          <cell r="FU4877">
            <v>135.74690588833346</v>
          </cell>
          <cell r="FV4877">
            <v>138.80249544164664</v>
          </cell>
          <cell r="FW4877">
            <v>141.9248944622021</v>
          </cell>
          <cell r="FX4877">
            <v>145.11813257578754</v>
          </cell>
          <cell r="FY4877">
            <v>148.38353480082327</v>
          </cell>
          <cell r="FZ4877">
            <v>151.72145991561769</v>
          </cell>
          <cell r="GA4877">
            <v>155.13554548547089</v>
          </cell>
          <cell r="GB4877">
            <v>158.62617412219038</v>
          </cell>
          <cell r="ID4877" t="str">
            <v>On</v>
          </cell>
        </row>
        <row r="4878">
          <cell r="B4878">
            <v>7</v>
          </cell>
          <cell r="D4878">
            <v>23</v>
          </cell>
          <cell r="AD4878">
            <v>15.06</v>
          </cell>
          <cell r="AE4878">
            <v>26.59</v>
          </cell>
          <cell r="AF4878">
            <v>24</v>
          </cell>
          <cell r="AG4878">
            <v>34</v>
          </cell>
          <cell r="AH4878">
            <v>51.43</v>
          </cell>
          <cell r="AI4878">
            <v>72.34</v>
          </cell>
          <cell r="AJ4878">
            <v>53</v>
          </cell>
          <cell r="AK4878">
            <v>35.89</v>
          </cell>
          <cell r="AL4878">
            <v>88</v>
          </cell>
          <cell r="AM4878">
            <v>29.12</v>
          </cell>
          <cell r="AN4878">
            <v>52.46</v>
          </cell>
          <cell r="AO4878">
            <v>75.95</v>
          </cell>
          <cell r="AP4878">
            <v>29.4</v>
          </cell>
          <cell r="AQ4878">
            <v>34.659999999999997</v>
          </cell>
          <cell r="AR4878">
            <v>35.99760393997262</v>
          </cell>
          <cell r="AS4878">
            <v>37.01229378069192</v>
          </cell>
          <cell r="AT4878">
            <v>38.296388155605598</v>
          </cell>
          <cell r="AU4878">
            <v>39.721560573126034</v>
          </cell>
          <cell r="AV4878">
            <v>41.521730598860387</v>
          </cell>
          <cell r="AW4878">
            <v>44.120091765768052</v>
          </cell>
          <cell r="AX4878">
            <v>46.923165535303269</v>
          </cell>
          <cell r="AY4878">
            <v>49.772591922798654</v>
          </cell>
          <cell r="AZ4878">
            <v>52.533009127329514</v>
          </cell>
          <cell r="BA4878">
            <v>55.440447108733736</v>
          </cell>
          <cell r="BB4878">
            <v>58.599358611011894</v>
          </cell>
          <cell r="BC4878">
            <v>61.823868194046376</v>
          </cell>
          <cell r="BD4878">
            <v>63.745981925587259</v>
          </cell>
          <cell r="BE4878">
            <v>65.180423775294273</v>
          </cell>
          <cell r="BF4878">
            <v>66.646457212821119</v>
          </cell>
          <cell r="BG4878">
            <v>68.14659442299309</v>
          </cell>
          <cell r="BH4878">
            <v>69.679351809081382</v>
          </cell>
          <cell r="BI4878">
            <v>71.247168939609764</v>
          </cell>
          <cell r="BJ4878">
            <v>72.850277318831004</v>
          </cell>
          <cell r="BK4878">
            <v>74.489566767832116</v>
          </cell>
          <cell r="BL4878">
            <v>76.165928707980797</v>
          </cell>
          <cell r="BM4878">
            <v>77.879595208455513</v>
          </cell>
          <cell r="BN4878">
            <v>79.632121840634596</v>
          </cell>
          <cell r="BO4878">
            <v>81.423827830614997</v>
          </cell>
          <cell r="BP4878">
            <v>83.255607072105207</v>
          </cell>
          <cell r="BQ4878">
            <v>85.128363375338367</v>
          </cell>
          <cell r="BR4878">
            <v>87.043894336086865</v>
          </cell>
          <cell r="BS4878">
            <v>89.002287044643111</v>
          </cell>
          <cell r="BT4878">
            <v>91.005342710986511</v>
          </cell>
          <cell r="BU4878">
            <v>93.05241574355378</v>
          </cell>
          <cell r="BV4878">
            <v>95.14694781217537</v>
          </cell>
          <cell r="BW4878">
            <v>97.287317417292115</v>
          </cell>
          <cell r="BX4878">
            <v>99.476233703743688</v>
          </cell>
          <cell r="BY4878">
            <v>101.71461624479265</v>
          </cell>
          <cell r="BZ4878">
            <v>104.00271709373887</v>
          </cell>
          <cell r="CA4878">
            <v>106.34301684552781</v>
          </cell>
          <cell r="CB4878">
            <v>108.73578477503487</v>
          </cell>
          <cell r="EM4878">
            <v>28.72</v>
          </cell>
          <cell r="EN4878">
            <v>42.51</v>
          </cell>
          <cell r="EO4878">
            <v>69.61</v>
          </cell>
          <cell r="EP4878">
            <v>28.64</v>
          </cell>
          <cell r="EQ4878">
            <v>32.24</v>
          </cell>
          <cell r="ER4878">
            <v>35.067053634041358</v>
          </cell>
          <cell r="ES4878">
            <v>36.055513397245463</v>
          </cell>
          <cell r="ET4878">
            <v>37.306413495800832</v>
          </cell>
          <cell r="EU4878">
            <v>38.694744721575837</v>
          </cell>
          <cell r="EV4878">
            <v>40.448379739842231</v>
          </cell>
          <cell r="EW4878">
            <v>42.979572386789016</v>
          </cell>
          <cell r="EX4878">
            <v>45.710185745955293</v>
          </cell>
          <cell r="EY4878">
            <v>48.485953492141277</v>
          </cell>
          <cell r="EZ4878">
            <v>51.175012973017594</v>
          </cell>
          <cell r="FA4878">
            <v>54.007292693678039</v>
          </cell>
          <cell r="FB4878">
            <v>57.08454525916261</v>
          </cell>
          <cell r="FC4878">
            <v>60.225700172703682</v>
          </cell>
          <cell r="FD4878">
            <v>62.098126610504053</v>
          </cell>
          <cell r="FE4878">
            <v>63.495487650490752</v>
          </cell>
          <cell r="FF4878">
            <v>64.923623625006698</v>
          </cell>
          <cell r="FG4878">
            <v>66.384981778044974</v>
          </cell>
          <cell r="FH4878">
            <v>67.878116864356826</v>
          </cell>
          <cell r="FI4878">
            <v>69.40540538878993</v>
          </cell>
          <cell r="FJ4878">
            <v>70.96707287113334</v>
          </cell>
          <cell r="FK4878">
            <v>72.563986130296328</v>
          </cell>
          <cell r="FL4878">
            <v>74.197013544101026</v>
          </cell>
          <cell r="FM4878">
            <v>75.866381182658714</v>
          </cell>
          <cell r="FN4878">
            <v>77.573604405298468</v>
          </cell>
          <cell r="FO4878">
            <v>79.318994186014066</v>
          </cell>
          <cell r="FP4878">
            <v>81.103421311057588</v>
          </cell>
          <cell r="FQ4878">
            <v>82.927766226860243</v>
          </cell>
          <cell r="FR4878">
            <v>84.793780060732246</v>
          </cell>
          <cell r="FS4878">
            <v>86.701547651652348</v>
          </cell>
          <cell r="FT4878">
            <v>88.652823647709312</v>
          </cell>
          <cell r="FU4878">
            <v>90.646979146101373</v>
          </cell>
          <cell r="FV4878">
            <v>92.687366848323222</v>
          </cell>
          <cell r="FW4878">
            <v>94.772407171130823</v>
          </cell>
          <cell r="FX4878">
            <v>96.904739227048282</v>
          </cell>
          <cell r="FY4878">
            <v>99.085258818056516</v>
          </cell>
          <cell r="FZ4878">
            <v>101.31421148179189</v>
          </cell>
          <cell r="GA4878">
            <v>103.59401368897676</v>
          </cell>
          <cell r="GB4878">
            <v>105.92492775363942</v>
          </cell>
          <cell r="ID4878" t="str">
            <v>On</v>
          </cell>
        </row>
        <row r="4879">
          <cell r="B4879">
            <v>7</v>
          </cell>
          <cell r="D4879">
            <v>24</v>
          </cell>
          <cell r="AD4879">
            <v>15</v>
          </cell>
          <cell r="AE4879">
            <v>20.22</v>
          </cell>
          <cell r="AF4879">
            <v>18.96</v>
          </cell>
          <cell r="AG4879">
            <v>25.84</v>
          </cell>
          <cell r="AH4879">
            <v>49.04</v>
          </cell>
          <cell r="AI4879">
            <v>63.97</v>
          </cell>
          <cell r="AJ4879">
            <v>46</v>
          </cell>
          <cell r="AK4879">
            <v>29.19</v>
          </cell>
          <cell r="AL4879">
            <v>90.81</v>
          </cell>
          <cell r="AM4879">
            <v>27.1</v>
          </cell>
          <cell r="AN4879">
            <v>45.25</v>
          </cell>
          <cell r="AO4879">
            <v>55.14</v>
          </cell>
          <cell r="AP4879">
            <v>25.91</v>
          </cell>
          <cell r="AQ4879">
            <v>33.93</v>
          </cell>
          <cell r="AR4879">
            <v>31.533405644558265</v>
          </cell>
          <cell r="AS4879">
            <v>32.403133243649556</v>
          </cell>
          <cell r="AT4879">
            <v>33.52844186887306</v>
          </cell>
          <cell r="AU4879">
            <v>34.773604791544493</v>
          </cell>
          <cell r="AV4879">
            <v>36.346934585683407</v>
          </cell>
          <cell r="AW4879">
            <v>38.61672640567739</v>
          </cell>
          <cell r="AX4879">
            <v>41.065183142917405</v>
          </cell>
          <cell r="AY4879">
            <v>43.554152689724695</v>
          </cell>
          <cell r="AZ4879">
            <v>45.965522470166725</v>
          </cell>
          <cell r="BA4879">
            <v>48.505226434336436</v>
          </cell>
          <cell r="BB4879">
            <v>51.264422533631617</v>
          </cell>
          <cell r="BC4879">
            <v>54.080910636783337</v>
          </cell>
          <cell r="BD4879">
            <v>55.761110073062746</v>
          </cell>
          <cell r="BE4879">
            <v>57.015877593897081</v>
          </cell>
          <cell r="BF4879">
            <v>58.298274833869371</v>
          </cell>
          <cell r="BG4879">
            <v>59.610501733559438</v>
          </cell>
          <cell r="BH4879">
            <v>60.951258245501315</v>
          </cell>
          <cell r="BI4879">
            <v>62.322694917618776</v>
          </cell>
          <cell r="BJ4879">
            <v>63.724994848636037</v>
          </cell>
          <cell r="BK4879">
            <v>65.158943105005605</v>
          </cell>
          <cell r="BL4879">
            <v>66.625326324772189</v>
          </cell>
          <cell r="BM4879">
            <v>68.124328794590369</v>
          </cell>
          <cell r="BN4879">
            <v>69.657344328610392</v>
          </cell>
          <cell r="BO4879">
            <v>71.224619893572395</v>
          </cell>
          <cell r="BP4879">
            <v>72.826945222866613</v>
          </cell>
          <cell r="BQ4879">
            <v>74.465118747292451</v>
          </cell>
          <cell r="BR4879">
            <v>76.140705350332851</v>
          </cell>
          <cell r="BS4879">
            <v>77.853791417229957</v>
          </cell>
          <cell r="BT4879">
            <v>79.605945454191755</v>
          </cell>
          <cell r="BU4879">
            <v>81.396601348708387</v>
          </cell>
          <cell r="BV4879">
            <v>83.228759337487489</v>
          </cell>
          <cell r="BW4879">
            <v>85.101029780268647</v>
          </cell>
          <cell r="BX4879">
            <v>87.015760603355346</v>
          </cell>
          <cell r="BY4879">
            <v>88.973765912262095</v>
          </cell>
          <cell r="BZ4879">
            <v>90.975250611081989</v>
          </cell>
          <cell r="CA4879">
            <v>93.022404981972102</v>
          </cell>
          <cell r="CB4879">
            <v>95.115449201336233</v>
          </cell>
          <cell r="EM4879">
            <v>27.03</v>
          </cell>
          <cell r="EN4879">
            <v>32.31</v>
          </cell>
          <cell r="EO4879">
            <v>53.16</v>
          </cell>
          <cell r="EP4879">
            <v>25.56</v>
          </cell>
          <cell r="EQ4879">
            <v>31.78</v>
          </cell>
          <cell r="ER4879">
            <v>31.107443005592788</v>
          </cell>
          <cell r="ES4879">
            <v>31.965422065136341</v>
          </cell>
          <cell r="ET4879">
            <v>33.075529686159605</v>
          </cell>
          <cell r="EU4879">
            <v>34.303872577069747</v>
          </cell>
          <cell r="EV4879">
            <v>35.855949363568804</v>
          </cell>
          <cell r="EW4879">
            <v>38.095080159363718</v>
          </cell>
          <cell r="EX4879">
            <v>40.510462413468495</v>
          </cell>
          <cell r="EY4879">
            <v>42.965810218037944</v>
          </cell>
          <cell r="EZ4879">
            <v>45.344606497007383</v>
          </cell>
          <cell r="FA4879">
            <v>47.850003383312973</v>
          </cell>
          <cell r="FB4879">
            <v>50.571927439584101</v>
          </cell>
          <cell r="FC4879">
            <v>53.350369582253258</v>
          </cell>
          <cell r="FD4879">
            <v>55.007872383924493</v>
          </cell>
          <cell r="FE4879">
            <v>56.245690131223824</v>
          </cell>
          <cell r="FF4879">
            <v>57.510764367182595</v>
          </cell>
          <cell r="FG4879">
            <v>58.805265314927794</v>
          </cell>
          <cell r="FH4879">
            <v>60.127910488421975</v>
          </cell>
          <cell r="FI4879">
            <v>61.480821385346808</v>
          </cell>
          <cell r="FJ4879">
            <v>62.864178631074367</v>
          </cell>
          <cell r="FK4879">
            <v>64.278756687145616</v>
          </cell>
          <cell r="FL4879">
            <v>65.725331565464188</v>
          </cell>
          <cell r="FM4879">
            <v>67.204085063285589</v>
          </cell>
          <cell r="FN4879">
            <v>68.716392166703258</v>
          </cell>
          <cell r="FO4879">
            <v>70.26249650635701</v>
          </cell>
          <cell r="FP4879">
            <v>71.84317714768315</v>
          </cell>
          <cell r="FQ4879">
            <v>73.459221736039936</v>
          </cell>
          <cell r="FR4879">
            <v>75.112174015997965</v>
          </cell>
          <cell r="FS4879">
            <v>76.802119205881795</v>
          </cell>
          <cell r="FT4879">
            <v>78.530604624050213</v>
          </cell>
          <cell r="FU4879">
            <v>80.297071805209811</v>
          </cell>
          <cell r="FV4879">
            <v>82.104480457976848</v>
          </cell>
          <cell r="FW4879">
            <v>83.951459713765587</v>
          </cell>
          <cell r="FX4879">
            <v>85.840325782391446</v>
          </cell>
          <cell r="FY4879">
            <v>87.771881772189076</v>
          </cell>
          <cell r="FZ4879">
            <v>89.746329819346016</v>
          </cell>
          <cell r="GA4879">
            <v>91.765830619035384</v>
          </cell>
          <cell r="GB4879">
            <v>93.830601373452481</v>
          </cell>
          <cell r="ID4879" t="str">
            <v>Off</v>
          </cell>
        </row>
        <row r="4880">
          <cell r="B4880">
            <v>7</v>
          </cell>
          <cell r="D4880">
            <v>1</v>
          </cell>
          <cell r="AD4880">
            <v>12.92</v>
          </cell>
          <cell r="AE4880">
            <v>18.71</v>
          </cell>
          <cell r="AF4880">
            <v>21</v>
          </cell>
          <cell r="AG4880">
            <v>25.38</v>
          </cell>
          <cell r="AH4880">
            <v>40.9</v>
          </cell>
          <cell r="AI4880">
            <v>51.68</v>
          </cell>
          <cell r="AJ4880">
            <v>45.6</v>
          </cell>
          <cell r="AK4880">
            <v>26.94</v>
          </cell>
          <cell r="AL4880">
            <v>78.08</v>
          </cell>
          <cell r="AM4880">
            <v>27.81</v>
          </cell>
          <cell r="AN4880">
            <v>39.86</v>
          </cell>
          <cell r="AO4880">
            <v>51.84</v>
          </cell>
          <cell r="AP4880">
            <v>24.08</v>
          </cell>
          <cell r="AQ4880">
            <v>32.19</v>
          </cell>
          <cell r="AR4880">
            <v>36.787582248885997</v>
          </cell>
          <cell r="AS4880">
            <v>38.659320058956745</v>
          </cell>
          <cell r="AT4880">
            <v>39.548459604901339</v>
          </cell>
          <cell r="AU4880">
            <v>40.672296377745084</v>
          </cell>
          <cell r="AV4880">
            <v>41.885309455171267</v>
          </cell>
          <cell r="AW4880">
            <v>43.378306470586359</v>
          </cell>
          <cell r="AX4880">
            <v>44.953892766791888</v>
          </cell>
          <cell r="AY4880">
            <v>46.558969223092461</v>
          </cell>
          <cell r="AZ4880">
            <v>48.149481727320492</v>
          </cell>
          <cell r="BA4880">
            <v>49.804341433785495</v>
          </cell>
          <cell r="BB4880">
            <v>51.557440452050557</v>
          </cell>
          <cell r="BC4880">
            <v>53.348740409653942</v>
          </cell>
          <cell r="BD4880">
            <v>54.724686769074509</v>
          </cell>
          <cell r="BE4880">
            <v>55.955761492792902</v>
          </cell>
          <cell r="BF4880">
            <v>57.214643669802726</v>
          </cell>
          <cell r="BG4880">
            <v>58.502208784317403</v>
          </cell>
          <cell r="BH4880">
            <v>59.818740404592596</v>
          </cell>
          <cell r="BI4880">
            <v>61.16437096250516</v>
          </cell>
          <cell r="BJ4880">
            <v>62.540679310302487</v>
          </cell>
          <cell r="BK4880">
            <v>63.94801191606976</v>
          </cell>
          <cell r="BL4880">
            <v>65.386718004506236</v>
          </cell>
          <cell r="BM4880">
            <v>66.858374338932379</v>
          </cell>
          <cell r="BN4880">
            <v>68.362105949650015</v>
          </cell>
          <cell r="BO4880">
            <v>69.900251311581329</v>
          </cell>
          <cell r="BP4880">
            <v>71.473159467913803</v>
          </cell>
          <cell r="BQ4880">
            <v>73.081193232467143</v>
          </cell>
          <cell r="BR4880">
            <v>74.725734393303242</v>
          </cell>
          <cell r="BS4880">
            <v>76.40687239799081</v>
          </cell>
          <cell r="BT4880">
            <v>78.125992582663741</v>
          </cell>
          <cell r="BU4880">
            <v>79.883670348206834</v>
          </cell>
          <cell r="BV4880">
            <v>81.681841534844381</v>
          </cell>
          <cell r="BW4880">
            <v>83.519304890229478</v>
          </cell>
          <cell r="BX4880">
            <v>85.398481505698328</v>
          </cell>
          <cell r="BY4880">
            <v>87.319751577379549</v>
          </cell>
          <cell r="BZ4880">
            <v>89.284709429991494</v>
          </cell>
          <cell r="CA4880">
            <v>91.293533565685209</v>
          </cell>
          <cell r="CB4880">
            <v>93.347843493000397</v>
          </cell>
          <cell r="EM4880">
            <v>25.91</v>
          </cell>
          <cell r="EN4880">
            <v>36.07</v>
          </cell>
          <cell r="EO4880">
            <v>46.17</v>
          </cell>
          <cell r="EP4880">
            <v>23.62</v>
          </cell>
          <cell r="EQ4880">
            <v>30.14</v>
          </cell>
          <cell r="ER4880">
            <v>36.084829431839175</v>
          </cell>
          <cell r="ES4880">
            <v>37.92081145317934</v>
          </cell>
          <cell r="ET4880">
            <v>38.792965775239608</v>
          </cell>
          <cell r="EU4880">
            <v>39.895333905412748</v>
          </cell>
          <cell r="EV4880">
            <v>41.085174806110693</v>
          </cell>
          <cell r="EW4880">
            <v>42.549651114420676</v>
          </cell>
          <cell r="EX4880">
            <v>44.095139001313314</v>
          </cell>
          <cell r="EY4880">
            <v>45.669553698066615</v>
          </cell>
          <cell r="EZ4880">
            <v>47.22968265777866</v>
          </cell>
          <cell r="FA4880">
            <v>48.852929595764685</v>
          </cell>
          <cell r="FB4880">
            <v>50.572539180956575</v>
          </cell>
          <cell r="FC4880">
            <v>52.329619953323352</v>
          </cell>
          <cell r="FD4880">
            <v>53.679281623153656</v>
          </cell>
          <cell r="FE4880">
            <v>54.886839138694704</v>
          </cell>
          <cell r="FF4880">
            <v>56.121672902024109</v>
          </cell>
          <cell r="FG4880">
            <v>57.38464167298909</v>
          </cell>
          <cell r="FH4880">
            <v>58.676023602843742</v>
          </cell>
          <cell r="FI4880">
            <v>59.995948593620099</v>
          </cell>
          <cell r="FJ4880">
            <v>61.345965336766817</v>
          </cell>
          <cell r="FK4880">
            <v>62.726413681792685</v>
          </cell>
          <cell r="FL4880">
            <v>64.137636182161032</v>
          </cell>
          <cell r="FM4880">
            <v>65.581179480298303</v>
          </cell>
          <cell r="FN4880">
            <v>67.056185321043756</v>
          </cell>
          <cell r="FO4880">
            <v>68.564947507456438</v>
          </cell>
          <cell r="FP4880">
            <v>70.107808414955329</v>
          </cell>
          <cell r="FQ4880">
            <v>71.685123926531318</v>
          </cell>
          <cell r="FR4880">
            <v>73.298249433962738</v>
          </cell>
          <cell r="FS4880">
            <v>74.947272676102287</v>
          </cell>
          <cell r="FT4880">
            <v>76.6335525250215</v>
          </cell>
          <cell r="FU4880">
            <v>78.357653389727815</v>
          </cell>
          <cell r="FV4880">
            <v>80.121474130108993</v>
          </cell>
          <cell r="FW4880">
            <v>81.923836441329755</v>
          </cell>
          <cell r="FX4880">
            <v>83.767115164642647</v>
          </cell>
          <cell r="FY4880">
            <v>85.651683233293411</v>
          </cell>
          <cell r="FZ4880">
            <v>87.579104515631201</v>
          </cell>
          <cell r="GA4880">
            <v>89.549554103882258</v>
          </cell>
          <cell r="GB4880">
            <v>91.564620569130796</v>
          </cell>
          <cell r="ID4880" t="str">
            <v>Off</v>
          </cell>
        </row>
        <row r="4881">
          <cell r="B4881">
            <v>7</v>
          </cell>
          <cell r="D4881">
            <v>2</v>
          </cell>
          <cell r="AD4881">
            <v>12.19</v>
          </cell>
          <cell r="AE4881">
            <v>15.08</v>
          </cell>
          <cell r="AF4881">
            <v>17.91</v>
          </cell>
          <cell r="AG4881">
            <v>20.68</v>
          </cell>
          <cell r="AH4881">
            <v>34.5</v>
          </cell>
          <cell r="AI4881">
            <v>43.39</v>
          </cell>
          <cell r="AJ4881">
            <v>39</v>
          </cell>
          <cell r="AK4881">
            <v>23.75</v>
          </cell>
          <cell r="AL4881">
            <v>67.98</v>
          </cell>
          <cell r="AM4881">
            <v>26.74</v>
          </cell>
          <cell r="AN4881">
            <v>35.299999999999997</v>
          </cell>
          <cell r="AO4881">
            <v>41.72</v>
          </cell>
          <cell r="AP4881">
            <v>21.39</v>
          </cell>
          <cell r="AQ4881">
            <v>29.41</v>
          </cell>
          <cell r="AR4881">
            <v>31.291536926662051</v>
          </cell>
          <cell r="AS4881">
            <v>32.857729307830574</v>
          </cell>
          <cell r="AT4881">
            <v>33.616044347629014</v>
          </cell>
          <cell r="AU4881">
            <v>34.569191831490429</v>
          </cell>
          <cell r="AV4881">
            <v>35.598814285098541</v>
          </cell>
          <cell r="AW4881">
            <v>36.865136360079518</v>
          </cell>
          <cell r="AX4881">
            <v>38.201350205972062</v>
          </cell>
          <cell r="AY4881">
            <v>39.562599940796396</v>
          </cell>
          <cell r="AZ4881">
            <v>40.911644916139466</v>
          </cell>
          <cell r="BA4881">
            <v>42.315173204545687</v>
          </cell>
          <cell r="BB4881">
            <v>43.801853808133551</v>
          </cell>
          <cell r="BC4881">
            <v>45.320921670847</v>
          </cell>
          <cell r="BD4881">
            <v>46.489061708622145</v>
          </cell>
          <cell r="BE4881">
            <v>47.534876456258488</v>
          </cell>
          <cell r="BF4881">
            <v>48.604306604578127</v>
          </cell>
          <cell r="BG4881">
            <v>49.698101833280724</v>
          </cell>
          <cell r="BH4881">
            <v>50.816496613550783</v>
          </cell>
          <cell r="BI4881">
            <v>51.959628010692029</v>
          </cell>
          <cell r="BJ4881">
            <v>53.128810653345347</v>
          </cell>
          <cell r="BK4881">
            <v>54.324347925756207</v>
          </cell>
          <cell r="BL4881">
            <v>55.546545757498031</v>
          </cell>
          <cell r="BM4881">
            <v>56.796717844073804</v>
          </cell>
          <cell r="BN4881">
            <v>58.074165947912576</v>
          </cell>
          <cell r="BO4881">
            <v>59.380832899701687</v>
          </cell>
          <cell r="BP4881">
            <v>60.717025603291773</v>
          </cell>
          <cell r="BQ4881">
            <v>62.083062676149162</v>
          </cell>
          <cell r="BR4881">
            <v>63.480109254895211</v>
          </cell>
          <cell r="BS4881">
            <v>64.90825357785009</v>
          </cell>
          <cell r="BT4881">
            <v>66.368664350072208</v>
          </cell>
          <cell r="BU4881">
            <v>67.861826046604605</v>
          </cell>
          <cell r="BV4881">
            <v>69.389373144725994</v>
          </cell>
          <cell r="BW4881">
            <v>70.950319337884636</v>
          </cell>
          <cell r="BX4881">
            <v>72.546694805888734</v>
          </cell>
          <cell r="BY4881">
            <v>74.178835194671947</v>
          </cell>
          <cell r="BZ4881">
            <v>75.848072894014024</v>
          </cell>
          <cell r="CA4881">
            <v>77.554588712640083</v>
          </cell>
          <cell r="CB4881">
            <v>79.29973666004922</v>
          </cell>
          <cell r="EM4881">
            <v>25.52</v>
          </cell>
          <cell r="EN4881">
            <v>31.4</v>
          </cell>
          <cell r="EO4881">
            <v>36.369999999999997</v>
          </cell>
          <cell r="EP4881">
            <v>21.27</v>
          </cell>
          <cell r="EQ4881">
            <v>27.82</v>
          </cell>
          <cell r="ER4881">
            <v>31.115988332403077</v>
          </cell>
          <cell r="ES4881">
            <v>32.673394220549618</v>
          </cell>
          <cell r="ET4881">
            <v>33.427455038525906</v>
          </cell>
          <cell r="EU4881">
            <v>34.375255271425964</v>
          </cell>
          <cell r="EV4881">
            <v>35.399101441984385</v>
          </cell>
          <cell r="EW4881">
            <v>36.658319325801372</v>
          </cell>
          <cell r="EX4881">
            <v>37.987036880833372</v>
          </cell>
          <cell r="EY4881">
            <v>39.340649871002306</v>
          </cell>
          <cell r="EZ4881">
            <v>40.682126571588896</v>
          </cell>
          <cell r="FA4881">
            <v>42.077780928503351</v>
          </cell>
          <cell r="FB4881">
            <v>43.556121107947668</v>
          </cell>
          <cell r="FC4881">
            <v>45.066666850814194</v>
          </cell>
          <cell r="FD4881">
            <v>46.228253508293271</v>
          </cell>
          <cell r="FE4881">
            <v>47.268201132520709</v>
          </cell>
          <cell r="FF4881">
            <v>48.331631672715133</v>
          </cell>
          <cell r="FG4881">
            <v>49.419290602799485</v>
          </cell>
          <cell r="FH4881">
            <v>50.531411078551898</v>
          </cell>
          <cell r="FI4881">
            <v>51.668129396326293</v>
          </cell>
          <cell r="FJ4881">
            <v>52.830752809567812</v>
          </cell>
          <cell r="FK4881">
            <v>54.019583000506522</v>
          </cell>
          <cell r="FL4881">
            <v>55.234924182420905</v>
          </cell>
          <cell r="FM4881">
            <v>56.478082680853191</v>
          </cell>
          <cell r="FN4881">
            <v>57.748364175413769</v>
          </cell>
          <cell r="FO4881">
            <v>59.047700597319071</v>
          </cell>
          <cell r="FP4881">
            <v>60.376397128659001</v>
          </cell>
          <cell r="FQ4881">
            <v>61.734770599424621</v>
          </cell>
          <cell r="FR4881">
            <v>63.12397960970646</v>
          </cell>
          <cell r="FS4881">
            <v>64.544111902799031</v>
          </cell>
          <cell r="FT4881">
            <v>65.996329627210656</v>
          </cell>
          <cell r="FU4881">
            <v>67.481114540031783</v>
          </cell>
          <cell r="FV4881">
            <v>69.00009194896316</v>
          </cell>
          <cell r="FW4881">
            <v>70.5522810807296</v>
          </cell>
          <cell r="FX4881">
            <v>72.1397007256313</v>
          </cell>
          <cell r="FY4881">
            <v>73.762684646595247</v>
          </cell>
          <cell r="FZ4881">
            <v>75.422557758563741</v>
          </cell>
          <cell r="GA4881">
            <v>77.119499855907179</v>
          </cell>
          <cell r="GB4881">
            <v>78.854857351998447</v>
          </cell>
          <cell r="ID4881" t="str">
            <v>Off</v>
          </cell>
        </row>
        <row r="4882">
          <cell r="B4882">
            <v>7</v>
          </cell>
          <cell r="D4882">
            <v>3</v>
          </cell>
          <cell r="AD4882">
            <v>11</v>
          </cell>
          <cell r="AE4882">
            <v>13.47</v>
          </cell>
          <cell r="AF4882">
            <v>16.79</v>
          </cell>
          <cell r="AG4882">
            <v>19.100000000000001</v>
          </cell>
          <cell r="AH4882">
            <v>30.8</v>
          </cell>
          <cell r="AI4882">
            <v>38.68</v>
          </cell>
          <cell r="AJ4882">
            <v>35.57</v>
          </cell>
          <cell r="AK4882">
            <v>21.04</v>
          </cell>
          <cell r="AL4882">
            <v>60.26</v>
          </cell>
          <cell r="AM4882">
            <v>25.13</v>
          </cell>
          <cell r="AN4882">
            <v>32.049999999999997</v>
          </cell>
          <cell r="AO4882">
            <v>38.229999999999997</v>
          </cell>
          <cell r="AP4882">
            <v>19.8</v>
          </cell>
          <cell r="AQ4882">
            <v>26.48</v>
          </cell>
          <cell r="AR4882">
            <v>27.777836873638982</v>
          </cell>
          <cell r="AS4882">
            <v>29.149690825811341</v>
          </cell>
          <cell r="AT4882">
            <v>29.823858480740419</v>
          </cell>
          <cell r="AU4882">
            <v>30.667480664332658</v>
          </cell>
          <cell r="AV4882">
            <v>31.579103526163191</v>
          </cell>
          <cell r="AW4882">
            <v>32.699108059326491</v>
          </cell>
          <cell r="AX4882">
            <v>33.880734060788313</v>
          </cell>
          <cell r="AY4882">
            <v>35.0845267230902</v>
          </cell>
          <cell r="AZ4882">
            <v>36.27771496485132</v>
          </cell>
          <cell r="BA4882">
            <v>37.518976862617279</v>
          </cell>
          <cell r="BB4882">
            <v>38.833554413861549</v>
          </cell>
          <cell r="BC4882">
            <v>40.1767676958358</v>
          </cell>
          <cell r="BD4882">
            <v>41.211344983570918</v>
          </cell>
          <cell r="BE4882">
            <v>42.138437222229967</v>
          </cell>
          <cell r="BF4882">
            <v>43.086459421806239</v>
          </cell>
          <cell r="BG4882">
            <v>44.056078796033972</v>
          </cell>
          <cell r="BH4882">
            <v>45.047500594663305</v>
          </cell>
          <cell r="BI4882">
            <v>46.060862005516498</v>
          </cell>
          <cell r="BJ4882">
            <v>47.097310347398661</v>
          </cell>
          <cell r="BK4882">
            <v>48.157120783849351</v>
          </cell>
          <cell r="BL4882">
            <v>49.240570890043912</v>
          </cell>
          <cell r="BM4882">
            <v>50.348807787499211</v>
          </cell>
          <cell r="BN4882">
            <v>51.481243264834688</v>
          </cell>
          <cell r="BO4882">
            <v>52.639569627801265</v>
          </cell>
          <cell r="BP4882">
            <v>53.824066161701154</v>
          </cell>
          <cell r="BQ4882">
            <v>55.035022554753326</v>
          </cell>
          <cell r="BR4882">
            <v>56.273464884950485</v>
          </cell>
          <cell r="BS4882">
            <v>57.539480620211279</v>
          </cell>
          <cell r="BT4882">
            <v>58.834099419907297</v>
          </cell>
          <cell r="BU4882">
            <v>60.157749116075479</v>
          </cell>
          <cell r="BV4882">
            <v>61.511869613082112</v>
          </cell>
          <cell r="BW4882">
            <v>62.895612577724748</v>
          </cell>
          <cell r="BX4882">
            <v>64.310757850678414</v>
          </cell>
          <cell r="BY4882">
            <v>65.757611924344502</v>
          </cell>
          <cell r="BZ4882">
            <v>67.23734133599973</v>
          </cell>
          <cell r="CA4882">
            <v>68.750125535095918</v>
          </cell>
          <cell r="CB4882">
            <v>70.297150409220222</v>
          </cell>
          <cell r="EM4882">
            <v>24.13</v>
          </cell>
          <cell r="EN4882">
            <v>28.81</v>
          </cell>
          <cell r="EO4882">
            <v>34.11</v>
          </cell>
          <cell r="EP4882">
            <v>19.579999999999998</v>
          </cell>
          <cell r="EQ4882">
            <v>25.28</v>
          </cell>
          <cell r="ER4882">
            <v>27.469194241709658</v>
          </cell>
          <cell r="ES4882">
            <v>28.825805372191212</v>
          </cell>
          <cell r="ET4882">
            <v>29.492482275398856</v>
          </cell>
          <cell r="EU4882">
            <v>30.326730879173404</v>
          </cell>
          <cell r="EV4882">
            <v>31.228224598094709</v>
          </cell>
          <cell r="EW4882">
            <v>32.335784636445084</v>
          </cell>
          <cell r="EX4882">
            <v>33.504281460112885</v>
          </cell>
          <cell r="EY4882">
            <v>34.694698648389192</v>
          </cell>
          <cell r="EZ4882">
            <v>35.874629243019633</v>
          </cell>
          <cell r="FA4882">
            <v>37.10209934192153</v>
          </cell>
          <cell r="FB4882">
            <v>38.402070475929754</v>
          </cell>
          <cell r="FC4882">
            <v>39.730359165882064</v>
          </cell>
          <cell r="FD4882">
            <v>40.75344115042013</v>
          </cell>
          <cell r="FE4882">
            <v>41.670232364205184</v>
          </cell>
          <cell r="FF4882">
            <v>42.607720983786166</v>
          </cell>
          <cell r="FG4882">
            <v>43.56656680941137</v>
          </cell>
          <cell r="FH4882">
            <v>44.546972810278156</v>
          </cell>
          <cell r="FI4882">
            <v>45.549074649899644</v>
          </cell>
          <cell r="FJ4882">
            <v>46.574006899094229</v>
          </cell>
          <cell r="FK4882">
            <v>47.622041664028799</v>
          </cell>
          <cell r="FL4882">
            <v>48.69345343571009</v>
          </cell>
          <cell r="FM4882">
            <v>49.789376589860325</v>
          </cell>
          <cell r="FN4882">
            <v>50.909229450780963</v>
          </cell>
          <cell r="FO4882">
            <v>52.054685520825693</v>
          </cell>
          <cell r="FP4882">
            <v>53.226020982126691</v>
          </cell>
          <cell r="FQ4882">
            <v>54.423522304144953</v>
          </cell>
          <cell r="FR4882">
            <v>55.648204164006586</v>
          </cell>
          <cell r="FS4882">
            <v>56.900153057764484</v>
          </cell>
          <cell r="FT4882">
            <v>58.180387204130547</v>
          </cell>
          <cell r="FU4882">
            <v>59.489329681452411</v>
          </cell>
          <cell r="FV4882">
            <v>60.828404395158977</v>
          </cell>
          <cell r="FW4882">
            <v>62.196772437972243</v>
          </cell>
          <cell r="FX4882">
            <v>63.596193874559759</v>
          </cell>
          <cell r="FY4882">
            <v>65.026971791851778</v>
          </cell>
          <cell r="FZ4882">
            <v>66.490259765599731</v>
          </cell>
          <cell r="GA4882">
            <v>67.986235251372619</v>
          </cell>
          <cell r="GB4882">
            <v>69.516070960228888</v>
          </cell>
          <cell r="ID4882" t="str">
            <v>Off</v>
          </cell>
        </row>
        <row r="4883">
          <cell r="B4883">
            <v>7</v>
          </cell>
          <cell r="D4883">
            <v>4</v>
          </cell>
          <cell r="AD4883">
            <v>10</v>
          </cell>
          <cell r="AE4883">
            <v>12.88</v>
          </cell>
          <cell r="AF4883">
            <v>15.79</v>
          </cell>
          <cell r="AG4883">
            <v>17.03</v>
          </cell>
          <cell r="AH4883">
            <v>28.18</v>
          </cell>
          <cell r="AI4883">
            <v>35.99</v>
          </cell>
          <cell r="AJ4883">
            <v>32.68</v>
          </cell>
          <cell r="AK4883">
            <v>18.07</v>
          </cell>
          <cell r="AL4883">
            <v>56.12</v>
          </cell>
          <cell r="AM4883">
            <v>22.83</v>
          </cell>
          <cell r="AN4883">
            <v>30.94</v>
          </cell>
          <cell r="AO4883">
            <v>35.64</v>
          </cell>
          <cell r="AP4883">
            <v>17.73</v>
          </cell>
          <cell r="AQ4883">
            <v>25.42</v>
          </cell>
          <cell r="AR4883">
            <v>25.577378810614981</v>
          </cell>
          <cell r="AS4883">
            <v>26.828746884476598</v>
          </cell>
          <cell r="AT4883">
            <v>27.449596999997659</v>
          </cell>
          <cell r="AU4883">
            <v>28.224140431811733</v>
          </cell>
          <cell r="AV4883">
            <v>29.060946372155744</v>
          </cell>
          <cell r="AW4883">
            <v>30.087613806001446</v>
          </cell>
          <cell r="AX4883">
            <v>31.170537644417251</v>
          </cell>
          <cell r="AY4883">
            <v>32.273805053077737</v>
          </cell>
          <cell r="AZ4883">
            <v>33.367582344678858</v>
          </cell>
          <cell r="BA4883">
            <v>34.505293198922089</v>
          </cell>
          <cell r="BB4883">
            <v>35.709926564023917</v>
          </cell>
          <cell r="BC4883">
            <v>36.940803945179326</v>
          </cell>
          <cell r="BD4883">
            <v>37.890874045219704</v>
          </cell>
          <cell r="BE4883">
            <v>38.743271471205603</v>
          </cell>
          <cell r="BF4883">
            <v>39.614910523922461</v>
          </cell>
          <cell r="BG4883">
            <v>40.506404292460203</v>
          </cell>
          <cell r="BH4883">
            <v>41.417942364735794</v>
          </cell>
          <cell r="BI4883">
            <v>42.349658548270739</v>
          </cell>
          <cell r="BJ4883">
            <v>43.302597346457603</v>
          </cell>
          <cell r="BK4883">
            <v>44.27701542591096</v>
          </cell>
          <cell r="BL4883">
            <v>45.273171782844109</v>
          </cell>
          <cell r="BM4883">
            <v>46.292111180459131</v>
          </cell>
          <cell r="BN4883">
            <v>47.333310706468758</v>
          </cell>
          <cell r="BO4883">
            <v>48.398308716432226</v>
          </cell>
          <cell r="BP4883">
            <v>49.487366373787467</v>
          </cell>
          <cell r="BQ4883">
            <v>50.600754429396268</v>
          </cell>
          <cell r="BR4883">
            <v>51.73941120574689</v>
          </cell>
          <cell r="BS4883">
            <v>52.903423691565948</v>
          </cell>
          <cell r="BT4883">
            <v>54.093733798730682</v>
          </cell>
          <cell r="BU4883">
            <v>55.310735697022892</v>
          </cell>
          <cell r="BV4883">
            <v>56.555745117413146</v>
          </cell>
          <cell r="BW4883">
            <v>57.828000808832812</v>
          </cell>
          <cell r="BX4883">
            <v>59.129125320869647</v>
          </cell>
          <cell r="BY4883">
            <v>60.459406070460005</v>
          </cell>
          <cell r="BZ4883">
            <v>61.819907685008189</v>
          </cell>
          <cell r="CA4883">
            <v>63.21080531275026</v>
          </cell>
          <cell r="CB4883">
            <v>64.633181521347765</v>
          </cell>
          <cell r="EM4883">
            <v>22.04</v>
          </cell>
          <cell r="EN4883">
            <v>27.73</v>
          </cell>
          <cell r="EO4883">
            <v>32.6</v>
          </cell>
          <cell r="EP4883">
            <v>17.73</v>
          </cell>
          <cell r="EQ4883">
            <v>24.35</v>
          </cell>
          <cell r="ER4883">
            <v>25.577378810614981</v>
          </cell>
          <cell r="ES4883">
            <v>26.828746884476598</v>
          </cell>
          <cell r="ET4883">
            <v>27.449596999997659</v>
          </cell>
          <cell r="EU4883">
            <v>28.224140431811733</v>
          </cell>
          <cell r="EV4883">
            <v>29.060946372155744</v>
          </cell>
          <cell r="EW4883">
            <v>30.087613806001446</v>
          </cell>
          <cell r="EX4883">
            <v>31.170537644417251</v>
          </cell>
          <cell r="EY4883">
            <v>32.273805053077737</v>
          </cell>
          <cell r="EZ4883">
            <v>33.367582344678858</v>
          </cell>
          <cell r="FA4883">
            <v>34.505293198922089</v>
          </cell>
          <cell r="FB4883">
            <v>35.709926564023917</v>
          </cell>
          <cell r="FC4883">
            <v>36.940803945179326</v>
          </cell>
          <cell r="FD4883">
            <v>37.890874045219704</v>
          </cell>
          <cell r="FE4883">
            <v>38.743271471205603</v>
          </cell>
          <cell r="FF4883">
            <v>39.614910523922461</v>
          </cell>
          <cell r="FG4883">
            <v>40.506404292460203</v>
          </cell>
          <cell r="FH4883">
            <v>41.417942364735794</v>
          </cell>
          <cell r="FI4883">
            <v>42.349658548270739</v>
          </cell>
          <cell r="FJ4883">
            <v>43.302597346457603</v>
          </cell>
          <cell r="FK4883">
            <v>44.27701542591096</v>
          </cell>
          <cell r="FL4883">
            <v>45.273171782844109</v>
          </cell>
          <cell r="FM4883">
            <v>46.292111180459131</v>
          </cell>
          <cell r="FN4883">
            <v>47.333310706468758</v>
          </cell>
          <cell r="FO4883">
            <v>48.398308716432226</v>
          </cell>
          <cell r="FP4883">
            <v>49.487366373787467</v>
          </cell>
          <cell r="FQ4883">
            <v>50.600754429396268</v>
          </cell>
          <cell r="FR4883">
            <v>51.73941120574689</v>
          </cell>
          <cell r="FS4883">
            <v>52.903423691565948</v>
          </cell>
          <cell r="FT4883">
            <v>54.093733798730682</v>
          </cell>
          <cell r="FU4883">
            <v>55.310735697022892</v>
          </cell>
          <cell r="FV4883">
            <v>56.555745117413146</v>
          </cell>
          <cell r="FW4883">
            <v>57.828000808832812</v>
          </cell>
          <cell r="FX4883">
            <v>59.129125320869647</v>
          </cell>
          <cell r="FY4883">
            <v>60.459406070460005</v>
          </cell>
          <cell r="FZ4883">
            <v>61.819907685008189</v>
          </cell>
          <cell r="GA4883">
            <v>63.21080531275026</v>
          </cell>
          <cell r="GB4883">
            <v>64.633181521347765</v>
          </cell>
          <cell r="ID4883" t="str">
            <v>Off</v>
          </cell>
        </row>
        <row r="4884">
          <cell r="B4884">
            <v>7</v>
          </cell>
          <cell r="D4884">
            <v>5</v>
          </cell>
          <cell r="AD4884">
            <v>10</v>
          </cell>
          <cell r="AE4884">
            <v>11.88</v>
          </cell>
          <cell r="AF4884">
            <v>15.88</v>
          </cell>
          <cell r="AG4884">
            <v>17.03</v>
          </cell>
          <cell r="AH4884">
            <v>29</v>
          </cell>
          <cell r="AI4884">
            <v>35.979999999999997</v>
          </cell>
          <cell r="AJ4884">
            <v>31.13</v>
          </cell>
          <cell r="AK4884">
            <v>16.64</v>
          </cell>
          <cell r="AL4884">
            <v>57.09</v>
          </cell>
          <cell r="AM4884">
            <v>23.69</v>
          </cell>
          <cell r="AN4884">
            <v>30.84</v>
          </cell>
          <cell r="AO4884">
            <v>35.76</v>
          </cell>
          <cell r="AP4884">
            <v>13.51</v>
          </cell>
          <cell r="AQ4884">
            <v>25.42</v>
          </cell>
          <cell r="AR4884">
            <v>25.758989636354869</v>
          </cell>
          <cell r="AS4884">
            <v>27.020252504404013</v>
          </cell>
          <cell r="AT4884">
            <v>27.645528167581702</v>
          </cell>
          <cell r="AU4884">
            <v>28.425792642591141</v>
          </cell>
          <cell r="AV4884">
            <v>29.268810651993878</v>
          </cell>
          <cell r="AW4884">
            <v>30.303250473772788</v>
          </cell>
          <cell r="AX4884">
            <v>31.394397009380427</v>
          </cell>
          <cell r="AY4884">
            <v>32.506038641684924</v>
          </cell>
          <cell r="AZ4884">
            <v>33.608093656676999</v>
          </cell>
          <cell r="BA4884">
            <v>34.754429026826912</v>
          </cell>
          <cell r="BB4884">
            <v>35.968223974405731</v>
          </cell>
          <cell r="BC4884">
            <v>37.208462045279589</v>
          </cell>
          <cell r="BD4884">
            <v>38.165541711021248</v>
          </cell>
          <cell r="BE4884">
            <v>39.024117879986306</v>
          </cell>
          <cell r="BF4884">
            <v>39.902075285199551</v>
          </cell>
          <cell r="BG4884">
            <v>40.800031583139116</v>
          </cell>
          <cell r="BH4884">
            <v>41.718177547649923</v>
          </cell>
          <cell r="BI4884">
            <v>42.656647405052695</v>
          </cell>
          <cell r="BJ4884">
            <v>43.616494065053516</v>
          </cell>
          <cell r="BK4884">
            <v>44.597975754189243</v>
          </cell>
          <cell r="BL4884">
            <v>45.601353035297961</v>
          </cell>
          <cell r="BM4884">
            <v>46.627679040320317</v>
          </cell>
          <cell r="BN4884">
            <v>47.676425613419731</v>
          </cell>
          <cell r="BO4884">
            <v>48.749143697201646</v>
          </cell>
          <cell r="BP4884">
            <v>49.846095984153806</v>
          </cell>
          <cell r="BQ4884">
            <v>50.967554821277439</v>
          </cell>
          <cell r="BR4884">
            <v>52.114465800895424</v>
          </cell>
          <cell r="BS4884">
            <v>53.286915951151258</v>
          </cell>
          <cell r="BT4884">
            <v>54.485854453099606</v>
          </cell>
          <cell r="BU4884">
            <v>55.711678181554433</v>
          </cell>
          <cell r="BV4884">
            <v>56.965713209818098</v>
          </cell>
          <cell r="BW4884">
            <v>58.24719107230851</v>
          </cell>
          <cell r="BX4884">
            <v>59.557747321215771</v>
          </cell>
          <cell r="BY4884">
            <v>60.89767098091906</v>
          </cell>
          <cell r="BZ4884">
            <v>62.268035010686859</v>
          </cell>
          <cell r="CA4884">
            <v>63.669015053275047</v>
          </cell>
          <cell r="CB4884">
            <v>65.101702124133965</v>
          </cell>
          <cell r="EM4884">
            <v>22.79</v>
          </cell>
          <cell r="EN4884">
            <v>27.78</v>
          </cell>
          <cell r="EO4884">
            <v>32.51</v>
          </cell>
          <cell r="EP4884">
            <v>13.25</v>
          </cell>
          <cell r="EQ4884">
            <v>24.33</v>
          </cell>
          <cell r="ER4884">
            <v>25.26325778547017</v>
          </cell>
          <cell r="ES4884">
            <v>26.500247644955824</v>
          </cell>
          <cell r="ET4884">
            <v>27.113489875681534</v>
          </cell>
          <cell r="EU4884">
            <v>27.878738157981687</v>
          </cell>
          <cell r="EV4884">
            <v>28.705532282673492</v>
          </cell>
          <cell r="EW4884">
            <v>29.720064306253846</v>
          </cell>
          <cell r="EX4884">
            <v>30.790211722745422</v>
          </cell>
          <cell r="EY4884">
            <v>31.880459807722076</v>
          </cell>
          <cell r="EZ4884">
            <v>32.961305769871963</v>
          </cell>
          <cell r="FA4884">
            <v>34.085579911580801</v>
          </cell>
          <cell r="FB4884">
            <v>35.276015370901256</v>
          </cell>
          <cell r="FC4884">
            <v>36.492385055511072</v>
          </cell>
          <cell r="FD4884">
            <v>37.431045719543413</v>
          </cell>
          <cell r="FE4884">
            <v>38.273098586959179</v>
          </cell>
          <cell r="FF4884">
            <v>39.134159698659808</v>
          </cell>
          <cell r="FG4884">
            <v>40.014834824322229</v>
          </cell>
          <cell r="FH4884">
            <v>40.915311066347996</v>
          </cell>
          <cell r="FI4884">
            <v>41.835720067871812</v>
          </cell>
          <cell r="FJ4884">
            <v>42.777094475348562</v>
          </cell>
          <cell r="FK4884">
            <v>43.739687545744445</v>
          </cell>
          <cell r="FL4884">
            <v>44.723754827364765</v>
          </cell>
          <cell r="FM4884">
            <v>45.730329184622072</v>
          </cell>
          <cell r="FN4884">
            <v>46.758892626040819</v>
          </cell>
          <cell r="FO4884">
            <v>47.81096624633026</v>
          </cell>
          <cell r="FP4884">
            <v>48.886807682460244</v>
          </cell>
          <cell r="FQ4884">
            <v>49.986684040112955</v>
          </cell>
          <cell r="FR4884">
            <v>51.11152271368352</v>
          </cell>
          <cell r="FS4884">
            <v>52.26140905645849</v>
          </cell>
          <cell r="FT4884">
            <v>53.437273982499612</v>
          </cell>
          <cell r="FU4884">
            <v>54.6395067287636</v>
          </cell>
          <cell r="FV4884">
            <v>55.869407848267194</v>
          </cell>
          <cell r="FW4884">
            <v>57.126223664551276</v>
          </cell>
          <cell r="FX4884">
            <v>58.411558253597995</v>
          </cell>
          <cell r="FY4884">
            <v>59.72569507751129</v>
          </cell>
          <cell r="FZ4884">
            <v>61.06968644645454</v>
          </cell>
          <cell r="GA4884">
            <v>62.443704622938142</v>
          </cell>
          <cell r="GB4884">
            <v>63.848819625816063</v>
          </cell>
          <cell r="ID4884" t="str">
            <v>Off</v>
          </cell>
        </row>
        <row r="4885">
          <cell r="B4885">
            <v>7</v>
          </cell>
          <cell r="D4885">
            <v>6</v>
          </cell>
          <cell r="AD4885">
            <v>10</v>
          </cell>
          <cell r="AE4885">
            <v>11.29</v>
          </cell>
          <cell r="AF4885">
            <v>17.37</v>
          </cell>
          <cell r="AG4885">
            <v>20.68</v>
          </cell>
          <cell r="AH4885">
            <v>33</v>
          </cell>
          <cell r="AI4885">
            <v>42.87</v>
          </cell>
          <cell r="AJ4885">
            <v>30.6</v>
          </cell>
          <cell r="AK4885">
            <v>14.51</v>
          </cell>
          <cell r="AL4885">
            <v>62.82</v>
          </cell>
          <cell r="AM4885">
            <v>26.7</v>
          </cell>
          <cell r="AN4885">
            <v>32.54</v>
          </cell>
          <cell r="AO4885">
            <v>37.24</v>
          </cell>
          <cell r="AP4885">
            <v>10</v>
          </cell>
          <cell r="AQ4885">
            <v>27.58</v>
          </cell>
          <cell r="AR4885">
            <v>29.200905582702713</v>
          </cell>
          <cell r="AS4885">
            <v>30.651272358595079</v>
          </cell>
          <cell r="AT4885">
            <v>31.359619594498049</v>
          </cell>
          <cell r="AU4885">
            <v>32.247678445007665</v>
          </cell>
          <cell r="AV4885">
            <v>33.207239218408091</v>
          </cell>
          <cell r="AW4885">
            <v>34.386776590926317</v>
          </cell>
          <cell r="AX4885">
            <v>35.631314730735482</v>
          </cell>
          <cell r="AY4885">
            <v>36.899185790313581</v>
          </cell>
          <cell r="AZ4885">
            <v>38.155786315761063</v>
          </cell>
          <cell r="BA4885">
            <v>39.463076648311542</v>
          </cell>
          <cell r="BB4885">
            <v>40.847703874748731</v>
          </cell>
          <cell r="BC4885">
            <v>42.262493005465643</v>
          </cell>
          <cell r="BD4885">
            <v>43.351302368578672</v>
          </cell>
          <cell r="BE4885">
            <v>44.326533162507332</v>
          </cell>
          <cell r="BF4885">
            <v>45.323782589798924</v>
          </cell>
          <cell r="BG4885">
            <v>46.343751660943312</v>
          </cell>
          <cell r="BH4885">
            <v>47.386657037669067</v>
          </cell>
          <cell r="BI4885">
            <v>48.452636412313126</v>
          </cell>
          <cell r="BJ4885">
            <v>49.542904550546005</v>
          </cell>
          <cell r="BK4885">
            <v>50.657748177485018</v>
          </cell>
          <cell r="BL4885">
            <v>51.797456483758893</v>
          </cell>
          <cell r="BM4885">
            <v>52.963243740324195</v>
          </cell>
          <cell r="BN4885">
            <v>54.154477752401704</v>
          </cell>
          <cell r="BO4885">
            <v>55.37295181831405</v>
          </cell>
          <cell r="BP4885">
            <v>56.618956541391135</v>
          </cell>
          <cell r="BQ4885">
            <v>57.892793457865309</v>
          </cell>
          <cell r="BR4885">
            <v>59.195545072653289</v>
          </cell>
          <cell r="BS4885">
            <v>60.52729916516617</v>
          </cell>
          <cell r="BT4885">
            <v>61.889141816473213</v>
          </cell>
          <cell r="BU4885">
            <v>63.281523509147704</v>
          </cell>
          <cell r="BV4885">
            <v>64.705963322889588</v>
          </cell>
          <cell r="BW4885">
            <v>66.161556936109179</v>
          </cell>
          <cell r="BX4885">
            <v>67.650185660973534</v>
          </cell>
          <cell r="BY4885">
            <v>69.172167928357339</v>
          </cell>
          <cell r="BZ4885">
            <v>70.728737133315178</v>
          </cell>
          <cell r="CA4885">
            <v>72.320073828816319</v>
          </cell>
          <cell r="CB4885">
            <v>73.947431677559592</v>
          </cell>
          <cell r="EM4885">
            <v>25.69</v>
          </cell>
          <cell r="EN4885">
            <v>28.96</v>
          </cell>
          <cell r="EO4885">
            <v>32.49</v>
          </cell>
          <cell r="EP4885">
            <v>9.8000000000000007</v>
          </cell>
          <cell r="EQ4885">
            <v>26.39</v>
          </cell>
          <cell r="ER4885">
            <v>28.616887471048663</v>
          </cell>
          <cell r="ES4885">
            <v>30.03824691142318</v>
          </cell>
          <cell r="ET4885">
            <v>30.73242720260809</v>
          </cell>
          <cell r="EU4885">
            <v>31.602724876107516</v>
          </cell>
          <cell r="EV4885">
            <v>32.543094434039929</v>
          </cell>
          <cell r="EW4885">
            <v>33.699041059107792</v>
          </cell>
          <cell r="EX4885">
            <v>34.918688436120775</v>
          </cell>
          <cell r="EY4885">
            <v>36.161202074507315</v>
          </cell>
          <cell r="EZ4885">
            <v>37.392670589445842</v>
          </cell>
          <cell r="FA4885">
            <v>38.673815115345313</v>
          </cell>
          <cell r="FB4885">
            <v>40.030749797253762</v>
          </cell>
          <cell r="FC4885">
            <v>41.417243145356338</v>
          </cell>
          <cell r="FD4885">
            <v>42.484276321207105</v>
          </cell>
          <cell r="FE4885">
            <v>43.44000249925719</v>
          </cell>
          <cell r="FF4885">
            <v>44.417306938002952</v>
          </cell>
          <cell r="FG4885">
            <v>45.416876627724449</v>
          </cell>
          <cell r="FH4885">
            <v>46.438923896915689</v>
          </cell>
          <cell r="FI4885">
            <v>47.483583684066865</v>
          </cell>
          <cell r="FJ4885">
            <v>48.552046459535092</v>
          </cell>
          <cell r="FK4885">
            <v>49.644593213935323</v>
          </cell>
          <cell r="FL4885">
            <v>50.761507354083719</v>
          </cell>
          <cell r="FM4885">
            <v>51.903978865517715</v>
          </cell>
          <cell r="FN4885">
            <v>53.071388197353677</v>
          </cell>
          <cell r="FO4885">
            <v>54.265492781947771</v>
          </cell>
          <cell r="FP4885">
            <v>55.486577410563321</v>
          </cell>
          <cell r="FQ4885">
            <v>56.734937588708007</v>
          </cell>
          <cell r="FR4885">
            <v>58.011634171200228</v>
          </cell>
          <cell r="FS4885">
            <v>59.31675318186285</v>
          </cell>
          <cell r="FT4885">
            <v>60.651358980143755</v>
          </cell>
          <cell r="FU4885">
            <v>62.015893038964755</v>
          </cell>
          <cell r="FV4885">
            <v>63.411844056431804</v>
          </cell>
          <cell r="FW4885">
            <v>64.838325797387</v>
          </cell>
          <cell r="FX4885">
            <v>66.297181947754069</v>
          </cell>
          <cell r="FY4885">
            <v>67.788724569790205</v>
          </cell>
          <cell r="FZ4885">
            <v>69.314162390648875</v>
          </cell>
          <cell r="GA4885">
            <v>70.873672352239993</v>
          </cell>
          <cell r="GB4885">
            <v>72.468483044008408</v>
          </cell>
          <cell r="ID4885" t="str">
            <v>Off</v>
          </cell>
        </row>
        <row r="4886">
          <cell r="B4886">
            <v>7</v>
          </cell>
          <cell r="D4886">
            <v>7</v>
          </cell>
          <cell r="AD4886">
            <v>9.5</v>
          </cell>
          <cell r="AE4886">
            <v>11.68</v>
          </cell>
          <cell r="AF4886">
            <v>18.37</v>
          </cell>
          <cell r="AG4886">
            <v>26.05</v>
          </cell>
          <cell r="AH4886">
            <v>38.35</v>
          </cell>
          <cell r="AI4886">
            <v>45.79</v>
          </cell>
          <cell r="AJ4886">
            <v>31.05</v>
          </cell>
          <cell r="AK4886">
            <v>15.81</v>
          </cell>
          <cell r="AL4886">
            <v>71.23</v>
          </cell>
          <cell r="AM4886">
            <v>28.41</v>
          </cell>
          <cell r="AN4886">
            <v>36.11</v>
          </cell>
          <cell r="AO4886">
            <v>41.3</v>
          </cell>
          <cell r="AP4886">
            <v>10</v>
          </cell>
          <cell r="AQ4886">
            <v>30.88</v>
          </cell>
          <cell r="AR4886">
            <v>33.476558889376747</v>
          </cell>
          <cell r="AS4886">
            <v>35.164064502427102</v>
          </cell>
          <cell r="AT4886">
            <v>35.97447198651949</v>
          </cell>
          <cell r="AU4886">
            <v>36.995543345291154</v>
          </cell>
          <cell r="AV4886">
            <v>38.098195919518474</v>
          </cell>
          <cell r="AW4886">
            <v>39.454859659133909</v>
          </cell>
          <cell r="AX4886">
            <v>40.886487643934331</v>
          </cell>
          <cell r="AY4886">
            <v>42.344925817468578</v>
          </cell>
          <cell r="AZ4886">
            <v>43.7902065713239</v>
          </cell>
          <cell r="BA4886">
            <v>45.293908718591211</v>
          </cell>
          <cell r="BB4886">
            <v>46.886791822750013</v>
          </cell>
          <cell r="BC4886">
            <v>48.514379049974082</v>
          </cell>
          <cell r="BD4886">
            <v>49.765248592121047</v>
          </cell>
          <cell r="BE4886">
            <v>50.884761086152224</v>
          </cell>
          <cell r="BF4886">
            <v>52.029556448355017</v>
          </cell>
          <cell r="BG4886">
            <v>53.200434699610526</v>
          </cell>
          <cell r="BH4886">
            <v>54.397649483496963</v>
          </cell>
          <cell r="BI4886">
            <v>55.62133647764616</v>
          </cell>
          <cell r="BJ4886">
            <v>56.872915098154785</v>
          </cell>
          <cell r="BK4886">
            <v>58.152705966058591</v>
          </cell>
          <cell r="BL4886">
            <v>59.461032331498899</v>
          </cell>
          <cell r="BM4886">
            <v>60.799312218426138</v>
          </cell>
          <cell r="BN4886">
            <v>62.166777601032798</v>
          </cell>
          <cell r="BO4886">
            <v>63.565528216734393</v>
          </cell>
          <cell r="BP4886">
            <v>64.995887830941101</v>
          </cell>
          <cell r="BQ4886">
            <v>66.458192739770581</v>
          </cell>
          <cell r="BR4886">
            <v>67.953694300404777</v>
          </cell>
          <cell r="BS4886">
            <v>69.482481231485608</v>
          </cell>
          <cell r="BT4886">
            <v>71.045808450548137</v>
          </cell>
          <cell r="BU4886">
            <v>72.644196343370893</v>
          </cell>
          <cell r="BV4886">
            <v>74.279399503065292</v>
          </cell>
          <cell r="BW4886">
            <v>75.950346079793462</v>
          </cell>
          <cell r="BX4886">
            <v>77.659221732979717</v>
          </cell>
          <cell r="BY4886">
            <v>79.406379927574136</v>
          </cell>
          <cell r="BZ4886">
            <v>81.193256931858883</v>
          </cell>
          <cell r="CA4886">
            <v>83.020033091029021</v>
          </cell>
          <cell r="CB4886">
            <v>84.888167708571842</v>
          </cell>
          <cell r="EM4886">
            <v>27.89</v>
          </cell>
          <cell r="EN4886">
            <v>31.01</v>
          </cell>
          <cell r="EO4886">
            <v>32.99</v>
          </cell>
          <cell r="EP4886">
            <v>9.81</v>
          </cell>
          <cell r="EQ4886">
            <v>29.2</v>
          </cell>
          <cell r="ER4886">
            <v>32.84050427047859</v>
          </cell>
          <cell r="ES4886">
            <v>34.49594727688099</v>
          </cell>
          <cell r="ET4886">
            <v>35.290957018775622</v>
          </cell>
          <cell r="EU4886">
            <v>36.292628021730629</v>
          </cell>
          <cell r="EV4886">
            <v>37.374330197047627</v>
          </cell>
          <cell r="EW4886">
            <v>38.70521732561037</v>
          </cell>
          <cell r="EX4886">
            <v>40.109644378699585</v>
          </cell>
          <cell r="EY4886">
            <v>41.540372226936682</v>
          </cell>
          <cell r="EZ4886">
            <v>42.958192646468753</v>
          </cell>
          <cell r="FA4886">
            <v>44.433324452937981</v>
          </cell>
          <cell r="FB4886">
            <v>45.995942778117765</v>
          </cell>
          <cell r="FC4886">
            <v>47.592605848024576</v>
          </cell>
          <cell r="FD4886">
            <v>48.819708868870755</v>
          </cell>
          <cell r="FE4886">
            <v>49.917950625515338</v>
          </cell>
          <cell r="FF4886">
            <v>51.040994875836276</v>
          </cell>
          <cell r="FG4886">
            <v>52.18962644031793</v>
          </cell>
          <cell r="FH4886">
            <v>53.364094143310524</v>
          </cell>
          <cell r="FI4886">
            <v>54.564531084570888</v>
          </cell>
          <cell r="FJ4886">
            <v>55.792329711289852</v>
          </cell>
          <cell r="FK4886">
            <v>57.047804552703482</v>
          </cell>
          <cell r="FL4886">
            <v>58.331272717200427</v>
          </cell>
          <cell r="FM4886">
            <v>59.644125286276051</v>
          </cell>
          <cell r="FN4886">
            <v>60.985608826613181</v>
          </cell>
          <cell r="FO4886">
            <v>62.357783180616444</v>
          </cell>
          <cell r="FP4886">
            <v>63.760965962153229</v>
          </cell>
          <cell r="FQ4886">
            <v>65.195487077714944</v>
          </cell>
          <cell r="FR4886">
            <v>66.662574108697086</v>
          </cell>
          <cell r="FS4886">
            <v>68.162314088087385</v>
          </cell>
          <cell r="FT4886">
            <v>69.695938089987735</v>
          </cell>
          <cell r="FU4886">
            <v>71.263956612846854</v>
          </cell>
          <cell r="FV4886">
            <v>72.868090912507057</v>
          </cell>
          <cell r="FW4886">
            <v>74.507289504277395</v>
          </cell>
          <cell r="FX4886">
            <v>76.183696520053104</v>
          </cell>
          <cell r="FY4886">
            <v>77.897658708950232</v>
          </cell>
          <cell r="FZ4886">
            <v>79.650585050153566</v>
          </cell>
          <cell r="GA4886">
            <v>81.442652462299478</v>
          </cell>
          <cell r="GB4886">
            <v>83.275292522108984</v>
          </cell>
          <cell r="ID4886" t="str">
            <v>Off</v>
          </cell>
        </row>
        <row r="4887">
          <cell r="B4887">
            <v>7</v>
          </cell>
          <cell r="D4887">
            <v>8</v>
          </cell>
          <cell r="AD4887">
            <v>12</v>
          </cell>
          <cell r="AE4887">
            <v>14.25</v>
          </cell>
          <cell r="AF4887">
            <v>28</v>
          </cell>
          <cell r="AG4887">
            <v>30</v>
          </cell>
          <cell r="AH4887">
            <v>44.73</v>
          </cell>
          <cell r="AI4887">
            <v>51.25</v>
          </cell>
          <cell r="AJ4887">
            <v>32.93</v>
          </cell>
          <cell r="AK4887">
            <v>21.38</v>
          </cell>
          <cell r="AL4887">
            <v>85.27</v>
          </cell>
          <cell r="AM4887">
            <v>29.86</v>
          </cell>
          <cell r="AN4887">
            <v>43.38</v>
          </cell>
          <cell r="AO4887">
            <v>51.59</v>
          </cell>
          <cell r="AP4887">
            <v>19.239999999999998</v>
          </cell>
          <cell r="AQ4887">
            <v>34.69</v>
          </cell>
          <cell r="AR4887">
            <v>30.383098755811634</v>
          </cell>
          <cell r="AS4887">
            <v>31.216617061759429</v>
          </cell>
          <cell r="AT4887">
            <v>32.300428804491425</v>
          </cell>
          <cell r="AU4887">
            <v>33.49874965899518</v>
          </cell>
          <cell r="AV4887">
            <v>35.012765752879552</v>
          </cell>
          <cell r="AW4887">
            <v>37.196293331056452</v>
          </cell>
          <cell r="AX4887">
            <v>39.551599685841104</v>
          </cell>
          <cell r="AY4887">
            <v>41.945889466896098</v>
          </cell>
          <cell r="AZ4887">
            <v>44.265624574207891</v>
          </cell>
          <cell r="BA4887">
            <v>46.708760544518505</v>
          </cell>
          <cell r="BB4887">
            <v>49.362929309368752</v>
          </cell>
          <cell r="BC4887">
            <v>52.072210110048815</v>
          </cell>
          <cell r="BD4887">
            <v>53.689264371260641</v>
          </cell>
          <cell r="BE4887">
            <v>54.897411035560808</v>
          </cell>
          <cell r="BF4887">
            <v>56.1321603793658</v>
          </cell>
          <cell r="BG4887">
            <v>57.395629558626112</v>
          </cell>
          <cell r="BH4887">
            <v>58.686568297321848</v>
          </cell>
          <cell r="BI4887">
            <v>60.007049426266299</v>
          </cell>
          <cell r="BJ4887">
            <v>61.357245412991098</v>
          </cell>
          <cell r="BK4887">
            <v>62.737913558482852</v>
          </cell>
          <cell r="BL4887">
            <v>64.149812729511879</v>
          </cell>
          <cell r="BM4887">
            <v>65.593116738573073</v>
          </cell>
          <cell r="BN4887">
            <v>67.069174336364213</v>
          </cell>
          <cell r="BO4887">
            <v>68.578216630394024</v>
          </cell>
          <cell r="BP4887">
            <v>70.121005739811181</v>
          </cell>
          <cell r="BQ4887">
            <v>71.698312172044552</v>
          </cell>
          <cell r="BR4887">
            <v>73.311640218081891</v>
          </cell>
          <cell r="BS4887">
            <v>74.961076084563359</v>
          </cell>
          <cell r="BT4887">
            <v>76.648127687307777</v>
          </cell>
          <cell r="BU4887">
            <v>78.372251092431867</v>
          </cell>
          <cell r="BV4887">
            <v>80.136330612006049</v>
          </cell>
          <cell r="BW4887">
            <v>81.939036984371199</v>
          </cell>
          <cell r="BX4887">
            <v>83.782624575102332</v>
          </cell>
          <cell r="BY4887">
            <v>85.667879545793113</v>
          </cell>
          <cell r="BZ4887">
            <v>87.594996486387657</v>
          </cell>
          <cell r="CA4887">
            <v>89.566087635593405</v>
          </cell>
          <cell r="CB4887">
            <v>91.581362363869033</v>
          </cell>
          <cell r="EM4887">
            <v>29.51</v>
          </cell>
          <cell r="EN4887">
            <v>37.24</v>
          </cell>
          <cell r="EO4887">
            <v>38.43</v>
          </cell>
          <cell r="EP4887">
            <v>19</v>
          </cell>
          <cell r="EQ4887">
            <v>30.03</v>
          </cell>
          <cell r="ER4887">
            <v>30.004099602932492</v>
          </cell>
          <cell r="ES4887">
            <v>30.827220591134573</v>
          </cell>
          <cell r="ET4887">
            <v>31.89751285266825</v>
          </cell>
          <cell r="EU4887">
            <v>33.080885837885056</v>
          </cell>
          <cell r="EV4887">
            <v>34.576016076128461</v>
          </cell>
          <cell r="EW4887">
            <v>36.732306304057829</v>
          </cell>
          <cell r="EX4887">
            <v>39.058232537992779</v>
          </cell>
          <cell r="EY4887">
            <v>41.422655918452492</v>
          </cell>
          <cell r="EZ4887">
            <v>43.713454621099274</v>
          </cell>
          <cell r="FA4887">
            <v>46.126114882840525</v>
          </cell>
          <cell r="FB4887">
            <v>48.747175513409893</v>
          </cell>
          <cell r="FC4887">
            <v>51.422660711586673</v>
          </cell>
          <cell r="FD4887">
            <v>53.019543817772991</v>
          </cell>
          <cell r="FE4887">
            <v>54.212620045512239</v>
          </cell>
          <cell r="FF4887">
            <v>55.431967110600326</v>
          </cell>
          <cell r="FG4887">
            <v>56.679675759558016</v>
          </cell>
          <cell r="FH4887">
            <v>57.95451131232408</v>
          </cell>
          <cell r="FI4887">
            <v>59.258520743194374</v>
          </cell>
          <cell r="FJ4887">
            <v>60.591874368338409</v>
          </cell>
          <cell r="FK4887">
            <v>61.955320042160828</v>
          </cell>
          <cell r="FL4887">
            <v>63.349607165318389</v>
          </cell>
          <cell r="FM4887">
            <v>64.774907382166759</v>
          </cell>
          <cell r="FN4887">
            <v>66.232552619070702</v>
          </cell>
          <cell r="FO4887">
            <v>67.722771100700967</v>
          </cell>
          <cell r="FP4887">
            <v>69.24631543952249</v>
          </cell>
          <cell r="FQ4887">
            <v>70.80394653164484</v>
          </cell>
          <cell r="FR4887">
            <v>72.397149903511234</v>
          </cell>
          <cell r="FS4887">
            <v>74.026010686419127</v>
          </cell>
          <cell r="FT4887">
            <v>75.692017986426606</v>
          </cell>
          <cell r="FU4887">
            <v>77.394634654688446</v>
          </cell>
          <cell r="FV4887">
            <v>79.136709024330301</v>
          </cell>
          <cell r="FW4887">
            <v>80.916928414919596</v>
          </cell>
          <cell r="FX4887">
            <v>82.737519071047018</v>
          </cell>
          <cell r="FY4887">
            <v>84.599257347716701</v>
          </cell>
          <cell r="FZ4887">
            <v>86.502335407555393</v>
          </cell>
          <cell r="GA4887">
            <v>88.448839141178524</v>
          </cell>
          <cell r="GB4887">
            <v>90.438975307355079</v>
          </cell>
          <cell r="ID4887" t="str">
            <v>On</v>
          </cell>
        </row>
        <row r="4888">
          <cell r="B4888">
            <v>7</v>
          </cell>
          <cell r="D4888">
            <v>9</v>
          </cell>
          <cell r="AD4888">
            <v>12.7</v>
          </cell>
          <cell r="AE4888">
            <v>19.190000000000001</v>
          </cell>
          <cell r="AF4888">
            <v>35</v>
          </cell>
          <cell r="AG4888">
            <v>35.36</v>
          </cell>
          <cell r="AH4888">
            <v>51.75</v>
          </cell>
          <cell r="AI4888">
            <v>61.37</v>
          </cell>
          <cell r="AJ4888">
            <v>39.909999999999997</v>
          </cell>
          <cell r="AK4888">
            <v>28</v>
          </cell>
          <cell r="AL4888">
            <v>91.73</v>
          </cell>
          <cell r="AM4888">
            <v>32.39</v>
          </cell>
          <cell r="AN4888">
            <v>48.76</v>
          </cell>
          <cell r="AO4888">
            <v>66.25</v>
          </cell>
          <cell r="AP4888">
            <v>23.62</v>
          </cell>
          <cell r="AQ4888">
            <v>37.18</v>
          </cell>
          <cell r="AR4888">
            <v>34.771609238945494</v>
          </cell>
          <cell r="AS4888">
            <v>35.745695091551411</v>
          </cell>
          <cell r="AT4888">
            <v>36.986586076496941</v>
          </cell>
          <cell r="AU4888">
            <v>38.362640722764574</v>
          </cell>
          <cell r="AV4888">
            <v>40.101112558085646</v>
          </cell>
          <cell r="AW4888">
            <v>42.610349471559076</v>
          </cell>
          <cell r="AX4888">
            <v>45.317266479996555</v>
          </cell>
          <cell r="AY4888">
            <v>48.068949405584519</v>
          </cell>
          <cell r="AZ4888">
            <v>50.734683537875277</v>
          </cell>
          <cell r="BA4888">
            <v>53.542388619261892</v>
          </cell>
          <cell r="BB4888">
            <v>56.59293583855213</v>
          </cell>
          <cell r="BC4888">
            <v>59.706827598934858</v>
          </cell>
          <cell r="BD4888">
            <v>61.563066812493076</v>
          </cell>
          <cell r="BE4888">
            <v>62.948389404450147</v>
          </cell>
          <cell r="BF4888">
            <v>64.364219822939404</v>
          </cell>
          <cell r="BG4888">
            <v>65.81298611608014</v>
          </cell>
          <cell r="BH4888">
            <v>67.293253377827057</v>
          </cell>
          <cell r="BI4888">
            <v>68.807384053636014</v>
          </cell>
          <cell r="BJ4888">
            <v>70.355595076848019</v>
          </cell>
          <cell r="BK4888">
            <v>71.93874803609765</v>
          </cell>
          <cell r="BL4888">
            <v>73.557706111323157</v>
          </cell>
          <cell r="BM4888">
            <v>75.212686974312774</v>
          </cell>
          <cell r="BN4888">
            <v>76.905204119744326</v>
          </cell>
          <cell r="BO4888">
            <v>78.635555014807622</v>
          </cell>
          <cell r="BP4888">
            <v>80.404605485303307</v>
          </cell>
          <cell r="BQ4888">
            <v>82.213230935281686</v>
          </cell>
          <cell r="BR4888">
            <v>84.063165487191867</v>
          </cell>
          <cell r="BS4888">
            <v>85.954496035569548</v>
          </cell>
          <cell r="BT4888">
            <v>87.888960319471863</v>
          </cell>
          <cell r="BU4888">
            <v>89.865933396103785</v>
          </cell>
          <cell r="BV4888">
            <v>91.888737216625259</v>
          </cell>
          <cell r="BW4888">
            <v>93.955813516453077</v>
          </cell>
          <cell r="BX4888">
            <v>96.069772575467454</v>
          </cell>
          <cell r="BY4888">
            <v>98.23150553496437</v>
          </cell>
          <cell r="BZ4888">
            <v>100.44125022698489</v>
          </cell>
          <cell r="CA4888">
            <v>102.70140976394086</v>
          </cell>
          <cell r="CB4888">
            <v>105.01223865685785</v>
          </cell>
          <cell r="EM4888">
            <v>32.47</v>
          </cell>
          <cell r="EN4888">
            <v>39.65</v>
          </cell>
          <cell r="EO4888">
            <v>47.88</v>
          </cell>
          <cell r="EP4888">
            <v>23.16</v>
          </cell>
          <cell r="EQ4888">
            <v>32.43</v>
          </cell>
          <cell r="ER4888">
            <v>34.094431412954172</v>
          </cell>
          <cell r="ES4888">
            <v>35.049546922960651</v>
          </cell>
          <cell r="ET4888">
            <v>36.266271529706565</v>
          </cell>
          <cell r="EU4888">
            <v>37.615527482609124</v>
          </cell>
          <cell r="EV4888">
            <v>39.320142542136473</v>
          </cell>
          <cell r="EW4888">
            <v>41.780512013603222</v>
          </cell>
          <cell r="EX4888">
            <v>44.434711756000006</v>
          </cell>
          <cell r="EY4888">
            <v>47.132805598363142</v>
          </cell>
          <cell r="EZ4888">
            <v>49.746624501997943</v>
          </cell>
          <cell r="FA4888">
            <v>52.499649467489647</v>
          </cell>
          <cell r="FB4888">
            <v>55.490787215108689</v>
          </cell>
          <cell r="FC4888">
            <v>58.544035867541545</v>
          </cell>
          <cell r="FD4888">
            <v>60.364124783121916</v>
          </cell>
          <cell r="FE4888">
            <v>61.722468188275414</v>
          </cell>
          <cell r="FF4888">
            <v>63.110725279393591</v>
          </cell>
          <cell r="FG4888">
            <v>64.531276818307191</v>
          </cell>
          <cell r="FH4888">
            <v>65.982715843796555</v>
          </cell>
          <cell r="FI4888">
            <v>67.467358792642258</v>
          </cell>
          <cell r="FJ4888">
            <v>68.985418373403903</v>
          </cell>
          <cell r="FK4888">
            <v>70.537739395259166</v>
          </cell>
          <cell r="FL4888">
            <v>72.125168227698737</v>
          </cell>
          <cell r="FM4888">
            <v>73.747918303348172</v>
          </cell>
          <cell r="FN4888">
            <v>75.407473641544385</v>
          </cell>
          <cell r="FO4888">
            <v>77.104125916297392</v>
          </cell>
          <cell r="FP4888">
            <v>78.838724091432027</v>
          </cell>
          <cell r="FQ4888">
            <v>80.612126522486193</v>
          </cell>
          <cell r="FR4888">
            <v>82.426033559837578</v>
          </cell>
          <cell r="FS4888">
            <v>84.280530405748976</v>
          </cell>
          <cell r="FT4888">
            <v>86.177320956772576</v>
          </cell>
          <cell r="FU4888">
            <v>88.115792440887532</v>
          </cell>
          <cell r="FV4888">
            <v>90.099202114184635</v>
          </cell>
          <cell r="FW4888">
            <v>92.126022059316398</v>
          </cell>
          <cell r="FX4888">
            <v>94.198811720907116</v>
          </cell>
          <cell r="FY4888">
            <v>96.318444885257179</v>
          </cell>
          <cell r="FZ4888">
            <v>98.485154752623629</v>
          </cell>
          <cell r="GA4888">
            <v>100.70129763475319</v>
          </cell>
          <cell r="GB4888">
            <v>102.96712308606382</v>
          </cell>
          <cell r="ID4888" t="str">
            <v>On</v>
          </cell>
        </row>
        <row r="4889">
          <cell r="B4889">
            <v>7</v>
          </cell>
          <cell r="D4889">
            <v>10</v>
          </cell>
          <cell r="AD4889">
            <v>14.92</v>
          </cell>
          <cell r="AE4889">
            <v>21.95</v>
          </cell>
          <cell r="AF4889">
            <v>45</v>
          </cell>
          <cell r="AG4889">
            <v>44.85</v>
          </cell>
          <cell r="AH4889">
            <v>55.96</v>
          </cell>
          <cell r="AI4889">
            <v>74.78</v>
          </cell>
          <cell r="AJ4889">
            <v>48.88</v>
          </cell>
          <cell r="AK4889">
            <v>33.04</v>
          </cell>
          <cell r="AL4889">
            <v>109</v>
          </cell>
          <cell r="AM4889">
            <v>35.340000000000003</v>
          </cell>
          <cell r="AN4889">
            <v>57.68</v>
          </cell>
          <cell r="AO4889">
            <v>91.13</v>
          </cell>
          <cell r="AP4889">
            <v>26.74</v>
          </cell>
          <cell r="AQ4889">
            <v>42.28</v>
          </cell>
          <cell r="AR4889">
            <v>41.514549655018882</v>
          </cell>
          <cell r="AS4889">
            <v>42.69877402778306</v>
          </cell>
          <cell r="AT4889">
            <v>44.183990415172367</v>
          </cell>
          <cell r="AU4889">
            <v>45.835474561041231</v>
          </cell>
          <cell r="AV4889">
            <v>47.923231200008722</v>
          </cell>
          <cell r="AW4889">
            <v>50.941097582405959</v>
          </cell>
          <cell r="AX4889">
            <v>54.197332119780476</v>
          </cell>
          <cell r="AY4889">
            <v>57.507343141782002</v>
          </cell>
          <cell r="AZ4889">
            <v>60.713360905227212</v>
          </cell>
          <cell r="BA4889">
            <v>64.090486828238866</v>
          </cell>
          <cell r="BB4889">
            <v>67.760446659133933</v>
          </cell>
          <cell r="BC4889">
            <v>71.50660315099438</v>
          </cell>
          <cell r="BD4889">
            <v>73.734489240429298</v>
          </cell>
          <cell r="BE4889">
            <v>75.393695202377685</v>
          </cell>
          <cell r="BF4889">
            <v>77.089440767604927</v>
          </cell>
          <cell r="BG4889">
            <v>78.824643561248209</v>
          </cell>
          <cell r="BH4889">
            <v>80.597572344970786</v>
          </cell>
          <cell r="BI4889">
            <v>82.411051131519685</v>
          </cell>
          <cell r="BJ4889">
            <v>84.265355766485328</v>
          </cell>
          <cell r="BK4889">
            <v>86.161512025483717</v>
          </cell>
          <cell r="BL4889">
            <v>88.100547306554233</v>
          </cell>
          <cell r="BM4889">
            <v>90.082737279700879</v>
          </cell>
          <cell r="BN4889">
            <v>92.109865852335645</v>
          </cell>
          <cell r="BO4889">
            <v>94.182318351127222</v>
          </cell>
          <cell r="BP4889">
            <v>96.301123905943911</v>
          </cell>
          <cell r="BQ4889">
            <v>98.467323027718251</v>
          </cell>
          <cell r="BR4889">
            <v>100.6830061864935</v>
          </cell>
          <cell r="BS4889">
            <v>102.94826131806468</v>
          </cell>
          <cell r="BT4889">
            <v>105.2651824969026</v>
          </cell>
          <cell r="BU4889">
            <v>107.63301162973819</v>
          </cell>
          <cell r="BV4889">
            <v>110.05575423209172</v>
          </cell>
          <cell r="BW4889">
            <v>112.5314969346913</v>
          </cell>
          <cell r="BX4889">
            <v>115.06339935305699</v>
          </cell>
          <cell r="BY4889">
            <v>117.65251785174985</v>
          </cell>
          <cell r="BZ4889">
            <v>120.29914732894535</v>
          </cell>
          <cell r="CA4889">
            <v>123.00615436505061</v>
          </cell>
          <cell r="CB4889">
            <v>125.77385340068487</v>
          </cell>
          <cell r="EM4889">
            <v>35.58</v>
          </cell>
          <cell r="EN4889">
            <v>44.71</v>
          </cell>
          <cell r="EO4889">
            <v>56.63</v>
          </cell>
          <cell r="EP4889">
            <v>25.98</v>
          </cell>
          <cell r="EQ4889">
            <v>36.75</v>
          </cell>
          <cell r="ER4889">
            <v>40.33462976953593</v>
          </cell>
          <cell r="ES4889">
            <v>41.485196306724156</v>
          </cell>
          <cell r="ET4889">
            <v>42.928200111674577</v>
          </cell>
          <cell r="EU4889">
            <v>44.532746039485836</v>
          </cell>
          <cell r="EV4889">
            <v>46.561164793426578</v>
          </cell>
          <cell r="EW4889">
            <v>49.493257860542521</v>
          </cell>
          <cell r="EX4889">
            <v>52.656944221088139</v>
          </cell>
          <cell r="EY4889">
            <v>55.872878639622158</v>
          </cell>
          <cell r="EZ4889">
            <v>58.987775479349409</v>
          </cell>
          <cell r="FA4889">
            <v>62.268917269919442</v>
          </cell>
          <cell r="FB4889">
            <v>65.834570089913981</v>
          </cell>
          <cell r="FC4889">
            <v>69.474253921571957</v>
          </cell>
          <cell r="FD4889">
            <v>71.638819389168034</v>
          </cell>
          <cell r="FE4889">
            <v>73.250867664838168</v>
          </cell>
          <cell r="FF4889">
            <v>74.898417021031278</v>
          </cell>
          <cell r="FG4889">
            <v>76.584302158609901</v>
          </cell>
          <cell r="FH4889">
            <v>78.306841044216199</v>
          </cell>
          <cell r="FI4889">
            <v>80.068777426958917</v>
          </cell>
          <cell r="FJ4889">
            <v>81.870379312389275</v>
          </cell>
          <cell r="FK4889">
            <v>83.712643321692866</v>
          </cell>
          <cell r="FL4889">
            <v>85.59656765236646</v>
          </cell>
          <cell r="FM4889">
            <v>87.522420139365337</v>
          </cell>
          <cell r="FN4889">
            <v>89.491933988170544</v>
          </cell>
          <cell r="FO4889">
            <v>91.505483573757871</v>
          </cell>
          <cell r="FP4889">
            <v>93.564068776231224</v>
          </cell>
          <cell r="FQ4889">
            <v>95.668700533287975</v>
          </cell>
          <cell r="FR4889">
            <v>97.821409899966397</v>
          </cell>
          <cell r="FS4889">
            <v>100.02228231276442</v>
          </cell>
          <cell r="FT4889">
            <v>102.27335232870342</v>
          </cell>
          <cell r="FU4889">
            <v>104.57388340091991</v>
          </cell>
          <cell r="FV4889">
            <v>106.92776720081312</v>
          </cell>
          <cell r="FW4889">
            <v>109.33314474058641</v>
          </cell>
          <cell r="FX4889">
            <v>111.79308583367319</v>
          </cell>
          <cell r="FY4889">
            <v>114.30861682081007</v>
          </cell>
          <cell r="FZ4889">
            <v>116.8800242186238</v>
          </cell>
          <cell r="GA4889">
            <v>119.51009313403198</v>
          </cell>
          <cell r="GB4889">
            <v>122.1991290706729</v>
          </cell>
          <cell r="ID4889" t="str">
            <v>On</v>
          </cell>
        </row>
        <row r="4890">
          <cell r="B4890">
            <v>7</v>
          </cell>
          <cell r="D4890">
            <v>11</v>
          </cell>
          <cell r="AD4890">
            <v>16</v>
          </cell>
          <cell r="AE4890">
            <v>27.23</v>
          </cell>
          <cell r="AF4890">
            <v>50.6</v>
          </cell>
          <cell r="AG4890">
            <v>50.65</v>
          </cell>
          <cell r="AH4890">
            <v>60.13</v>
          </cell>
          <cell r="AI4890">
            <v>87.96</v>
          </cell>
          <cell r="AJ4890">
            <v>56.46</v>
          </cell>
          <cell r="AK4890">
            <v>36.549999999999997</v>
          </cell>
          <cell r="AL4890">
            <v>123.04</v>
          </cell>
          <cell r="AM4890">
            <v>40.51</v>
          </cell>
          <cell r="AN4890">
            <v>67.010000000000005</v>
          </cell>
          <cell r="AO4890">
            <v>129.35</v>
          </cell>
          <cell r="AP4890">
            <v>29.93</v>
          </cell>
          <cell r="AQ4890">
            <v>50.07</v>
          </cell>
          <cell r="AR4890">
            <v>49.910643902569916</v>
          </cell>
          <cell r="AS4890">
            <v>51.344588325175117</v>
          </cell>
          <cell r="AT4890">
            <v>53.14010538793751</v>
          </cell>
          <cell r="AU4890">
            <v>55.139329719308698</v>
          </cell>
          <cell r="AV4890">
            <v>57.671011815302137</v>
          </cell>
          <cell r="AW4890">
            <v>61.338913792564092</v>
          </cell>
          <cell r="AX4890">
            <v>65.29766711075969</v>
          </cell>
          <cell r="AY4890">
            <v>69.321673545347636</v>
          </cell>
          <cell r="AZ4890">
            <v>73.218120404951776</v>
          </cell>
          <cell r="BA4890">
            <v>77.323190711447012</v>
          </cell>
          <cell r="BB4890">
            <v>81.785624582190508</v>
          </cell>
          <cell r="BC4890">
            <v>86.340672654617933</v>
          </cell>
          <cell r="BD4890">
            <v>89.039778485876909</v>
          </cell>
          <cell r="BE4890">
            <v>91.043391893483786</v>
          </cell>
          <cell r="BF4890">
            <v>93.091119882090368</v>
          </cell>
          <cell r="BG4890">
            <v>95.186513976725621</v>
          </cell>
          <cell r="BH4890">
            <v>97.327448115033789</v>
          </cell>
          <cell r="BI4890">
            <v>99.517354900392462</v>
          </cell>
          <cell r="BJ4890">
            <v>101.75656431092197</v>
          </cell>
          <cell r="BK4890">
            <v>104.04631463062141</v>
          </cell>
          <cell r="BL4890">
            <v>106.38784578813181</v>
          </cell>
          <cell r="BM4890">
            <v>108.78148648438452</v>
          </cell>
          <cell r="BN4890">
            <v>111.22939264642757</v>
          </cell>
          <cell r="BO4890">
            <v>113.73203019063858</v>
          </cell>
          <cell r="BP4890">
            <v>116.29063967588471</v>
          </cell>
          <cell r="BQ4890">
            <v>118.90647523466299</v>
          </cell>
          <cell r="BR4890">
            <v>121.58207761140906</v>
          </cell>
          <cell r="BS4890">
            <v>124.31753600640515</v>
          </cell>
          <cell r="BT4890">
            <v>127.11539475427577</v>
          </cell>
          <cell r="BU4890">
            <v>129.97471223326346</v>
          </cell>
          <cell r="BV4890">
            <v>132.90036785475127</v>
          </cell>
          <cell r="BW4890">
            <v>135.8899994611227</v>
          </cell>
          <cell r="BX4890">
            <v>138.94745573698751</v>
          </cell>
          <cell r="BY4890">
            <v>142.0740067903609</v>
          </cell>
          <cell r="BZ4890">
            <v>145.26999942292548</v>
          </cell>
          <cell r="CA4890">
            <v>148.53891110327535</v>
          </cell>
          <cell r="CB4890">
            <v>151.88111163165078</v>
          </cell>
          <cell r="EM4890">
            <v>42.33</v>
          </cell>
          <cell r="EN4890">
            <v>56.04</v>
          </cell>
          <cell r="EO4890">
            <v>67.099999999999994</v>
          </cell>
          <cell r="EP4890">
            <v>29.09</v>
          </cell>
          <cell r="EQ4890">
            <v>45.02</v>
          </cell>
          <cell r="ER4890">
            <v>48.50987741816769</v>
          </cell>
          <cell r="ES4890">
            <v>49.903577493462883</v>
          </cell>
          <cell r="ET4890">
            <v>51.6487024969964</v>
          </cell>
          <cell r="EU4890">
            <v>53.591817625616109</v>
          </cell>
          <cell r="EV4890">
            <v>56.052446832847956</v>
          </cell>
          <cell r="EW4890">
            <v>59.617407358025041</v>
          </cell>
          <cell r="EX4890">
            <v>63.465056339859657</v>
          </cell>
          <cell r="EY4890">
            <v>67.37612707765328</v>
          </cell>
          <cell r="EZ4890">
            <v>71.163218261946113</v>
          </cell>
          <cell r="FA4890">
            <v>75.153077774674031</v>
          </cell>
          <cell r="FB4890">
            <v>79.490271269492879</v>
          </cell>
          <cell r="FC4890">
            <v>83.917479703402464</v>
          </cell>
          <cell r="FD4890">
            <v>86.540833817379195</v>
          </cell>
          <cell r="FE4890">
            <v>88.488214840676363</v>
          </cell>
          <cell r="FF4890">
            <v>90.478472347811859</v>
          </cell>
          <cell r="FG4890">
            <v>92.515058188538205</v>
          </cell>
          <cell r="FH4890">
            <v>94.595905969473208</v>
          </cell>
          <cell r="FI4890">
            <v>96.724351956311949</v>
          </cell>
          <cell r="FJ4890">
            <v>98.900716866178428</v>
          </cell>
          <cell r="FK4890">
            <v>101.1262042300293</v>
          </cell>
          <cell r="FL4890">
            <v>103.40201917730553</v>
          </cell>
          <cell r="FM4890">
            <v>105.72848118378703</v>
          </cell>
          <cell r="FN4890">
            <v>108.10768566938115</v>
          </cell>
          <cell r="FO4890">
            <v>110.54008547429591</v>
          </cell>
          <cell r="FP4890">
            <v>113.02688634051073</v>
          </cell>
          <cell r="FQ4890">
            <v>115.56930720268448</v>
          </cell>
          <cell r="FR4890">
            <v>118.16981749802505</v>
          </cell>
          <cell r="FS4890">
            <v>120.82850392336539</v>
          </cell>
          <cell r="FT4890">
            <v>123.54783940534188</v>
          </cell>
          <cell r="FU4890">
            <v>126.32690874926944</v>
          </cell>
          <cell r="FV4890">
            <v>129.17045442347859</v>
          </cell>
          <cell r="FW4890">
            <v>132.07618056545471</v>
          </cell>
          <cell r="FX4890">
            <v>135.04782784460298</v>
          </cell>
          <cell r="FY4890">
            <v>138.08663072273967</v>
          </cell>
          <cell r="FZ4890">
            <v>141.19292626838964</v>
          </cell>
          <cell r="GA4890">
            <v>144.37009435330037</v>
          </cell>
          <cell r="GB4890">
            <v>147.61849439908858</v>
          </cell>
          <cell r="ID4890" t="str">
            <v>On</v>
          </cell>
        </row>
        <row r="4891">
          <cell r="B4891">
            <v>7</v>
          </cell>
          <cell r="D4891">
            <v>12</v>
          </cell>
          <cell r="AD4891">
            <v>17.84</v>
          </cell>
          <cell r="AE4891">
            <v>33.28</v>
          </cell>
          <cell r="AF4891">
            <v>59</v>
          </cell>
          <cell r="AG4891">
            <v>52.1</v>
          </cell>
          <cell r="AH4891">
            <v>62.8</v>
          </cell>
          <cell r="AI4891">
            <v>106.27</v>
          </cell>
          <cell r="AJ4891">
            <v>62.54</v>
          </cell>
          <cell r="AK4891">
            <v>40.64</v>
          </cell>
          <cell r="AL4891">
            <v>139.27000000000001</v>
          </cell>
          <cell r="AM4891">
            <v>42.51</v>
          </cell>
          <cell r="AN4891">
            <v>75.55</v>
          </cell>
          <cell r="AO4891">
            <v>163.85</v>
          </cell>
          <cell r="AP4891">
            <v>32.46</v>
          </cell>
          <cell r="AQ4891">
            <v>53.8</v>
          </cell>
          <cell r="AR4891">
            <v>57.501060414884975</v>
          </cell>
          <cell r="AS4891">
            <v>59.160139308906729</v>
          </cell>
          <cell r="AT4891">
            <v>61.236497919746427</v>
          </cell>
          <cell r="AU4891">
            <v>63.550343349969424</v>
          </cell>
          <cell r="AV4891">
            <v>66.483822320392335</v>
          </cell>
          <cell r="AW4891">
            <v>70.74025492719916</v>
          </cell>
          <cell r="AX4891">
            <v>75.335080779238922</v>
          </cell>
          <cell r="AY4891">
            <v>80.005548502997812</v>
          </cell>
          <cell r="AZ4891">
            <v>84.527094448901252</v>
          </cell>
          <cell r="BA4891">
            <v>89.291243619612743</v>
          </cell>
          <cell r="BB4891">
            <v>94.47121285759232</v>
          </cell>
          <cell r="BC4891">
            <v>99.758660056923858</v>
          </cell>
          <cell r="BD4891">
            <v>102.88420921873421</v>
          </cell>
          <cell r="BE4891">
            <v>105.19935735962611</v>
          </cell>
          <cell r="BF4891">
            <v>107.56547153452219</v>
          </cell>
          <cell r="BG4891">
            <v>109.98667760758866</v>
          </cell>
          <cell r="BH4891">
            <v>112.46049123114211</v>
          </cell>
          <cell r="BI4891">
            <v>114.99089696621121</v>
          </cell>
          <cell r="BJ4891">
            <v>117.57827272610497</v>
          </cell>
          <cell r="BK4891">
            <v>120.22404933209316</v>
          </cell>
          <cell r="BL4891">
            <v>122.92965926931183</v>
          </cell>
          <cell r="BM4891">
            <v>125.69547817989195</v>
          </cell>
          <cell r="BN4891">
            <v>128.52400015413812</v>
          </cell>
          <cell r="BO4891">
            <v>131.41576246185386</v>
          </cell>
          <cell r="BP4891">
            <v>134.37219722441222</v>
          </cell>
          <cell r="BQ4891">
            <v>137.39475211626063</v>
          </cell>
          <cell r="BR4891">
            <v>140.48637529083308</v>
          </cell>
          <cell r="BS4891">
            <v>143.64715708988814</v>
          </cell>
          <cell r="BT4891">
            <v>146.88004924422484</v>
          </cell>
          <cell r="BU4891">
            <v>150.18394328958132</v>
          </cell>
          <cell r="BV4891">
            <v>153.56450986185479</v>
          </cell>
          <cell r="BW4891">
            <v>157.01898073466683</v>
          </cell>
          <cell r="BX4891">
            <v>160.55182780324563</v>
          </cell>
          <cell r="BY4891">
            <v>164.16451482654884</v>
          </cell>
          <cell r="BZ4891">
            <v>167.85743452995527</v>
          </cell>
          <cell r="CA4891">
            <v>171.63461841318895</v>
          </cell>
          <cell r="CB4891">
            <v>175.49648531895033</v>
          </cell>
          <cell r="EM4891">
            <v>43.26</v>
          </cell>
          <cell r="EN4891">
            <v>61.58</v>
          </cell>
          <cell r="EO4891">
            <v>85.67</v>
          </cell>
          <cell r="EP4891">
            <v>31.49</v>
          </cell>
          <cell r="EQ4891">
            <v>47.99</v>
          </cell>
          <cell r="ER4891">
            <v>55.782760088254086</v>
          </cell>
          <cell r="ES4891">
            <v>57.392260839108829</v>
          </cell>
          <cell r="ET4891">
            <v>59.406571765028183</v>
          </cell>
          <cell r="EU4891">
            <v>61.651272707656716</v>
          </cell>
          <cell r="EV4891">
            <v>64.497090723017692</v>
          </cell>
          <cell r="EW4891">
            <v>68.626328640095537</v>
          </cell>
          <cell r="EX4891">
            <v>73.083847619785374</v>
          </cell>
          <cell r="EY4891">
            <v>77.614748070221836</v>
          </cell>
          <cell r="EZ4891">
            <v>82.00117696228898</v>
          </cell>
          <cell r="FA4891">
            <v>86.62295938329035</v>
          </cell>
          <cell r="FB4891">
            <v>91.648135948415955</v>
          </cell>
          <cell r="FC4891">
            <v>96.777578718192601</v>
          </cell>
          <cell r="FD4891">
            <v>99.809727304311153</v>
          </cell>
          <cell r="FE4891">
            <v>102.05569202879315</v>
          </cell>
          <cell r="FF4891">
            <v>104.35109977270805</v>
          </cell>
          <cell r="FG4891">
            <v>106.69995310730026</v>
          </cell>
          <cell r="FH4891">
            <v>109.09984192448135</v>
          </cell>
          <cell r="FI4891">
            <v>111.55463171491037</v>
          </cell>
          <cell r="FJ4891">
            <v>114.0646890987383</v>
          </cell>
          <cell r="FK4891">
            <v>116.63140214009898</v>
          </cell>
          <cell r="FL4891">
            <v>119.25616051727138</v>
          </cell>
          <cell r="FM4891">
            <v>121.93932864709788</v>
          </cell>
          <cell r="FN4891">
            <v>124.68332608915</v>
          </cell>
          <cell r="FO4891">
            <v>127.48867405803381</v>
          </cell>
          <cell r="FP4891">
            <v>130.35676187913555</v>
          </cell>
          <cell r="FQ4891">
            <v>133.28899396614437</v>
          </cell>
          <cell r="FR4891">
            <v>136.2882303730232</v>
          </cell>
          <cell r="FS4891">
            <v>139.35455874185388</v>
          </cell>
          <cell r="FT4891">
            <v>142.49084259706223</v>
          </cell>
          <cell r="FU4891">
            <v>145.69600659854945</v>
          </cell>
          <cell r="FV4891">
            <v>148.9755519269811</v>
          </cell>
          <cell r="FW4891">
            <v>152.32679307870171</v>
          </cell>
          <cell r="FX4891">
            <v>155.75406831559471</v>
          </cell>
          <cell r="FY4891">
            <v>159.2587976552071</v>
          </cell>
          <cell r="FZ4891">
            <v>162.84136208713159</v>
          </cell>
          <cell r="GA4891">
            <v>166.50567263805667</v>
          </cell>
          <cell r="GB4891">
            <v>170.25213563443455</v>
          </cell>
          <cell r="ID4891" t="str">
            <v>On</v>
          </cell>
        </row>
        <row r="4892">
          <cell r="B4892">
            <v>7</v>
          </cell>
          <cell r="D4892">
            <v>13</v>
          </cell>
          <cell r="AD4892">
            <v>18.52</v>
          </cell>
          <cell r="AE4892">
            <v>38.1</v>
          </cell>
          <cell r="AF4892">
            <v>63</v>
          </cell>
          <cell r="AG4892">
            <v>55.52</v>
          </cell>
          <cell r="AH4892">
            <v>66.98</v>
          </cell>
          <cell r="AI4892">
            <v>120.88</v>
          </cell>
          <cell r="AJ4892">
            <v>67.2</v>
          </cell>
          <cell r="AK4892">
            <v>44.17</v>
          </cell>
          <cell r="AL4892">
            <v>156.19</v>
          </cell>
          <cell r="AM4892">
            <v>43.58</v>
          </cell>
          <cell r="AN4892">
            <v>82.62</v>
          </cell>
          <cell r="AO4892">
            <v>210.62</v>
          </cell>
          <cell r="AP4892">
            <v>36.43</v>
          </cell>
          <cell r="AQ4892">
            <v>54.05</v>
          </cell>
          <cell r="AR4892">
            <v>62.573903115233954</v>
          </cell>
          <cell r="AS4892">
            <v>64.384469760271926</v>
          </cell>
          <cell r="AT4892">
            <v>66.647999187174278</v>
          </cell>
          <cell r="AU4892">
            <v>69.171701887066504</v>
          </cell>
          <cell r="AV4892">
            <v>72.372936874814101</v>
          </cell>
          <cell r="AW4892">
            <v>77.021262439082193</v>
          </cell>
          <cell r="AX4892">
            <v>82.039598242814222</v>
          </cell>
          <cell r="AY4892">
            <v>87.140496880231936</v>
          </cell>
          <cell r="AZ4892">
            <v>92.078291217491355</v>
          </cell>
          <cell r="BA4892">
            <v>97.281292168546685</v>
          </cell>
          <cell r="BB4892">
            <v>102.9389849816924</v>
          </cell>
          <cell r="BC4892">
            <v>108.71405393075506</v>
          </cell>
          <cell r="BD4892">
            <v>112.12387814529434</v>
          </cell>
          <cell r="BE4892">
            <v>114.64694177449755</v>
          </cell>
          <cell r="BF4892">
            <v>117.22554488285419</v>
          </cell>
          <cell r="BG4892">
            <v>119.86419509122807</v>
          </cell>
          <cell r="BH4892">
            <v>122.56017082158502</v>
          </cell>
          <cell r="BI4892">
            <v>125.31782261178235</v>
          </cell>
          <cell r="BJ4892">
            <v>128.13756206248922</v>
          </cell>
          <cell r="BK4892">
            <v>131.02094797885849</v>
          </cell>
          <cell r="BL4892">
            <v>133.96954084417717</v>
          </cell>
          <cell r="BM4892">
            <v>136.9837493204945</v>
          </cell>
          <cell r="BN4892">
            <v>140.0662904670086</v>
          </cell>
          <cell r="BO4892">
            <v>143.21775171530496</v>
          </cell>
          <cell r="BP4892">
            <v>146.43969251746574</v>
          </cell>
          <cell r="BQ4892">
            <v>149.73368920604105</v>
          </cell>
          <cell r="BR4892">
            <v>153.1029616512441</v>
          </cell>
          <cell r="BS4892">
            <v>156.54760096046095</v>
          </cell>
          <cell r="BT4892">
            <v>160.07083057261954</v>
          </cell>
          <cell r="BU4892">
            <v>163.67143204221895</v>
          </cell>
          <cell r="BV4892">
            <v>167.35560284434962</v>
          </cell>
          <cell r="BW4892">
            <v>171.12030393685259</v>
          </cell>
          <cell r="BX4892">
            <v>174.97042328623729</v>
          </cell>
          <cell r="BY4892">
            <v>178.90755338438385</v>
          </cell>
          <cell r="BZ4892">
            <v>182.93211929371915</v>
          </cell>
          <cell r="CA4892">
            <v>187.0485198824866</v>
          </cell>
          <cell r="CB4892">
            <v>191.25720842416845</v>
          </cell>
          <cell r="EM4892">
            <v>41.42</v>
          </cell>
          <cell r="EN4892">
            <v>65.33</v>
          </cell>
          <cell r="EO4892">
            <v>110.77</v>
          </cell>
          <cell r="EP4892">
            <v>35.44</v>
          </cell>
          <cell r="EQ4892">
            <v>48.24</v>
          </cell>
          <cell r="ER4892">
            <v>60.873431962774944</v>
          </cell>
          <cell r="ES4892">
            <v>62.634795726160775</v>
          </cell>
          <cell r="ET4892">
            <v>64.836812824415489</v>
          </cell>
          <cell r="EU4892">
            <v>67.291932881626039</v>
          </cell>
          <cell r="EV4892">
            <v>70.406173012446104</v>
          </cell>
          <cell r="EW4892">
            <v>74.928178447462884</v>
          </cell>
          <cell r="EX4892">
            <v>79.810138943874165</v>
          </cell>
          <cell r="EY4892">
            <v>84.772418595537189</v>
          </cell>
          <cell r="EZ4892">
            <v>89.576026372437369</v>
          </cell>
          <cell r="FA4892">
            <v>94.637633666025096</v>
          </cell>
          <cell r="FB4892">
            <v>100.1415763862525</v>
          </cell>
          <cell r="FC4892">
            <v>105.75970549837933</v>
          </cell>
          <cell r="FD4892">
            <v>109.07686635929814</v>
          </cell>
          <cell r="FE4892">
            <v>111.5313647128244</v>
          </cell>
          <cell r="FF4892">
            <v>114.03989323767094</v>
          </cell>
          <cell r="FG4892">
            <v>116.60683705827951</v>
          </cell>
          <cell r="FH4892">
            <v>119.22954855660096</v>
          </cell>
          <cell r="FI4892">
            <v>121.91226004286484</v>
          </cell>
          <cell r="FJ4892">
            <v>124.65537193232549</v>
          </cell>
          <cell r="FK4892">
            <v>127.4604006689746</v>
          </cell>
          <cell r="FL4892">
            <v>130.32886432933404</v>
          </cell>
          <cell r="FM4892">
            <v>133.26116046989637</v>
          </cell>
          <cell r="FN4892">
            <v>136.25993231267594</v>
          </cell>
          <cell r="FO4892">
            <v>139.32575132556704</v>
          </cell>
          <cell r="FP4892">
            <v>142.46013458191013</v>
          </cell>
          <cell r="FQ4892">
            <v>145.66461557677997</v>
          </cell>
          <cell r="FR4892">
            <v>148.94232667911311</v>
          </cell>
          <cell r="FS4892">
            <v>152.29335652041547</v>
          </cell>
          <cell r="FT4892">
            <v>155.72084094135701</v>
          </cell>
          <cell r="FU4892">
            <v>159.22359460818663</v>
          </cell>
          <cell r="FV4892">
            <v>162.80764657709992</v>
          </cell>
          <cell r="FW4892">
            <v>166.47004039313904</v>
          </cell>
          <cell r="FX4892">
            <v>170.21553119034448</v>
          </cell>
          <cell r="FY4892">
            <v>174.0456681839847</v>
          </cell>
          <cell r="FZ4892">
            <v>177.9608648852431</v>
          </cell>
          <cell r="GA4892">
            <v>181.96540062133749</v>
          </cell>
          <cell r="GB4892">
            <v>186.05971634785973</v>
          </cell>
          <cell r="ID4892" t="str">
            <v>On</v>
          </cell>
        </row>
        <row r="4893">
          <cell r="B4893">
            <v>7</v>
          </cell>
          <cell r="D4893">
            <v>14</v>
          </cell>
          <cell r="AD4893">
            <v>17.47</v>
          </cell>
          <cell r="AE4893">
            <v>40.450000000000003</v>
          </cell>
          <cell r="AF4893">
            <v>70.03</v>
          </cell>
          <cell r="AG4893">
            <v>57.47</v>
          </cell>
          <cell r="AH4893">
            <v>71.06</v>
          </cell>
          <cell r="AI4893">
            <v>135.49</v>
          </cell>
          <cell r="AJ4893">
            <v>70.48</v>
          </cell>
          <cell r="AK4893">
            <v>49.74</v>
          </cell>
          <cell r="AL4893">
            <v>180</v>
          </cell>
          <cell r="AM4893">
            <v>45.4</v>
          </cell>
          <cell r="AN4893">
            <v>92.43</v>
          </cell>
          <cell r="AO4893">
            <v>312.92</v>
          </cell>
          <cell r="AP4893">
            <v>37.93</v>
          </cell>
          <cell r="AQ4893">
            <v>59.03</v>
          </cell>
          <cell r="AR4893">
            <v>69.781980545996632</v>
          </cell>
          <cell r="AS4893">
            <v>71.806353310212145</v>
          </cell>
          <cell r="AT4893">
            <v>74.336571847018249</v>
          </cell>
          <cell r="AU4893">
            <v>77.159042980917349</v>
          </cell>
          <cell r="AV4893">
            <v>80.741826790337328</v>
          </cell>
          <cell r="AW4893">
            <v>85.949021196234142</v>
          </cell>
          <cell r="AX4893">
            <v>91.57137117539898</v>
          </cell>
          <cell r="AY4893">
            <v>97.28614919107595</v>
          </cell>
          <cell r="AZ4893">
            <v>102.81753784560647</v>
          </cell>
          <cell r="BA4893">
            <v>108.6464000495036</v>
          </cell>
          <cell r="BB4893">
            <v>114.98546380286447</v>
          </cell>
          <cell r="BC4893">
            <v>121.45601832971438</v>
          </cell>
          <cell r="BD4893">
            <v>125.27079689959008</v>
          </cell>
          <cell r="BE4893">
            <v>128.0896994718405</v>
          </cell>
          <cell r="BF4893">
            <v>130.9706477951818</v>
          </cell>
          <cell r="BG4893">
            <v>133.91869487506764</v>
          </cell>
          <cell r="BH4893">
            <v>136.93077892132359</v>
          </cell>
          <cell r="BI4893">
            <v>140.01177459270824</v>
          </cell>
          <cell r="BJ4893">
            <v>143.16213902978396</v>
          </cell>
          <cell r="BK4893">
            <v>146.3836138685391</v>
          </cell>
          <cell r="BL4893">
            <v>149.67794244136877</v>
          </cell>
          <cell r="BM4893">
            <v>153.04557800625807</v>
          </cell>
          <cell r="BN4893">
            <v>156.4895587165604</v>
          </cell>
          <cell r="BO4893">
            <v>160.01053979199114</v>
          </cell>
          <cell r="BP4893">
            <v>163.61026258978322</v>
          </cell>
          <cell r="BQ4893">
            <v>167.29048722742712</v>
          </cell>
          <cell r="BR4893">
            <v>171.05482045584213</v>
          </cell>
          <cell r="BS4893">
            <v>174.9033544664253</v>
          </cell>
          <cell r="BT4893">
            <v>178.83969956663165</v>
          </cell>
          <cell r="BU4893">
            <v>182.86247889029775</v>
          </cell>
          <cell r="BV4893">
            <v>186.97864125923866</v>
          </cell>
          <cell r="BW4893">
            <v>191.18476202337786</v>
          </cell>
          <cell r="BX4893">
            <v>195.48632096285564</v>
          </cell>
          <cell r="BY4893">
            <v>199.88509445801765</v>
          </cell>
          <cell r="BZ4893">
            <v>204.38155120094305</v>
          </cell>
          <cell r="CA4893">
            <v>208.98061614988109</v>
          </cell>
          <cell r="CB4893">
            <v>213.68278916974364</v>
          </cell>
          <cell r="EM4893">
            <v>42.61</v>
          </cell>
          <cell r="EN4893">
            <v>69.760000000000005</v>
          </cell>
          <cell r="EO4893">
            <v>211.41</v>
          </cell>
          <cell r="EP4893">
            <v>37.99</v>
          </cell>
          <cell r="EQ4893">
            <v>50.94</v>
          </cell>
          <cell r="ER4893">
            <v>69.892365962098935</v>
          </cell>
          <cell r="ES4893">
            <v>71.919941003294483</v>
          </cell>
          <cell r="ET4893">
            <v>74.454161994943945</v>
          </cell>
          <cell r="EU4893">
            <v>77.281097886766432</v>
          </cell>
          <cell r="EV4893">
            <v>80.869549163324962</v>
          </cell>
          <cell r="EW4893">
            <v>86.084980628656353</v>
          </cell>
          <cell r="EX4893">
            <v>91.716224385800359</v>
          </cell>
          <cell r="EY4893">
            <v>97.440042387792673</v>
          </cell>
          <cell r="EZ4893">
            <v>102.98018093210098</v>
          </cell>
          <cell r="FA4893">
            <v>108.81826358767842</v>
          </cell>
          <cell r="FB4893">
            <v>115.16735486081788</v>
          </cell>
          <cell r="FC4893">
            <v>121.64814490761535</v>
          </cell>
          <cell r="FD4893">
            <v>125.46895792816842</v>
          </cell>
          <cell r="FE4893">
            <v>128.29231961337257</v>
          </cell>
          <cell r="FF4893">
            <v>131.17782519744154</v>
          </cell>
          <cell r="FG4893">
            <v>134.13053567898288</v>
          </cell>
          <cell r="FH4893">
            <v>137.1473844244947</v>
          </cell>
          <cell r="FI4893">
            <v>140.23325380376974</v>
          </cell>
          <cell r="FJ4893">
            <v>143.3886016805034</v>
          </cell>
          <cell r="FK4893">
            <v>146.61517244571056</v>
          </cell>
          <cell r="FL4893">
            <v>149.91471218949644</v>
          </cell>
          <cell r="FM4893">
            <v>153.28767488683746</v>
          </cell>
          <cell r="FN4893">
            <v>156.73710349702426</v>
          </cell>
          <cell r="FO4893">
            <v>160.26365427623898</v>
          </cell>
          <cell r="FP4893">
            <v>163.86907133630018</v>
          </cell>
          <cell r="FQ4893">
            <v>167.55511757896011</v>
          </cell>
          <cell r="FR4893">
            <v>171.32540546051789</v>
          </cell>
          <cell r="FS4893">
            <v>175.18002731820454</v>
          </cell>
          <cell r="FT4893">
            <v>179.12259917048081</v>
          </cell>
          <cell r="FU4893">
            <v>183.15174197317197</v>
          </cell>
          <cell r="FV4893">
            <v>187.27441554016551</v>
          </cell>
          <cell r="FW4893">
            <v>191.48718980406343</v>
          </cell>
          <cell r="FX4893">
            <v>195.7955532132583</v>
          </cell>
          <cell r="FY4893">
            <v>200.20128495808308</v>
          </cell>
          <cell r="FZ4893">
            <v>204.70485447202287</v>
          </cell>
          <cell r="GA4893">
            <v>209.31119450392785</v>
          </cell>
          <cell r="GB4893">
            <v>214.0208057094269</v>
          </cell>
          <cell r="ID4893" t="str">
            <v>On</v>
          </cell>
        </row>
        <row r="4894">
          <cell r="B4894">
            <v>7</v>
          </cell>
          <cell r="D4894">
            <v>15</v>
          </cell>
          <cell r="AD4894">
            <v>17.52</v>
          </cell>
          <cell r="AE4894">
            <v>39.71</v>
          </cell>
          <cell r="AF4894">
            <v>77.03</v>
          </cell>
          <cell r="AG4894">
            <v>59.66</v>
          </cell>
          <cell r="AH4894">
            <v>70.48</v>
          </cell>
          <cell r="AI4894">
            <v>148</v>
          </cell>
          <cell r="AJ4894">
            <v>74.989999999999995</v>
          </cell>
          <cell r="AK4894">
            <v>52.4</v>
          </cell>
          <cell r="AL4894">
            <v>198</v>
          </cell>
          <cell r="AM4894">
            <v>49.32</v>
          </cell>
          <cell r="AN4894">
            <v>104.4</v>
          </cell>
          <cell r="AO4894">
            <v>363.85</v>
          </cell>
          <cell r="AP4894">
            <v>38.97</v>
          </cell>
          <cell r="AQ4894">
            <v>66.05</v>
          </cell>
          <cell r="AR4894">
            <v>159.44259891593595</v>
          </cell>
          <cell r="AS4894">
            <v>163.0300573915444</v>
          </cell>
          <cell r="AT4894">
            <v>166.69823368285427</v>
          </cell>
          <cell r="AU4894">
            <v>170.44894394071849</v>
          </cell>
          <cell r="AV4894">
            <v>174.28404517938458</v>
          </cell>
          <cell r="AW4894">
            <v>178.20543619592081</v>
          </cell>
          <cell r="AX4894">
            <v>182.21505851032902</v>
          </cell>
          <cell r="AY4894">
            <v>186.31489732681129</v>
          </cell>
          <cell r="AZ4894">
            <v>190.50698251666455</v>
          </cell>
          <cell r="BA4894">
            <v>194.7933896232895</v>
          </cell>
          <cell r="BB4894">
            <v>199.17624088981356</v>
          </cell>
          <cell r="BC4894">
            <v>203.65770630983428</v>
          </cell>
          <cell r="BD4894">
            <v>208.24000470180556</v>
          </cell>
          <cell r="BE4894">
            <v>212.92540480759624</v>
          </cell>
          <cell r="BF4894">
            <v>217.71622641576704</v>
          </cell>
          <cell r="BG4894">
            <v>222.61484151012178</v>
          </cell>
          <cell r="BH4894">
            <v>227.62367544409963</v>
          </cell>
          <cell r="BI4894">
            <v>232.74520814159186</v>
          </cell>
          <cell r="BJ4894">
            <v>237.98197532477764</v>
          </cell>
          <cell r="BK4894">
            <v>243.3365697695852</v>
          </cell>
          <cell r="BL4894">
            <v>248.81164258940066</v>
          </cell>
          <cell r="BM4894">
            <v>254.40990454766231</v>
          </cell>
          <cell r="BN4894">
            <v>260.13412739998466</v>
          </cell>
          <cell r="BO4894">
            <v>265.98714526648428</v>
          </cell>
          <cell r="BP4894">
            <v>271.97185603498014</v>
          </cell>
          <cell r="BQ4894">
            <v>278.09122279576729</v>
          </cell>
          <cell r="BR4894">
            <v>284.3482753086721</v>
          </cell>
          <cell r="BS4894">
            <v>290.74611150311716</v>
          </cell>
          <cell r="BT4894">
            <v>297.28789901193727</v>
          </cell>
          <cell r="BU4894">
            <v>303.97687673970574</v>
          </cell>
          <cell r="BV4894">
            <v>310.8163564663493</v>
          </cell>
          <cell r="BW4894">
            <v>317.80972448684201</v>
          </cell>
          <cell r="BX4894">
            <v>324.96044328779612</v>
          </cell>
          <cell r="BY4894">
            <v>332.27205326177148</v>
          </cell>
          <cell r="BZ4894">
            <v>339.74817446016124</v>
          </cell>
          <cell r="CA4894">
            <v>347.39250838551482</v>
          </cell>
          <cell r="CB4894">
            <v>355.20883982418877</v>
          </cell>
          <cell r="EM4894">
            <v>47.84</v>
          </cell>
          <cell r="EN4894">
            <v>76.75</v>
          </cell>
          <cell r="EO4894">
            <v>265.04000000000002</v>
          </cell>
          <cell r="EP4894">
            <v>38.29</v>
          </cell>
          <cell r="EQ4894">
            <v>58.6</v>
          </cell>
          <cell r="ER4894">
            <v>156.66043398745671</v>
          </cell>
          <cell r="ES4894">
            <v>160.18529375217437</v>
          </cell>
          <cell r="ET4894">
            <v>163.78946286159842</v>
          </cell>
          <cell r="EU4894">
            <v>167.47472577598438</v>
          </cell>
          <cell r="EV4894">
            <v>171.24290710594394</v>
          </cell>
          <cell r="EW4894">
            <v>175.09587251582778</v>
          </cell>
          <cell r="EX4894">
            <v>179.03552964743389</v>
          </cell>
          <cell r="EY4894">
            <v>183.06382906450102</v>
          </cell>
          <cell r="EZ4894">
            <v>187.18276521845229</v>
          </cell>
          <cell r="FA4894">
            <v>191.39437743586748</v>
          </cell>
          <cell r="FB4894">
            <v>195.70075092817453</v>
          </cell>
          <cell r="FC4894">
            <v>200.10401782405839</v>
          </cell>
          <cell r="FD4894">
            <v>204.60635822509971</v>
          </cell>
          <cell r="FE4894">
            <v>209.21000128516448</v>
          </cell>
          <cell r="FF4894">
            <v>213.91722631408058</v>
          </cell>
          <cell r="FG4894">
            <v>218.73036390614737</v>
          </cell>
          <cell r="FH4894">
            <v>223.6517970940358</v>
          </cell>
          <cell r="FI4894">
            <v>228.68396252865159</v>
          </cell>
          <cell r="FJ4894">
            <v>233.82935168554621</v>
          </cell>
          <cell r="FK4894">
            <v>239.09051209847107</v>
          </cell>
          <cell r="FL4894">
            <v>244.47004862068647</v>
          </cell>
          <cell r="FM4894">
            <v>249.97062471465205</v>
          </cell>
          <cell r="FN4894">
            <v>255.59496377073168</v>
          </cell>
          <cell r="FO4894">
            <v>261.3458504555731</v>
          </cell>
          <cell r="FP4894">
            <v>267.22613209082346</v>
          </cell>
          <cell r="FQ4894">
            <v>273.23872006286706</v>
          </cell>
          <cell r="FR4894">
            <v>279.38659126428161</v>
          </cell>
          <cell r="FS4894">
            <v>285.67278956772793</v>
          </cell>
          <cell r="FT4894">
            <v>292.10042733300179</v>
          </cell>
          <cell r="FU4894">
            <v>298.67268694799418</v>
          </cell>
          <cell r="FV4894">
            <v>305.39282240432425</v>
          </cell>
          <cell r="FW4894">
            <v>312.26416090842139</v>
          </cell>
          <cell r="FX4894">
            <v>319.29010452886104</v>
          </cell>
          <cell r="FY4894">
            <v>326.47413188076035</v>
          </cell>
          <cell r="FZ4894">
            <v>333.81979984807737</v>
          </cell>
          <cell r="GA4894">
            <v>341.33074534465902</v>
          </cell>
          <cell r="GB4894">
            <v>349.01068711491376</v>
          </cell>
          <cell r="ID4894" t="str">
            <v>On</v>
          </cell>
        </row>
        <row r="4895">
          <cell r="B4895">
            <v>7</v>
          </cell>
          <cell r="D4895">
            <v>16</v>
          </cell>
          <cell r="AD4895">
            <v>17.86</v>
          </cell>
          <cell r="AE4895">
            <v>41.2</v>
          </cell>
          <cell r="AF4895">
            <v>80.03</v>
          </cell>
          <cell r="AG4895">
            <v>59.78</v>
          </cell>
          <cell r="AH4895">
            <v>72.489999999999995</v>
          </cell>
          <cell r="AI4895">
            <v>147.13999999999999</v>
          </cell>
          <cell r="AJ4895">
            <v>75.849999999999994</v>
          </cell>
          <cell r="AK4895">
            <v>55.51</v>
          </cell>
          <cell r="AL4895">
            <v>206.84</v>
          </cell>
          <cell r="AM4895">
            <v>50.29</v>
          </cell>
          <cell r="AN4895">
            <v>112.2</v>
          </cell>
          <cell r="AO4895">
            <v>369.37</v>
          </cell>
          <cell r="AP4895">
            <v>39.869999999999997</v>
          </cell>
          <cell r="AQ4895">
            <v>72.06</v>
          </cell>
          <cell r="AR4895">
            <v>197.79024499401797</v>
          </cell>
          <cell r="AS4895">
            <v>202.24052550638325</v>
          </cell>
          <cell r="AT4895">
            <v>206.79093733027702</v>
          </cell>
          <cell r="AU4895">
            <v>211.44373342020828</v>
          </cell>
          <cell r="AV4895">
            <v>216.20121742216284</v>
          </cell>
          <cell r="AW4895">
            <v>221.0657448141616</v>
          </cell>
          <cell r="AX4895">
            <v>226.03972407248023</v>
          </cell>
          <cell r="AY4895">
            <v>231.12561786411089</v>
          </cell>
          <cell r="AZ4895">
            <v>283.33</v>
          </cell>
          <cell r="BA4895">
            <v>289.7</v>
          </cell>
          <cell r="BB4895">
            <v>296.22000000000003</v>
          </cell>
          <cell r="BC4895">
            <v>302.88</v>
          </cell>
          <cell r="BD4895">
            <v>309.7</v>
          </cell>
          <cell r="BE4895">
            <v>316.67</v>
          </cell>
          <cell r="BF4895">
            <v>323.79000000000002</v>
          </cell>
          <cell r="BG4895">
            <v>331.08</v>
          </cell>
          <cell r="BH4895">
            <v>338.53</v>
          </cell>
          <cell r="BI4895">
            <v>346.14</v>
          </cell>
          <cell r="BJ4895">
            <v>353.93</v>
          </cell>
          <cell r="BK4895">
            <v>361.9</v>
          </cell>
          <cell r="BL4895">
            <v>370.04</v>
          </cell>
          <cell r="BM4895">
            <v>378.36</v>
          </cell>
          <cell r="BN4895">
            <v>386.88</v>
          </cell>
          <cell r="BO4895">
            <v>395.58</v>
          </cell>
          <cell r="BP4895">
            <v>404.48</v>
          </cell>
          <cell r="BQ4895">
            <v>413.58</v>
          </cell>
          <cell r="BR4895">
            <v>422.89</v>
          </cell>
          <cell r="BS4895">
            <v>432.4</v>
          </cell>
          <cell r="BT4895">
            <v>442.13</v>
          </cell>
          <cell r="BU4895">
            <v>452.08</v>
          </cell>
          <cell r="BV4895">
            <v>462.25</v>
          </cell>
          <cell r="BW4895">
            <v>472.65</v>
          </cell>
          <cell r="BX4895">
            <v>483.29</v>
          </cell>
          <cell r="BY4895">
            <v>494.16</v>
          </cell>
          <cell r="BZ4895">
            <v>505.28</v>
          </cell>
          <cell r="CA4895">
            <v>516.65</v>
          </cell>
          <cell r="CB4895">
            <v>528.27</v>
          </cell>
          <cell r="EM4895">
            <v>47.41</v>
          </cell>
          <cell r="EN4895">
            <v>84.33</v>
          </cell>
          <cell r="EO4895">
            <v>273.2</v>
          </cell>
          <cell r="EP4895">
            <v>43.16</v>
          </cell>
          <cell r="EQ4895">
            <v>64.72</v>
          </cell>
          <cell r="ER4895">
            <v>214.11153684328607</v>
          </cell>
          <cell r="ES4895">
            <v>218.92904642225989</v>
          </cell>
          <cell r="ET4895">
            <v>223.85494996676087</v>
          </cell>
          <cell r="EU4895">
            <v>228.89168634101304</v>
          </cell>
          <cell r="EV4895">
            <v>234.0417492836857</v>
          </cell>
          <cell r="EW4895">
            <v>239.30768864256873</v>
          </cell>
          <cell r="EX4895">
            <v>244.6921116370265</v>
          </cell>
          <cell r="EY4895">
            <v>250.19768414885945</v>
          </cell>
          <cell r="EZ4895">
            <v>306.70554702784051</v>
          </cell>
          <cell r="FA4895">
            <v>313.60649219964887</v>
          </cell>
          <cell r="FB4895">
            <v>320.66256222723854</v>
          </cell>
          <cell r="FC4895">
            <v>327.87754592425381</v>
          </cell>
          <cell r="FD4895">
            <v>335.25469084524707</v>
          </cell>
          <cell r="FE4895">
            <v>342.79800230749936</v>
          </cell>
          <cell r="FF4895">
            <v>350.51094436919993</v>
          </cell>
          <cell r="FG4895">
            <v>358.39741409581137</v>
          </cell>
          <cell r="FH4895">
            <v>366.46130855279659</v>
          </cell>
          <cell r="FI4895">
            <v>374.70674130925511</v>
          </cell>
          <cell r="FJ4895">
            <v>383.1376094306496</v>
          </cell>
          <cell r="FK4895">
            <v>391.75824298971656</v>
          </cell>
          <cell r="FL4895">
            <v>400.57275555555555</v>
          </cell>
          <cell r="FM4895">
            <v>409.58569370453978</v>
          </cell>
          <cell r="FN4895">
            <v>418.80138750940557</v>
          </cell>
          <cell r="FO4895">
            <v>428.22438354652621</v>
          </cell>
          <cell r="FP4895">
            <v>437.85944489591174</v>
          </cell>
          <cell r="FQ4895">
            <v>447.71133463757212</v>
          </cell>
          <cell r="FR4895">
            <v>457.78481585151746</v>
          </cell>
          <cell r="FS4895">
            <v>468.08497637321295</v>
          </cell>
          <cell r="FT4895">
            <v>478.61690403812389</v>
          </cell>
          <cell r="FU4895">
            <v>489.38568668171558</v>
          </cell>
          <cell r="FV4895">
            <v>500.39695339854529</v>
          </cell>
          <cell r="FW4895">
            <v>511.65590027589667</v>
          </cell>
          <cell r="FX4895">
            <v>523.16815640832704</v>
          </cell>
          <cell r="FY4895">
            <v>534.93935089039383</v>
          </cell>
          <cell r="FZ4895">
            <v>546.97554582392775</v>
          </cell>
          <cell r="GA4895">
            <v>559.28247855530481</v>
          </cell>
          <cell r="GB4895">
            <v>571.86631943817406</v>
          </cell>
          <cell r="ID4895" t="str">
            <v>On</v>
          </cell>
        </row>
        <row r="4896">
          <cell r="B4896">
            <v>7</v>
          </cell>
          <cell r="D4896">
            <v>17</v>
          </cell>
          <cell r="AD4896">
            <v>18.600000000000001</v>
          </cell>
          <cell r="AE4896">
            <v>45.47</v>
          </cell>
          <cell r="AF4896">
            <v>82.69</v>
          </cell>
          <cell r="AG4896">
            <v>58.1</v>
          </cell>
          <cell r="AH4896">
            <v>72.36</v>
          </cell>
          <cell r="AI4896">
            <v>150.52000000000001</v>
          </cell>
          <cell r="AJ4896">
            <v>78.98</v>
          </cell>
          <cell r="AK4896">
            <v>58.36</v>
          </cell>
          <cell r="AL4896">
            <v>210</v>
          </cell>
          <cell r="AM4896">
            <v>53.34</v>
          </cell>
          <cell r="AN4896">
            <v>122.26</v>
          </cell>
          <cell r="AO4896">
            <v>364.81</v>
          </cell>
          <cell r="AP4896">
            <v>41.32</v>
          </cell>
          <cell r="AQ4896">
            <v>73.94</v>
          </cell>
          <cell r="AR4896">
            <v>208.33808114455314</v>
          </cell>
          <cell r="AS4896">
            <v>213.02568797030546</v>
          </cell>
          <cell r="AT4896">
            <v>217.81876594963748</v>
          </cell>
          <cell r="AU4896">
            <v>222.71968818350433</v>
          </cell>
          <cell r="AV4896">
            <v>227.73088116763304</v>
          </cell>
          <cell r="AW4896">
            <v>232.85482599390491</v>
          </cell>
          <cell r="AX4896">
            <v>238.09405957876774</v>
          </cell>
          <cell r="AY4896">
            <v>259.8</v>
          </cell>
          <cell r="AZ4896">
            <v>394.07</v>
          </cell>
          <cell r="BA4896">
            <v>402.94</v>
          </cell>
          <cell r="BB4896">
            <v>412</v>
          </cell>
          <cell r="BC4896">
            <v>421.27</v>
          </cell>
          <cell r="BD4896">
            <v>430.75</v>
          </cell>
          <cell r="BE4896">
            <v>440.44</v>
          </cell>
          <cell r="BF4896">
            <v>450.35</v>
          </cell>
          <cell r="BG4896">
            <v>460.49</v>
          </cell>
          <cell r="BH4896">
            <v>470.85</v>
          </cell>
          <cell r="BI4896">
            <v>481.44</v>
          </cell>
          <cell r="BJ4896">
            <v>492.27</v>
          </cell>
          <cell r="BK4896">
            <v>503.35</v>
          </cell>
          <cell r="BL4896">
            <v>514.66999999999996</v>
          </cell>
          <cell r="BM4896">
            <v>526.25</v>
          </cell>
          <cell r="BN4896">
            <v>538.1</v>
          </cell>
          <cell r="BO4896">
            <v>550.20000000000005</v>
          </cell>
          <cell r="BP4896">
            <v>562.58000000000004</v>
          </cell>
          <cell r="BQ4896">
            <v>575.24</v>
          </cell>
          <cell r="BR4896">
            <v>588.17999999999995</v>
          </cell>
          <cell r="BS4896">
            <v>601.41999999999996</v>
          </cell>
          <cell r="BT4896">
            <v>614.95000000000005</v>
          </cell>
          <cell r="BU4896">
            <v>628.79</v>
          </cell>
          <cell r="BV4896">
            <v>642.92999999999995</v>
          </cell>
          <cell r="BW4896">
            <v>657.4</v>
          </cell>
          <cell r="BX4896">
            <v>672.19</v>
          </cell>
          <cell r="BY4896">
            <v>687.31</v>
          </cell>
          <cell r="BZ4896">
            <v>702.78</v>
          </cell>
          <cell r="CA4896">
            <v>718.59</v>
          </cell>
          <cell r="CB4896">
            <v>734.76</v>
          </cell>
          <cell r="EM4896">
            <v>48.99</v>
          </cell>
          <cell r="EN4896">
            <v>90.62</v>
          </cell>
          <cell r="EO4896">
            <v>262.57</v>
          </cell>
          <cell r="EP4896">
            <v>50.41</v>
          </cell>
          <cell r="EQ4896">
            <v>66.489999999999995</v>
          </cell>
          <cell r="ER4896">
            <v>254.17044217078711</v>
          </cell>
          <cell r="ES4896">
            <v>259.88927711962964</v>
          </cell>
          <cell r="ET4896">
            <v>265.73678585482151</v>
          </cell>
          <cell r="EU4896">
            <v>271.71586353655499</v>
          </cell>
          <cell r="EV4896">
            <v>277.8294704661273</v>
          </cell>
          <cell r="EW4896">
            <v>284.08063355161534</v>
          </cell>
          <cell r="EX4896">
            <v>290.47244780652665</v>
          </cell>
          <cell r="EY4896">
            <v>316.94762904162633</v>
          </cell>
          <cell r="EZ4896">
            <v>480.76073119554695</v>
          </cell>
          <cell r="FA4896">
            <v>491.57789736205228</v>
          </cell>
          <cell r="FB4896">
            <v>502.63832959825749</v>
          </cell>
          <cell r="FC4896">
            <v>513.94776185866408</v>
          </cell>
          <cell r="FD4896">
            <v>525.51156210067757</v>
          </cell>
          <cell r="FE4896">
            <v>537.33558627783157</v>
          </cell>
          <cell r="FF4896">
            <v>549.4256903436592</v>
          </cell>
          <cell r="FG4896">
            <v>561.78773025169403</v>
          </cell>
          <cell r="FH4896">
            <v>574.42792795256537</v>
          </cell>
          <cell r="FI4896">
            <v>587.35250539690219</v>
          </cell>
          <cell r="FJ4896">
            <v>600.56805053242977</v>
          </cell>
          <cell r="FK4896">
            <v>614.0807853097773</v>
          </cell>
          <cell r="FL4896">
            <v>627.89754167473382</v>
          </cell>
          <cell r="FM4896">
            <v>642.02527357212</v>
          </cell>
          <cell r="FN4896">
            <v>656.47081294772511</v>
          </cell>
          <cell r="FO4896">
            <v>671.24147974346556</v>
          </cell>
          <cell r="FP4896">
            <v>686.3443499031946</v>
          </cell>
          <cell r="FQ4896">
            <v>701.78710936592449</v>
          </cell>
          <cell r="FR4896">
            <v>717.57732207163599</v>
          </cell>
          <cell r="FS4896">
            <v>733.72279595837369</v>
          </cell>
          <cell r="FT4896">
            <v>750.23158296224585</v>
          </cell>
          <cell r="FU4896">
            <v>767.11185701839304</v>
          </cell>
          <cell r="FV4896">
            <v>784.37179206195549</v>
          </cell>
          <cell r="FW4896">
            <v>802.02017202323327</v>
          </cell>
          <cell r="FX4896">
            <v>820.06565883349469</v>
          </cell>
          <cell r="FY4896">
            <v>838.51715842207159</v>
          </cell>
          <cell r="FZ4896">
            <v>857.38369871732812</v>
          </cell>
          <cell r="GA4896">
            <v>876.67491764278793</v>
          </cell>
          <cell r="GB4896">
            <v>896.40008712487895</v>
          </cell>
          <cell r="ID4896" t="str">
            <v>On</v>
          </cell>
        </row>
        <row r="4897">
          <cell r="B4897">
            <v>7</v>
          </cell>
          <cell r="D4897">
            <v>18</v>
          </cell>
          <cell r="AD4897">
            <v>17</v>
          </cell>
          <cell r="AE4897">
            <v>45.48</v>
          </cell>
          <cell r="AF4897">
            <v>75</v>
          </cell>
          <cell r="AG4897">
            <v>56</v>
          </cell>
          <cell r="AH4897">
            <v>69.72</v>
          </cell>
          <cell r="AI4897">
            <v>144.47999999999999</v>
          </cell>
          <cell r="AJ4897">
            <v>72.239999999999995</v>
          </cell>
          <cell r="AK4897">
            <v>57.02</v>
          </cell>
          <cell r="AL4897">
            <v>206.32</v>
          </cell>
          <cell r="AM4897">
            <v>49.86</v>
          </cell>
          <cell r="AN4897">
            <v>106.49</v>
          </cell>
          <cell r="AO4897">
            <v>323.43</v>
          </cell>
          <cell r="AP4897">
            <v>43.92</v>
          </cell>
          <cell r="AQ4897">
            <v>68.52</v>
          </cell>
          <cell r="AR4897">
            <v>79.038464604041522</v>
          </cell>
          <cell r="AS4897">
            <v>81.328706363111593</v>
          </cell>
          <cell r="AT4897">
            <v>84.205827725547095</v>
          </cell>
          <cell r="AU4897">
            <v>87.415457342528029</v>
          </cell>
          <cell r="AV4897">
            <v>91.494781313484225</v>
          </cell>
          <cell r="AW4897">
            <v>97.431836210655774</v>
          </cell>
          <cell r="AX4897">
            <v>103.8433472261502</v>
          </cell>
          <cell r="AY4897">
            <v>110.36014219871687</v>
          </cell>
          <cell r="AZ4897">
            <v>116.66669822689229</v>
          </cell>
          <cell r="BA4897">
            <v>123.3130638419111</v>
          </cell>
          <cell r="BB4897">
            <v>130.54257769510437</v>
          </cell>
          <cell r="BC4897">
            <v>137.922010056136</v>
          </cell>
          <cell r="BD4897">
            <v>142.26298487838443</v>
          </cell>
          <cell r="BE4897">
            <v>145.46425849211386</v>
          </cell>
          <cell r="BF4897">
            <v>148.73598001358226</v>
          </cell>
          <cell r="BG4897">
            <v>152.0839205204424</v>
          </cell>
          <cell r="BH4897">
            <v>155.50456250258688</v>
          </cell>
          <cell r="BI4897">
            <v>159.00347835477959</v>
          </cell>
          <cell r="BJ4897">
            <v>162.58116969447209</v>
          </cell>
          <cell r="BK4897">
            <v>166.23961882351685</v>
          </cell>
          <cell r="BL4897">
            <v>169.98080975159542</v>
          </cell>
          <cell r="BM4897">
            <v>173.80523902797739</v>
          </cell>
          <cell r="BN4897">
            <v>177.71638287402681</v>
          </cell>
          <cell r="BO4897">
            <v>181.71496257272494</v>
          </cell>
          <cell r="BP4897">
            <v>185.80295897298646</v>
          </cell>
          <cell r="BQ4897">
            <v>189.98237405991529</v>
          </cell>
          <cell r="BR4897">
            <v>194.25731619013621</v>
          </cell>
          <cell r="BS4897">
            <v>198.62787892375982</v>
          </cell>
          <cell r="BT4897">
            <v>203.0981741589828</v>
          </cell>
          <cell r="BU4897">
            <v>207.66660866907603</v>
          </cell>
          <cell r="BV4897">
            <v>212.34111271107986</v>
          </cell>
          <cell r="BW4897">
            <v>217.11776161884336</v>
          </cell>
          <cell r="BX4897">
            <v>222.00279885088594</v>
          </cell>
          <cell r="BY4897">
            <v>226.99824277133652</v>
          </cell>
          <cell r="BZ4897">
            <v>232.10460414684547</v>
          </cell>
          <cell r="CA4897">
            <v>237.32750814998556</v>
          </cell>
          <cell r="CB4897">
            <v>242.66750044401869</v>
          </cell>
          <cell r="EM4897">
            <v>47.71</v>
          </cell>
          <cell r="EN4897">
            <v>81.3</v>
          </cell>
          <cell r="EO4897">
            <v>216.26</v>
          </cell>
          <cell r="EP4897">
            <v>51.29</v>
          </cell>
          <cell r="EQ4897">
            <v>61.4</v>
          </cell>
          <cell r="ER4897">
            <v>92.301522075165963</v>
          </cell>
          <cell r="ES4897">
            <v>94.976078082058137</v>
          </cell>
          <cell r="ET4897">
            <v>98.335995082953318</v>
          </cell>
          <cell r="EU4897">
            <v>102.08421691935933</v>
          </cell>
          <cell r="EV4897">
            <v>106.84807225793728</v>
          </cell>
          <cell r="EW4897">
            <v>113.78139524691562</v>
          </cell>
          <cell r="EX4897">
            <v>121.26879051068404</v>
          </cell>
          <cell r="EY4897">
            <v>128.87913691648879</v>
          </cell>
          <cell r="EZ4897">
            <v>136.24396521077654</v>
          </cell>
          <cell r="FA4897">
            <v>144.00562487367077</v>
          </cell>
          <cell r="FB4897">
            <v>152.44828802326737</v>
          </cell>
          <cell r="FC4897">
            <v>161.06602677092928</v>
          </cell>
          <cell r="FD4897">
            <v>166.13543930811332</v>
          </cell>
          <cell r="FE4897">
            <v>169.87390296130508</v>
          </cell>
          <cell r="FF4897">
            <v>173.69463604045157</v>
          </cell>
          <cell r="FG4897">
            <v>177.60437803946925</v>
          </cell>
          <cell r="FH4897">
            <v>181.59902119211475</v>
          </cell>
          <cell r="FI4897">
            <v>185.68507296941357</v>
          </cell>
          <cell r="FJ4897">
            <v>189.86311916278399</v>
          </cell>
          <cell r="FK4897">
            <v>194.1354747144394</v>
          </cell>
          <cell r="FL4897">
            <v>198.50445656100473</v>
          </cell>
          <cell r="FM4897">
            <v>202.97064457524954</v>
          </cell>
          <cell r="FN4897">
            <v>207.53809830621205</v>
          </cell>
          <cell r="FO4897">
            <v>212.20766007183656</v>
          </cell>
          <cell r="FP4897">
            <v>216.98164311758822</v>
          </cell>
          <cell r="FQ4897">
            <v>221.86238537188191</v>
          </cell>
          <cell r="FR4897">
            <v>226.85468459453745</v>
          </cell>
          <cell r="FS4897">
            <v>231.95865004552914</v>
          </cell>
          <cell r="FT4897">
            <v>237.17908362054251</v>
          </cell>
          <cell r="FU4897">
            <v>242.5141247412775</v>
          </cell>
          <cell r="FV4897">
            <v>247.97303440235166</v>
          </cell>
          <cell r="FW4897">
            <v>253.55122935861738</v>
          </cell>
          <cell r="FX4897">
            <v>259.2560007527764</v>
          </cell>
          <cell r="FY4897">
            <v>265.08970564075247</v>
          </cell>
          <cell r="FZ4897">
            <v>271.05294049844497</v>
          </cell>
          <cell r="GA4897">
            <v>277.15227443107375</v>
          </cell>
          <cell r="GB4897">
            <v>283.38834466697898</v>
          </cell>
          <cell r="ID4897" t="str">
            <v>On</v>
          </cell>
        </row>
        <row r="4898">
          <cell r="B4898">
            <v>7</v>
          </cell>
          <cell r="D4898">
            <v>19</v>
          </cell>
          <cell r="AD4898">
            <v>16.68</v>
          </cell>
          <cell r="AE4898">
            <v>40.17</v>
          </cell>
          <cell r="AF4898">
            <v>67.03</v>
          </cell>
          <cell r="AG4898">
            <v>49.29</v>
          </cell>
          <cell r="AH4898">
            <v>63.24</v>
          </cell>
          <cell r="AI4898">
            <v>111.26</v>
          </cell>
          <cell r="AJ4898">
            <v>63.54</v>
          </cell>
          <cell r="AK4898">
            <v>49.69</v>
          </cell>
          <cell r="AL4898">
            <v>172.48</v>
          </cell>
          <cell r="AM4898">
            <v>43.62</v>
          </cell>
          <cell r="AN4898">
            <v>85.86</v>
          </cell>
          <cell r="AO4898">
            <v>190.89</v>
          </cell>
          <cell r="AP4898">
            <v>38.43</v>
          </cell>
          <cell r="AQ4898">
            <v>55.4</v>
          </cell>
          <cell r="AR4898">
            <v>58.085434304439175</v>
          </cell>
          <cell r="AS4898">
            <v>59.762062940956085</v>
          </cell>
          <cell r="AT4898">
            <v>61.859932666590282</v>
          </cell>
          <cell r="AU4898">
            <v>64.197913299965563</v>
          </cell>
          <cell r="AV4898">
            <v>67.162162229860769</v>
          </cell>
          <cell r="AW4898">
            <v>71.463601169251248</v>
          </cell>
          <cell r="AX4898">
            <v>76.107060449517121</v>
          </cell>
          <cell r="AY4898">
            <v>80.826956743947463</v>
          </cell>
          <cell r="AZ4898">
            <v>85.396306577108035</v>
          </cell>
          <cell r="BA4898">
            <v>90.210853241373542</v>
          </cell>
          <cell r="BB4898">
            <v>95.445678971488746</v>
          </cell>
          <cell r="BC4898">
            <v>100.78911946516251</v>
          </cell>
          <cell r="BD4898">
            <v>103.94734607973629</v>
          </cell>
          <cell r="BE4898">
            <v>106.28641739586386</v>
          </cell>
          <cell r="BF4898">
            <v>108.6769810575864</v>
          </cell>
          <cell r="BG4898">
            <v>111.12320670489174</v>
          </cell>
          <cell r="BH4898">
            <v>113.62258287601658</v>
          </cell>
          <cell r="BI4898">
            <v>116.17913601077812</v>
          </cell>
          <cell r="BJ4898">
            <v>118.79324806237548</v>
          </cell>
          <cell r="BK4898">
            <v>121.46636452855159</v>
          </cell>
          <cell r="BL4898">
            <v>124.19993257269644</v>
          </cell>
          <cell r="BM4898">
            <v>126.99433179964143</v>
          </cell>
          <cell r="BN4898">
            <v>129.85208169246326</v>
          </cell>
          <cell r="BO4898">
            <v>132.77372553805955</v>
          </cell>
          <cell r="BP4898">
            <v>135.7607100588678</v>
          </cell>
          <cell r="BQ4898">
            <v>138.8144976837435</v>
          </cell>
          <cell r="BR4898">
            <v>141.93806781260136</v>
          </cell>
          <cell r="BS4898">
            <v>145.13151087566317</v>
          </cell>
          <cell r="BT4898">
            <v>148.39780984920444</v>
          </cell>
          <cell r="BU4898">
            <v>151.73584374639256</v>
          </cell>
          <cell r="BV4898">
            <v>155.15134370479285</v>
          </cell>
          <cell r="BW4898">
            <v>158.64151035584797</v>
          </cell>
          <cell r="BX4898">
            <v>162.21086348289447</v>
          </cell>
          <cell r="BY4898">
            <v>165.86088160810783</v>
          </cell>
          <cell r="BZ4898">
            <v>169.59196134062825</v>
          </cell>
          <cell r="CA4898">
            <v>173.40817621985897</v>
          </cell>
          <cell r="CB4898">
            <v>177.30994921435857</v>
          </cell>
          <cell r="EM4898">
            <v>40.299999999999997</v>
          </cell>
          <cell r="EN4898">
            <v>66.989999999999995</v>
          </cell>
          <cell r="EO4898">
            <v>110.31</v>
          </cell>
          <cell r="EP4898">
            <v>43.34</v>
          </cell>
          <cell r="EQ4898">
            <v>51.15</v>
          </cell>
          <cell r="ER4898">
            <v>65.506706290772669</v>
          </cell>
          <cell r="ES4898">
            <v>67.397548994562499</v>
          </cell>
          <cell r="ET4898">
            <v>69.763452557117432</v>
          </cell>
          <cell r="EU4898">
            <v>72.400144741621318</v>
          </cell>
          <cell r="EV4898">
            <v>75.743120245697781</v>
          </cell>
          <cell r="EW4898">
            <v>80.59413152941319</v>
          </cell>
          <cell r="EX4898">
            <v>85.830861303202497</v>
          </cell>
          <cell r="EY4898">
            <v>91.153794048469507</v>
          </cell>
          <cell r="EZ4898">
            <v>96.306945798903513</v>
          </cell>
          <cell r="FA4898">
            <v>101.73662189646446</v>
          </cell>
          <cell r="FB4898">
            <v>107.64027391684419</v>
          </cell>
          <cell r="FC4898">
            <v>113.66641784075314</v>
          </cell>
          <cell r="FD4898">
            <v>117.22815454321548</v>
          </cell>
          <cell r="FE4898">
            <v>119.8660767612995</v>
          </cell>
          <cell r="FF4898">
            <v>122.56207023252134</v>
          </cell>
          <cell r="FG4898">
            <v>125.32083732995078</v>
          </cell>
          <cell r="FH4898">
            <v>128.13954571549723</v>
          </cell>
          <cell r="FI4898">
            <v>131.02273626612345</v>
          </cell>
          <cell r="FJ4898">
            <v>133.97083973519005</v>
          </cell>
          <cell r="FK4898">
            <v>136.98548630412245</v>
          </cell>
          <cell r="FL4898">
            <v>140.06830803280417</v>
          </cell>
          <cell r="FM4898">
            <v>143.21973302618943</v>
          </cell>
          <cell r="FN4898">
            <v>146.44260266852348</v>
          </cell>
          <cell r="FO4898">
            <v>149.73752965962791</v>
          </cell>
          <cell r="FP4898">
            <v>153.10614556209552</v>
          </cell>
          <cell r="FQ4898">
            <v>156.55009965166388</v>
          </cell>
          <cell r="FR4898">
            <v>160.07275199058398</v>
          </cell>
          <cell r="FS4898">
            <v>163.67420456287383</v>
          </cell>
          <cell r="FT4898">
            <v>167.35782146407806</v>
          </cell>
          <cell r="FU4898">
            <v>171.12233848474247</v>
          </cell>
          <cell r="FV4898">
            <v>174.97421899988868</v>
          </cell>
          <cell r="FW4898">
            <v>178.91030598028757</v>
          </cell>
          <cell r="FX4898">
            <v>182.93569667834103</v>
          </cell>
          <cell r="FY4898">
            <v>187.05205851926601</v>
          </cell>
          <cell r="FZ4898">
            <v>191.25983878487713</v>
          </cell>
          <cell r="GA4898">
            <v>195.56363146939077</v>
          </cell>
          <cell r="GB4898">
            <v>199.96391358184491</v>
          </cell>
          <cell r="ID4898" t="str">
            <v>On</v>
          </cell>
        </row>
        <row r="4899">
          <cell r="B4899">
            <v>7</v>
          </cell>
          <cell r="D4899">
            <v>20</v>
          </cell>
          <cell r="AD4899">
            <v>15.57</v>
          </cell>
          <cell r="AE4899">
            <v>38</v>
          </cell>
          <cell r="AF4899">
            <v>60</v>
          </cell>
          <cell r="AG4899">
            <v>43.96</v>
          </cell>
          <cell r="AH4899">
            <v>57.26</v>
          </cell>
          <cell r="AI4899">
            <v>96.34</v>
          </cell>
          <cell r="AJ4899">
            <v>56.99</v>
          </cell>
          <cell r="AK4899">
            <v>48.43</v>
          </cell>
          <cell r="AL4899">
            <v>148</v>
          </cell>
          <cell r="AM4899">
            <v>42</v>
          </cell>
          <cell r="AN4899">
            <v>75.98</v>
          </cell>
          <cell r="AO4899">
            <v>141.32</v>
          </cell>
          <cell r="AP4899">
            <v>36.29</v>
          </cell>
          <cell r="AQ4899">
            <v>51.93</v>
          </cell>
          <cell r="AR4899">
            <v>48.618524481898667</v>
          </cell>
          <cell r="AS4899">
            <v>50.014116053967001</v>
          </cell>
          <cell r="AT4899">
            <v>51.761839667524256</v>
          </cell>
          <cell r="AU4899">
            <v>53.707517204165335</v>
          </cell>
          <cell r="AV4899">
            <v>56.17082249039818</v>
          </cell>
          <cell r="AW4899">
            <v>59.738578041253085</v>
          </cell>
          <cell r="AX4899">
            <v>63.589096144356446</v>
          </cell>
          <cell r="AY4899">
            <v>67.5030994875885</v>
          </cell>
          <cell r="AZ4899">
            <v>71.293177164797655</v>
          </cell>
          <cell r="BA4899">
            <v>75.286096807380233</v>
          </cell>
          <cell r="BB4899">
            <v>79.626434317328673</v>
          </cell>
          <cell r="BC4899">
            <v>84.056856742196828</v>
          </cell>
          <cell r="BD4899">
            <v>86.683388891894083</v>
          </cell>
          <cell r="BE4899">
            <v>88.633977581671971</v>
          </cell>
          <cell r="BF4899">
            <v>90.627514678794952</v>
          </cell>
          <cell r="BG4899">
            <v>92.667453995565864</v>
          </cell>
          <cell r="BH4899">
            <v>94.751730399791768</v>
          </cell>
          <cell r="BI4899">
            <v>96.883682614674399</v>
          </cell>
          <cell r="BJ4899">
            <v>99.063632413018553</v>
          </cell>
          <cell r="BK4899">
            <v>101.29278532214076</v>
          </cell>
          <cell r="BL4899">
            <v>103.57234851068814</v>
          </cell>
          <cell r="BM4899">
            <v>105.90264264356958</v>
          </cell>
          <cell r="BN4899">
            <v>108.2857661653693</v>
          </cell>
          <cell r="BO4899">
            <v>110.72217277806666</v>
          </cell>
          <cell r="BP4899">
            <v>113.21307044982811</v>
          </cell>
          <cell r="BQ4899">
            <v>115.75968038536519</v>
          </cell>
          <cell r="BR4899">
            <v>118.36447399118826</v>
          </cell>
          <cell r="BS4899">
            <v>121.02754027319011</v>
          </cell>
          <cell r="BT4899">
            <v>123.75135423025522</v>
          </cell>
          <cell r="BU4899">
            <v>126.53500260050589</v>
          </cell>
          <cell r="BV4899">
            <v>129.38323015846686</v>
          </cell>
          <cell r="BW4899">
            <v>132.2937438561529</v>
          </cell>
          <cell r="BX4899">
            <v>135.27028630070592</v>
          </cell>
          <cell r="BY4899">
            <v>138.31409465374773</v>
          </cell>
          <cell r="BZ4899">
            <v>141.42550785422674</v>
          </cell>
          <cell r="CA4899">
            <v>144.60790913742909</v>
          </cell>
          <cell r="CB4899">
            <v>147.86165990969482</v>
          </cell>
          <cell r="EM4899">
            <v>38.880000000000003</v>
          </cell>
          <cell r="EN4899">
            <v>62.73</v>
          </cell>
          <cell r="EO4899">
            <v>83.41</v>
          </cell>
          <cell r="EP4899">
            <v>38.43</v>
          </cell>
          <cell r="EQ4899">
            <v>49</v>
          </cell>
          <cell r="ER4899">
            <v>51.485530334509946</v>
          </cell>
          <cell r="ES4899">
            <v>52.963419122456656</v>
          </cell>
          <cell r="ET4899">
            <v>54.81420497169902</v>
          </cell>
          <cell r="EU4899">
            <v>56.874617970682671</v>
          </cell>
          <cell r="EV4899">
            <v>59.483182923835827</v>
          </cell>
          <cell r="EW4899">
            <v>63.26132692547138</v>
          </cell>
          <cell r="EX4899">
            <v>67.338907821097223</v>
          </cell>
          <cell r="EY4899">
            <v>71.483717644200226</v>
          </cell>
          <cell r="EZ4899">
            <v>75.497293977491708</v>
          </cell>
          <cell r="FA4899">
            <v>79.725673747798922</v>
          </cell>
          <cell r="FB4899">
            <v>84.321958413197606</v>
          </cell>
          <cell r="FC4899">
            <v>89.013640248074523</v>
          </cell>
          <cell r="FD4899">
            <v>91.795057457026445</v>
          </cell>
          <cell r="FE4899">
            <v>93.860671216964846</v>
          </cell>
          <cell r="FF4899">
            <v>95.971766026621395</v>
          </cell>
          <cell r="FG4899">
            <v>98.131999367583262</v>
          </cell>
          <cell r="FH4899">
            <v>100.33918432802419</v>
          </cell>
          <cell r="FI4899">
            <v>102.59685651369351</v>
          </cell>
          <cell r="FJ4899">
            <v>104.90535667214945</v>
          </cell>
          <cell r="FK4899">
            <v>107.26596141994681</v>
          </cell>
          <cell r="FL4899">
            <v>109.67994911175933</v>
          </cell>
          <cell r="FM4899">
            <v>112.14765932191732</v>
          </cell>
          <cell r="FN4899">
            <v>114.67131423905049</v>
          </cell>
          <cell r="FO4899">
            <v>117.25139431967766</v>
          </cell>
          <cell r="FP4899">
            <v>119.88917876513901</v>
          </cell>
          <cell r="FQ4899">
            <v>122.58596079387117</v>
          </cell>
          <cell r="FR4899">
            <v>125.34435754977585</v>
          </cell>
          <cell r="FS4899">
            <v>128.16446328737109</v>
          </cell>
          <cell r="FT4899">
            <v>131.04889895477291</v>
          </cell>
          <cell r="FU4899">
            <v>133.99669743558673</v>
          </cell>
          <cell r="FV4899">
            <v>137.01288330090608</v>
          </cell>
          <cell r="FW4899">
            <v>140.09502828305199</v>
          </cell>
          <cell r="FX4899">
            <v>143.24709568851279</v>
          </cell>
          <cell r="FY4899">
            <v>146.47039563360502</v>
          </cell>
          <cell r="FZ4899">
            <v>149.76528704430791</v>
          </cell>
          <cell r="GA4899">
            <v>153.13535266330672</v>
          </cell>
          <cell r="GB4899">
            <v>156.58097520886119</v>
          </cell>
          <cell r="ID4899" t="str">
            <v>On</v>
          </cell>
        </row>
        <row r="4900">
          <cell r="B4900">
            <v>7</v>
          </cell>
          <cell r="D4900">
            <v>21</v>
          </cell>
          <cell r="AD4900">
            <v>15.1</v>
          </cell>
          <cell r="AE4900">
            <v>40.03</v>
          </cell>
          <cell r="AF4900">
            <v>61.46</v>
          </cell>
          <cell r="AG4900">
            <v>43.93</v>
          </cell>
          <cell r="AH4900">
            <v>60.65</v>
          </cell>
          <cell r="AI4900">
            <v>105.06</v>
          </cell>
          <cell r="AJ4900">
            <v>59.43</v>
          </cell>
          <cell r="AK4900">
            <v>46.11</v>
          </cell>
          <cell r="AL4900">
            <v>138.69999999999999</v>
          </cell>
          <cell r="AM4900">
            <v>43.65</v>
          </cell>
          <cell r="AN4900">
            <v>73.69</v>
          </cell>
          <cell r="AO4900">
            <v>123.75</v>
          </cell>
          <cell r="AP4900">
            <v>36.94</v>
          </cell>
          <cell r="AQ4900">
            <v>52.46</v>
          </cell>
          <cell r="AR4900">
            <v>51.015220247244471</v>
          </cell>
          <cell r="AS4900">
            <v>52.481896366550856</v>
          </cell>
          <cell r="AT4900">
            <v>54.31829767775956</v>
          </cell>
          <cell r="AU4900">
            <v>56.363318652622837</v>
          </cell>
          <cell r="AV4900">
            <v>58.953494194236356</v>
          </cell>
          <cell r="AW4900">
            <v>62.707083206841688</v>
          </cell>
          <cell r="AX4900">
            <v>66.758446615922892</v>
          </cell>
          <cell r="AY4900">
            <v>70.876575594062146</v>
          </cell>
          <cell r="AZ4900">
            <v>74.864033517203012</v>
          </cell>
          <cell r="BA4900">
            <v>79.065062856579942</v>
          </cell>
          <cell r="BB4900">
            <v>83.631968312626057</v>
          </cell>
          <cell r="BC4900">
            <v>88.293652038412574</v>
          </cell>
          <cell r="BD4900">
            <v>91.054836526288824</v>
          </cell>
          <cell r="BE4900">
            <v>93.103793853471956</v>
          </cell>
          <cell r="BF4900">
            <v>95.197862966367637</v>
          </cell>
          <cell r="BG4900">
            <v>97.340679031202541</v>
          </cell>
          <cell r="BH4900">
            <v>99.53006378117054</v>
          </cell>
          <cell r="BI4900">
            <v>101.76953022822802</v>
          </cell>
          <cell r="BJ4900">
            <v>104.05941527713765</v>
          </cell>
          <cell r="BK4900">
            <v>106.40098525097019</v>
          </cell>
          <cell r="BL4900">
            <v>108.79550812019413</v>
          </cell>
          <cell r="BM4900">
            <v>111.24331936782826</v>
          </cell>
          <cell r="BN4900">
            <v>113.74662422129883</v>
          </cell>
          <cell r="BO4900">
            <v>116.30589890706558</v>
          </cell>
          <cell r="BP4900">
            <v>118.9224118812683</v>
          </cell>
          <cell r="BQ4900">
            <v>121.59744546159716</v>
          </cell>
          <cell r="BR4900">
            <v>124.33359969638946</v>
          </cell>
          <cell r="BS4900">
            <v>127.13096395195626</v>
          </cell>
          <cell r="BT4900">
            <v>129.9921418649599</v>
          </cell>
          <cell r="BU4900">
            <v>132.91616748909644</v>
          </cell>
          <cell r="BV4900">
            <v>135.908035434694</v>
          </cell>
          <cell r="BW4900">
            <v>138.96532443511197</v>
          </cell>
          <cell r="BX4900">
            <v>142.09197387900781</v>
          </cell>
          <cell r="BY4900">
            <v>145.28928207539195</v>
          </cell>
          <cell r="BZ4900">
            <v>148.55760246004954</v>
          </cell>
          <cell r="CA4900">
            <v>151.90049321171506</v>
          </cell>
          <cell r="CB4900">
            <v>155.31833121830283</v>
          </cell>
          <cell r="EM4900">
            <v>41.69</v>
          </cell>
          <cell r="EN4900">
            <v>65</v>
          </cell>
          <cell r="EO4900">
            <v>72.16</v>
          </cell>
          <cell r="EP4900">
            <v>37.76</v>
          </cell>
          <cell r="EQ4900">
            <v>48.77</v>
          </cell>
          <cell r="ER4900">
            <v>52.147664226744759</v>
          </cell>
          <cell r="ES4900">
            <v>53.646897856008678</v>
          </cell>
          <cell r="ET4900">
            <v>55.52406389583652</v>
          </cell>
          <cell r="EU4900">
            <v>57.614480571820209</v>
          </cell>
          <cell r="EV4900">
            <v>60.262153242402952</v>
          </cell>
          <cell r="EW4900">
            <v>64.099065021395305</v>
          </cell>
          <cell r="EX4900">
            <v>68.240361240315337</v>
          </cell>
          <cell r="EY4900">
            <v>72.449905101022921</v>
          </cell>
          <cell r="EZ4900">
            <v>76.525877249853437</v>
          </cell>
          <cell r="FA4900">
            <v>80.820161707213288</v>
          </cell>
          <cell r="FB4900">
            <v>85.488444057519231</v>
          </cell>
          <cell r="FC4900">
            <v>90.253608580683789</v>
          </cell>
          <cell r="FD4900">
            <v>93.076086281339101</v>
          </cell>
          <cell r="FE4900">
            <v>95.170526689418011</v>
          </cell>
          <cell r="FF4900">
            <v>97.311080281809481</v>
          </cell>
          <cell r="FG4900">
            <v>99.50146291873871</v>
          </cell>
          <cell r="FH4900">
            <v>101.73944797988629</v>
          </cell>
          <cell r="FI4900">
            <v>104.02862645960721</v>
          </cell>
          <cell r="FJ4900">
            <v>106.36934274132966</v>
          </cell>
          <cell r="FK4900">
            <v>108.76289125816554</v>
          </cell>
          <cell r="FL4900">
            <v>111.21056812719357</v>
          </cell>
          <cell r="FM4900">
            <v>113.71271627853805</v>
          </cell>
          <cell r="FN4900">
            <v>116.27158989161462</v>
          </cell>
          <cell r="FO4900">
            <v>118.8876757642338</v>
          </cell>
          <cell r="FP4900">
            <v>121.56227050992668</v>
          </cell>
          <cell r="FQ4900">
            <v>124.29668491147561</v>
          </cell>
          <cell r="FR4900">
            <v>127.09357673350478</v>
          </cell>
          <cell r="FS4900">
            <v>129.95303732609281</v>
          </cell>
          <cell r="FT4900">
            <v>132.87772812184315</v>
          </cell>
          <cell r="FU4900">
            <v>135.86666173222204</v>
          </cell>
          <cell r="FV4900">
            <v>138.92494363871268</v>
          </cell>
          <cell r="FW4900">
            <v>142.05009882701214</v>
          </cell>
          <cell r="FX4900">
            <v>145.24615413295439</v>
          </cell>
          <cell r="FY4900">
            <v>148.51443668561993</v>
          </cell>
          <cell r="FZ4900">
            <v>151.85530776641772</v>
          </cell>
          <cell r="GA4900">
            <v>155.27240453910019</v>
          </cell>
          <cell r="GB4900">
            <v>158.76611225779953</v>
          </cell>
          <cell r="ID4900" t="str">
            <v>On</v>
          </cell>
        </row>
        <row r="4901">
          <cell r="B4901">
            <v>7</v>
          </cell>
          <cell r="D4901">
            <v>22</v>
          </cell>
          <cell r="AD4901">
            <v>16</v>
          </cell>
          <cell r="AE4901">
            <v>41</v>
          </cell>
          <cell r="AF4901">
            <v>55</v>
          </cell>
          <cell r="AG4901">
            <v>44.47</v>
          </cell>
          <cell r="AH4901">
            <v>63</v>
          </cell>
          <cell r="AI4901">
            <v>94.31</v>
          </cell>
          <cell r="AJ4901">
            <v>53.99</v>
          </cell>
          <cell r="AK4901">
            <v>46.89</v>
          </cell>
          <cell r="AL4901">
            <v>131.47999999999999</v>
          </cell>
          <cell r="AM4901">
            <v>40.53</v>
          </cell>
          <cell r="AN4901">
            <v>71.47</v>
          </cell>
          <cell r="AO4901">
            <v>108.12</v>
          </cell>
          <cell r="AP4901">
            <v>35.93</v>
          </cell>
          <cell r="AQ4901">
            <v>49.28</v>
          </cell>
          <cell r="AR4901">
            <v>47.651101306469997</v>
          </cell>
          <cell r="AS4901">
            <v>49.017844493437373</v>
          </cell>
          <cell r="AT4901">
            <v>50.729852440342647</v>
          </cell>
          <cell r="AU4901">
            <v>52.635492322780628</v>
          </cell>
          <cell r="AV4901">
            <v>55.04770369226619</v>
          </cell>
          <cell r="AW4901">
            <v>58.540664999117219</v>
          </cell>
          <cell r="AX4901">
            <v>62.310353004026624</v>
          </cell>
          <cell r="AY4901">
            <v>66.142205489159224</v>
          </cell>
          <cell r="AZ4901">
            <v>69.852840802122884</v>
          </cell>
          <cell r="BA4901">
            <v>73.762003201523257</v>
          </cell>
          <cell r="BB4901">
            <v>78.011162480661014</v>
          </cell>
          <cell r="BC4901">
            <v>82.348517596726296</v>
          </cell>
          <cell r="BD4901">
            <v>84.920807448244943</v>
          </cell>
          <cell r="BE4901">
            <v>86.831733661824913</v>
          </cell>
          <cell r="BF4901">
            <v>88.784735875110599</v>
          </cell>
          <cell r="BG4901">
            <v>90.783195012967155</v>
          </cell>
          <cell r="BH4901">
            <v>92.825091273899133</v>
          </cell>
          <cell r="BI4901">
            <v>94.913693469901816</v>
          </cell>
          <cell r="BJ4901">
            <v>97.049317015870898</v>
          </cell>
          <cell r="BK4901">
            <v>99.233143003883939</v>
          </cell>
          <cell r="BL4901">
            <v>101.46635416468537</v>
          </cell>
          <cell r="BM4901">
            <v>103.74926493243396</v>
          </cell>
          <cell r="BN4901">
            <v>106.08393110801509</v>
          </cell>
          <cell r="BO4901">
            <v>108.47079692687926</v>
          </cell>
          <cell r="BP4901">
            <v>110.9110460464492</v>
          </cell>
          <cell r="BQ4901">
            <v>113.40587510773122</v>
          </cell>
          <cell r="BR4901">
            <v>115.95770367643406</v>
          </cell>
          <cell r="BS4901">
            <v>118.56662061255145</v>
          </cell>
          <cell r="BT4901">
            <v>121.23504907581265</v>
          </cell>
          <cell r="BU4901">
            <v>123.96209683979018</v>
          </cell>
          <cell r="BV4901">
            <v>126.7524081287856</v>
          </cell>
          <cell r="BW4901">
            <v>129.60374156400204</v>
          </cell>
          <cell r="BX4901">
            <v>132.51976038767864</v>
          </cell>
          <cell r="BY4901">
            <v>135.50167718354294</v>
          </cell>
          <cell r="BZ4901">
            <v>138.54982478990607</v>
          </cell>
          <cell r="CA4901">
            <v>141.66751626568279</v>
          </cell>
          <cell r="CB4901">
            <v>144.85510651766594</v>
          </cell>
          <cell r="EM4901">
            <v>38.64</v>
          </cell>
          <cell r="EN4901">
            <v>65.290000000000006</v>
          </cell>
          <cell r="EO4901">
            <v>69.13</v>
          </cell>
          <cell r="EP4901">
            <v>35.86</v>
          </cell>
          <cell r="EQ4901">
            <v>46.45</v>
          </cell>
          <cell r="ER4901">
            <v>47.558265873921904</v>
          </cell>
          <cell r="ES4901">
            <v>48.922346327154585</v>
          </cell>
          <cell r="ET4901">
            <v>50.631018884238443</v>
          </cell>
          <cell r="EU4901">
            <v>52.532946136791352</v>
          </cell>
          <cell r="EV4901">
            <v>54.940457957268734</v>
          </cell>
          <cell r="EW4901">
            <v>58.426614162770484</v>
          </cell>
          <cell r="EX4901">
            <v>62.188957938335506</v>
          </cell>
          <cell r="EY4901">
            <v>66.013345083252148</v>
          </cell>
          <cell r="EZ4901">
            <v>69.7167512152554</v>
          </cell>
          <cell r="FA4901">
            <v>73.618297656738761</v>
          </cell>
          <cell r="FB4901">
            <v>77.85917858492914</v>
          </cell>
          <cell r="FC4901">
            <v>82.188083524035761</v>
          </cell>
          <cell r="FD4901">
            <v>84.755361956417019</v>
          </cell>
          <cell r="FE4901">
            <v>86.662565241108865</v>
          </cell>
          <cell r="FF4901">
            <v>88.611762551668974</v>
          </cell>
          <cell r="FG4901">
            <v>90.60632822613421</v>
          </cell>
          <cell r="FH4901">
            <v>92.644246398052402</v>
          </cell>
          <cell r="FI4901">
            <v>94.72877951101249</v>
          </cell>
          <cell r="FJ4901">
            <v>96.860242365408581</v>
          </cell>
          <cell r="FK4901">
            <v>99.039813752276032</v>
          </cell>
          <cell r="FL4901">
            <v>101.26867409812461</v>
          </cell>
          <cell r="FM4901">
            <v>103.54713722452217</v>
          </cell>
          <cell r="FN4901">
            <v>105.87725492717566</v>
          </cell>
          <cell r="FO4901">
            <v>108.25947057606152</v>
          </cell>
          <cell r="FP4901">
            <v>110.69496552256243</v>
          </cell>
          <cell r="FQ4901">
            <v>113.18493407634961</v>
          </cell>
          <cell r="FR4901">
            <v>115.73179108925481</v>
          </cell>
          <cell r="FS4901">
            <v>118.33562524815181</v>
          </cell>
          <cell r="FT4901">
            <v>120.99885499189095</v>
          </cell>
          <cell r="FU4901">
            <v>123.72058983230937</v>
          </cell>
          <cell r="FV4901">
            <v>126.50546494567914</v>
          </cell>
          <cell r="FW4901">
            <v>129.35124331993077</v>
          </cell>
          <cell r="FX4901">
            <v>132.26158106045523</v>
          </cell>
          <cell r="FY4901">
            <v>135.23768838858473</v>
          </cell>
          <cell r="FZ4901">
            <v>138.27989749418401</v>
          </cell>
          <cell r="GA4901">
            <v>141.39151498155817</v>
          </cell>
          <cell r="GB4901">
            <v>144.57289506605903</v>
          </cell>
          <cell r="ID4901" t="str">
            <v>On</v>
          </cell>
        </row>
        <row r="4902">
          <cell r="B4902">
            <v>7</v>
          </cell>
          <cell r="D4902">
            <v>23</v>
          </cell>
          <cell r="AD4902">
            <v>13.5</v>
          </cell>
          <cell r="AE4902">
            <v>33.51</v>
          </cell>
          <cell r="AF4902">
            <v>41.8</v>
          </cell>
          <cell r="AG4902">
            <v>28.46</v>
          </cell>
          <cell r="AH4902">
            <v>52.63</v>
          </cell>
          <cell r="AI4902">
            <v>71.22</v>
          </cell>
          <cell r="AJ4902">
            <v>43.62</v>
          </cell>
          <cell r="AK4902">
            <v>35.200000000000003</v>
          </cell>
          <cell r="AL4902">
            <v>103.41</v>
          </cell>
          <cell r="AM4902">
            <v>32.4</v>
          </cell>
          <cell r="AN4902">
            <v>54.84</v>
          </cell>
          <cell r="AO4902">
            <v>62.02</v>
          </cell>
          <cell r="AP4902">
            <v>31.28</v>
          </cell>
          <cell r="AQ4902">
            <v>36.5</v>
          </cell>
          <cell r="AR4902">
            <v>35.183842381439504</v>
          </cell>
          <cell r="AS4902">
            <v>36.171323615323274</v>
          </cell>
          <cell r="AT4902">
            <v>37.426872480377334</v>
          </cell>
          <cell r="AU4902">
            <v>38.819545852838978</v>
          </cell>
          <cell r="AV4902">
            <v>40.578957579297104</v>
          </cell>
          <cell r="AW4902">
            <v>43.118522276323695</v>
          </cell>
          <cell r="AX4902">
            <v>45.858170950951802</v>
          </cell>
          <cell r="AY4902">
            <v>48.643124602896116</v>
          </cell>
          <cell r="AZ4902">
            <v>51.341076745702971</v>
          </cell>
          <cell r="BA4902">
            <v>54.182724436574873</v>
          </cell>
          <cell r="BB4902">
            <v>57.270165719218419</v>
          </cell>
          <cell r="BC4902">
            <v>60.421718220995267</v>
          </cell>
          <cell r="BD4902">
            <v>62.300289722802816</v>
          </cell>
          <cell r="BE4902">
            <v>63.702201184438863</v>
          </cell>
          <cell r="BF4902">
            <v>65.134986269584573</v>
          </cell>
          <cell r="BG4902">
            <v>66.601101840755547</v>
          </cell>
          <cell r="BH4902">
            <v>68.099096062667513</v>
          </cell>
          <cell r="BI4902">
            <v>69.631358043221923</v>
          </cell>
          <cell r="BJ4902">
            <v>71.198109200557241</v>
          </cell>
          <cell r="BK4902">
            <v>72.800220790296692</v>
          </cell>
          <cell r="BL4902">
            <v>74.438565662028992</v>
          </cell>
          <cell r="BM4902">
            <v>76.113365914782037</v>
          </cell>
          <cell r="BN4902">
            <v>77.826149952795546</v>
          </cell>
          <cell r="BO4902">
            <v>79.577221938215004</v>
          </cell>
          <cell r="BP4902">
            <v>81.367457308933709</v>
          </cell>
          <cell r="BQ4902">
            <v>83.197741193710868</v>
          </cell>
          <cell r="BR4902">
            <v>85.069829199024099</v>
          </cell>
          <cell r="BS4902">
            <v>86.983808284539705</v>
          </cell>
          <cell r="BT4902">
            <v>88.941437672556106</v>
          </cell>
          <cell r="BU4902">
            <v>90.942085094796681</v>
          </cell>
          <cell r="BV4902">
            <v>92.989113247585777</v>
          </cell>
          <cell r="BW4902">
            <v>95.080942461126398</v>
          </cell>
          <cell r="BX4902">
            <v>97.220216367026595</v>
          </cell>
          <cell r="BY4902">
            <v>99.407835839464155</v>
          </cell>
          <cell r="BZ4902">
            <v>101.64404307921231</v>
          </cell>
          <cell r="CA4902">
            <v>103.9312679805053</v>
          </cell>
          <cell r="CB4902">
            <v>106.26976960318484</v>
          </cell>
          <cell r="EM4902">
            <v>29.74</v>
          </cell>
          <cell r="EN4902">
            <v>48.81</v>
          </cell>
          <cell r="EO4902">
            <v>47.19</v>
          </cell>
          <cell r="EP4902">
            <v>30.39</v>
          </cell>
          <cell r="EQ4902">
            <v>34.729999999999997</v>
          </cell>
          <cell r="ER4902">
            <v>34.182767582223356</v>
          </cell>
          <cell r="ES4902">
            <v>35.142152323199305</v>
          </cell>
          <cell r="ET4902">
            <v>36.361977451364041</v>
          </cell>
          <cell r="EU4902">
            <v>37.715025526463442</v>
          </cell>
          <cell r="EV4902">
            <v>39.424377264540887</v>
          </cell>
          <cell r="EW4902">
            <v>41.891684526134178</v>
          </cell>
          <cell r="EX4902">
            <v>44.553382838856308</v>
          </cell>
          <cell r="EY4902">
            <v>47.259097080627015</v>
          </cell>
          <cell r="EZ4902">
            <v>49.880285239830989</v>
          </cell>
          <cell r="FA4902">
            <v>52.641080422874374</v>
          </cell>
          <cell r="FB4902">
            <v>55.640675709943984</v>
          </cell>
          <cell r="FC4902">
            <v>58.702558079796873</v>
          </cell>
          <cell r="FD4902">
            <v>60.527679177620769</v>
          </cell>
          <cell r="FE4902">
            <v>61.889702493449398</v>
          </cell>
          <cell r="FF4902">
            <v>63.281720995290129</v>
          </cell>
          <cell r="FG4902">
            <v>64.706121641322284</v>
          </cell>
          <cell r="FH4902">
            <v>66.16149390487422</v>
          </cell>
          <cell r="FI4902">
            <v>67.650158917311842</v>
          </cell>
          <cell r="FJ4902">
            <v>69.17233179683295</v>
          </cell>
          <cell r="FK4902">
            <v>70.728859009498606</v>
          </cell>
          <cell r="FL4902">
            <v>72.320588569982775</v>
          </cell>
          <cell r="FM4902">
            <v>73.947736257999551</v>
          </cell>
          <cell r="FN4902">
            <v>75.611786990583653</v>
          </cell>
          <cell r="FO4902">
            <v>77.313036275650703</v>
          </cell>
          <cell r="FP4902">
            <v>79.052334642535016</v>
          </cell>
          <cell r="FQ4902">
            <v>80.830542035705676</v>
          </cell>
          <cell r="FR4902">
            <v>82.649364109921436</v>
          </cell>
          <cell r="FS4902">
            <v>84.508885350612587</v>
          </cell>
          <cell r="FT4902">
            <v>86.410814925478903</v>
          </cell>
          <cell r="FU4902">
            <v>88.354538555974145</v>
          </cell>
          <cell r="FV4902">
            <v>90.34332326068197</v>
          </cell>
          <cell r="FW4902">
            <v>92.375634315653173</v>
          </cell>
          <cell r="FX4902">
            <v>94.454040134077317</v>
          </cell>
          <cell r="FY4902">
            <v>96.579415957842571</v>
          </cell>
          <cell r="FZ4902">
            <v>98.751997096459789</v>
          </cell>
          <cell r="GA4902">
            <v>100.97414430714693</v>
          </cell>
          <cell r="GB4902">
            <v>103.24610927879755</v>
          </cell>
          <cell r="ID4902" t="str">
            <v>On</v>
          </cell>
        </row>
        <row r="4903">
          <cell r="B4903">
            <v>7</v>
          </cell>
          <cell r="D4903">
            <v>24</v>
          </cell>
          <cell r="AD4903">
            <v>12.8</v>
          </cell>
          <cell r="AE4903">
            <v>24.75</v>
          </cell>
          <cell r="AF4903">
            <v>35.020000000000003</v>
          </cell>
          <cell r="AG4903">
            <v>27.5</v>
          </cell>
          <cell r="AH4903">
            <v>49.04</v>
          </cell>
          <cell r="AI4903">
            <v>57.9</v>
          </cell>
          <cell r="AJ4903">
            <v>36.229999999999997</v>
          </cell>
          <cell r="AK4903">
            <v>31.45</v>
          </cell>
          <cell r="AL4903">
            <v>93.23</v>
          </cell>
          <cell r="AM4903">
            <v>30.86</v>
          </cell>
          <cell r="AN4903">
            <v>43.23</v>
          </cell>
          <cell r="AO4903">
            <v>49.63</v>
          </cell>
          <cell r="AP4903">
            <v>27.78</v>
          </cell>
          <cell r="AQ4903">
            <v>34.369999999999997</v>
          </cell>
          <cell r="AR4903">
            <v>31.539525916918869</v>
          </cell>
          <cell r="AS4903">
            <v>32.409446916493678</v>
          </cell>
          <cell r="AT4903">
            <v>33.53497594814781</v>
          </cell>
          <cell r="AU4903">
            <v>34.780387797341582</v>
          </cell>
          <cell r="AV4903">
            <v>36.354032609800903</v>
          </cell>
          <cell r="AW4903">
            <v>38.624282358266093</v>
          </cell>
          <cell r="AX4903">
            <v>41.073233548221253</v>
          </cell>
          <cell r="AY4903">
            <v>43.562705668836102</v>
          </cell>
          <cell r="AZ4903">
            <v>45.97456189019325</v>
          </cell>
          <cell r="BA4903">
            <v>48.514778466045101</v>
          </cell>
          <cell r="BB4903">
            <v>51.274532042672334</v>
          </cell>
          <cell r="BC4903">
            <v>54.091589195864913</v>
          </cell>
          <cell r="BD4903">
            <v>55.772124070469197</v>
          </cell>
          <cell r="BE4903">
            <v>57.027139428922951</v>
          </cell>
          <cell r="BF4903">
            <v>58.309789966907246</v>
          </cell>
          <cell r="BG4903">
            <v>59.622276063942138</v>
          </cell>
          <cell r="BH4903">
            <v>60.963297409366703</v>
          </cell>
          <cell r="BI4903">
            <v>62.335004962484263</v>
          </cell>
          <cell r="BJ4903">
            <v>63.737581879785694</v>
          </cell>
          <cell r="BK4903">
            <v>65.171813374946368</v>
          </cell>
          <cell r="BL4903">
            <v>66.638486233265922</v>
          </cell>
          <cell r="BM4903">
            <v>68.137784798327701</v>
          </cell>
          <cell r="BN4903">
            <v>69.671103121835316</v>
          </cell>
          <cell r="BO4903">
            <v>71.238688256711441</v>
          </cell>
          <cell r="BP4903">
            <v>72.841330082763292</v>
          </cell>
          <cell r="BQ4903">
            <v>74.47982717885553</v>
          </cell>
          <cell r="BR4903">
            <v>76.155744750446175</v>
          </cell>
          <cell r="BS4903">
            <v>77.869169183729682</v>
          </cell>
          <cell r="BT4903">
            <v>79.62166930687799</v>
          </cell>
          <cell r="BU4903">
            <v>81.412678890488166</v>
          </cell>
          <cell r="BV4903">
            <v>83.245198786628421</v>
          </cell>
          <cell r="BW4903">
            <v>85.117839034204991</v>
          </cell>
          <cell r="BX4903">
            <v>87.032948057000283</v>
          </cell>
          <cell r="BY4903">
            <v>88.99134010870462</v>
          </cell>
          <cell r="BZ4903">
            <v>90.993220149486547</v>
          </cell>
          <cell r="CA4903">
            <v>93.040778874623356</v>
          </cell>
          <cell r="CB4903">
            <v>95.134236519217666</v>
          </cell>
          <cell r="EM4903">
            <v>27.21</v>
          </cell>
          <cell r="EN4903">
            <v>36.32</v>
          </cell>
          <cell r="EO4903">
            <v>43.99</v>
          </cell>
          <cell r="EP4903">
            <v>26.9</v>
          </cell>
          <cell r="EQ4903">
            <v>32.64</v>
          </cell>
          <cell r="ER4903">
            <v>30.540433663251168</v>
          </cell>
          <cell r="ES4903">
            <v>31.382797770110866</v>
          </cell>
          <cell r="ET4903">
            <v>32.472672894354787</v>
          </cell>
          <cell r="EU4903">
            <v>33.678633252285401</v>
          </cell>
          <cell r="EV4903">
            <v>35.202428985012389</v>
          </cell>
          <cell r="EW4903">
            <v>37.4007629747069</v>
          </cell>
          <cell r="EX4903">
            <v>39.772137597089689</v>
          </cell>
          <cell r="EY4903">
            <v>42.182749549736897</v>
          </cell>
          <cell r="EZ4903">
            <v>44.518204278120891</v>
          </cell>
          <cell r="FA4903">
            <v>46.977953230259651</v>
          </cell>
          <cell r="FB4903">
            <v>49.650284807339297</v>
          </cell>
          <cell r="FC4903">
            <v>52.378104728897263</v>
          </cell>
          <cell r="FD4903">
            <v>54.005404517480969</v>
          </cell>
          <cell r="FE4903">
            <v>55.220664169835395</v>
          </cell>
          <cell r="FF4903">
            <v>56.462683589265829</v>
          </cell>
          <cell r="FG4903">
            <v>57.733593452845334</v>
          </cell>
          <cell r="FH4903">
            <v>59.032134640459475</v>
          </cell>
          <cell r="FI4903">
            <v>60.360389974471794</v>
          </cell>
          <cell r="FJ4903">
            <v>61.718536809439705</v>
          </cell>
          <cell r="FK4903">
            <v>63.107335485459217</v>
          </cell>
          <cell r="FL4903">
            <v>64.527547864465561</v>
          </cell>
          <cell r="FM4903">
            <v>65.979352450504493</v>
          </cell>
          <cell r="FN4903">
            <v>67.464099135254486</v>
          </cell>
          <cell r="FO4903">
            <v>68.982027145627697</v>
          </cell>
          <cell r="FP4903">
            <v>70.533901340040757</v>
          </cell>
          <cell r="FQ4903">
            <v>72.12049500040365</v>
          </cell>
          <cell r="FR4903">
            <v>73.743323750432026</v>
          </cell>
          <cell r="FS4903">
            <v>75.402471239824635</v>
          </cell>
          <cell r="FT4903">
            <v>77.099456600252623</v>
          </cell>
          <cell r="FU4903">
            <v>78.833731539025607</v>
          </cell>
          <cell r="FV4903">
            <v>80.608201848823043</v>
          </cell>
          <cell r="FW4903">
            <v>82.421521598996179</v>
          </cell>
          <cell r="FX4903">
            <v>84.275964821213364</v>
          </cell>
          <cell r="FY4903">
            <v>86.172319975671485</v>
          </cell>
          <cell r="FZ4903">
            <v>88.110785529920364</v>
          </cell>
          <cell r="GA4903">
            <v>90.093482783562564</v>
          </cell>
          <cell r="GB4903">
            <v>92.120624995210761</v>
          </cell>
          <cell r="ID4903" t="str">
            <v>Off</v>
          </cell>
        </row>
        <row r="4904">
          <cell r="B4904">
            <v>7</v>
          </cell>
          <cell r="D4904">
            <v>1</v>
          </cell>
          <cell r="AD4904">
            <v>12.8</v>
          </cell>
          <cell r="AE4904">
            <v>18.62</v>
          </cell>
          <cell r="AF4904">
            <v>23.68</v>
          </cell>
          <cell r="AG4904">
            <v>26.49</v>
          </cell>
          <cell r="AH4904">
            <v>42.19</v>
          </cell>
          <cell r="AI4904">
            <v>45</v>
          </cell>
          <cell r="AJ4904">
            <v>35.53</v>
          </cell>
          <cell r="AK4904">
            <v>26.18</v>
          </cell>
          <cell r="AL4904">
            <v>72.12</v>
          </cell>
          <cell r="AM4904">
            <v>29.38</v>
          </cell>
          <cell r="AN4904">
            <v>39.08</v>
          </cell>
          <cell r="AO4904">
            <v>45.93</v>
          </cell>
          <cell r="AP4904">
            <v>26.86</v>
          </cell>
          <cell r="AQ4904">
            <v>32.299999999999997</v>
          </cell>
          <cell r="AR4904">
            <v>36.09795106669457</v>
          </cell>
          <cell r="AS4904">
            <v>37.93129720311606</v>
          </cell>
          <cell r="AT4904">
            <v>38.804047920793245</v>
          </cell>
          <cell r="AU4904">
            <v>39.906488045556372</v>
          </cell>
          <cell r="AV4904">
            <v>41.096529324131026</v>
          </cell>
          <cell r="AW4904">
            <v>42.561157204857913</v>
          </cell>
          <cell r="AX4904">
            <v>44.106789119687903</v>
          </cell>
          <cell r="AY4904">
            <v>45.681353413641219</v>
          </cell>
          <cell r="AZ4904">
            <v>47.241644950109887</v>
          </cell>
          <cell r="BA4904">
            <v>48.865051423372648</v>
          </cell>
          <cell r="BB4904">
            <v>50.58481416655421</v>
          </cell>
          <cell r="BC4904">
            <v>52.342050185792246</v>
          </cell>
          <cell r="BD4904">
            <v>53.691958699071364</v>
          </cell>
          <cell r="BE4904">
            <v>54.899802284233701</v>
          </cell>
          <cell r="BF4904">
            <v>56.134927596930019</v>
          </cell>
          <cell r="BG4904">
            <v>57.39819444261984</v>
          </cell>
          <cell r="BH4904">
            <v>58.689880115257751</v>
          </cell>
          <cell r="BI4904">
            <v>60.010117777123568</v>
          </cell>
          <cell r="BJ4904">
            <v>61.360453041698818</v>
          </cell>
          <cell r="BK4904">
            <v>62.741227006510918</v>
          </cell>
          <cell r="BL4904">
            <v>64.152783499116907</v>
          </cell>
          <cell r="BM4904">
            <v>65.596666189257888</v>
          </cell>
          <cell r="BN4904">
            <v>67.072022438564005</v>
          </cell>
          <cell r="BO4904">
            <v>68.581140950643743</v>
          </cell>
          <cell r="BP4904">
            <v>70.124365516728915</v>
          </cell>
          <cell r="BQ4904">
            <v>71.702053440343832</v>
          </cell>
          <cell r="BR4904">
            <v>73.315559353499225</v>
          </cell>
          <cell r="BS4904">
            <v>74.964972551888948</v>
          </cell>
          <cell r="BT4904">
            <v>76.651651218155052</v>
          </cell>
          <cell r="BU4904">
            <v>78.376159265977236</v>
          </cell>
          <cell r="BV4904">
            <v>80.140394821331114</v>
          </cell>
          <cell r="BW4904">
            <v>81.943183573629597</v>
          </cell>
          <cell r="BX4904">
            <v>83.786897585765416</v>
          </cell>
          <cell r="BY4904">
            <v>85.671911499071285</v>
          </cell>
          <cell r="BZ4904">
            <v>87.599786686983251</v>
          </cell>
          <cell r="CA4904">
            <v>89.570702089782884</v>
          </cell>
          <cell r="CB4904">
            <v>91.586243817030834</v>
          </cell>
          <cell r="EM4904">
            <v>28.18</v>
          </cell>
          <cell r="EN4904">
            <v>31.39</v>
          </cell>
          <cell r="EO4904">
            <v>41.04</v>
          </cell>
          <cell r="EP4904">
            <v>26.14</v>
          </cell>
          <cell r="EQ4904">
            <v>30.09</v>
          </cell>
          <cell r="ER4904">
            <v>35.130321700796578</v>
          </cell>
          <cell r="ES4904">
            <v>36.914523785906695</v>
          </cell>
          <cell r="ET4904">
            <v>37.763879845477867</v>
          </cell>
          <cell r="EU4904">
            <v>38.836768336219045</v>
          </cell>
          <cell r="EV4904">
            <v>39.99490977411709</v>
          </cell>
          <cell r="EW4904">
            <v>41.420277339351671</v>
          </cell>
          <cell r="EX4904">
            <v>42.924477572175796</v>
          </cell>
          <cell r="EY4904">
            <v>44.4568346326352</v>
          </cell>
          <cell r="EZ4904">
            <v>45.975301526279694</v>
          </cell>
          <cell r="FA4904">
            <v>47.555191519246506</v>
          </cell>
          <cell r="FB4904">
            <v>49.22885488882082</v>
          </cell>
          <cell r="FC4904">
            <v>50.938987038593055</v>
          </cell>
          <cell r="FD4904">
            <v>52.252710364621201</v>
          </cell>
          <cell r="FE4904">
            <v>53.42817690654762</v>
          </cell>
          <cell r="FF4904">
            <v>54.630193871323556</v>
          </cell>
          <cell r="FG4904">
            <v>55.859598016756614</v>
          </cell>
          <cell r="FH4904">
            <v>57.116659203754196</v>
          </cell>
          <cell r="FI4904">
            <v>58.401507025093451</v>
          </cell>
          <cell r="FJ4904">
            <v>59.715645663068024</v>
          </cell>
          <cell r="FK4904">
            <v>61.059407071861337</v>
          </cell>
          <cell r="FL4904">
            <v>62.433125862506181</v>
          </cell>
          <cell r="FM4904">
            <v>63.838304325659024</v>
          </cell>
          <cell r="FN4904">
            <v>65.274112678483363</v>
          </cell>
          <cell r="FO4904">
            <v>66.742778274379276</v>
          </cell>
          <cell r="FP4904">
            <v>68.244635689028073</v>
          </cell>
          <cell r="FQ4904">
            <v>69.780032648197619</v>
          </cell>
          <cell r="FR4904">
            <v>71.350287472094934</v>
          </cell>
          <cell r="FS4904">
            <v>72.955487062783959</v>
          </cell>
          <cell r="FT4904">
            <v>74.596953195926034</v>
          </cell>
          <cell r="FU4904">
            <v>76.275234669123051</v>
          </cell>
          <cell r="FV4904">
            <v>77.992178727833036</v>
          </cell>
          <cell r="FW4904">
            <v>79.746642539638046</v>
          </cell>
          <cell r="FX4904">
            <v>81.540934582721817</v>
          </cell>
          <cell r="FY4904">
            <v>83.375419455909295</v>
          </cell>
          <cell r="FZ4904">
            <v>85.251616678992633</v>
          </cell>
          <cell r="GA4904">
            <v>87.169700395641271</v>
          </cell>
          <cell r="GB4904">
            <v>89.131214198703873</v>
          </cell>
          <cell r="ID4904" t="str">
            <v>Off</v>
          </cell>
        </row>
        <row r="4905">
          <cell r="B4905">
            <v>7</v>
          </cell>
          <cell r="D4905">
            <v>2</v>
          </cell>
          <cell r="AD4905">
            <v>12.3</v>
          </cell>
          <cell r="AE4905">
            <v>15.25</v>
          </cell>
          <cell r="AF4905">
            <v>19</v>
          </cell>
          <cell r="AG4905">
            <v>21.44</v>
          </cell>
          <cell r="AH4905">
            <v>38.479999999999997</v>
          </cell>
          <cell r="AI4905">
            <v>39.96</v>
          </cell>
          <cell r="AJ4905">
            <v>31.5</v>
          </cell>
          <cell r="AK4905">
            <v>24.62</v>
          </cell>
          <cell r="AL4905">
            <v>63.25</v>
          </cell>
          <cell r="AM4905">
            <v>28.34</v>
          </cell>
          <cell r="AN4905">
            <v>34.409999999999997</v>
          </cell>
          <cell r="AO4905">
            <v>42.97</v>
          </cell>
          <cell r="AP4905">
            <v>25.16</v>
          </cell>
          <cell r="AQ4905">
            <v>29.8</v>
          </cell>
          <cell r="AR4905">
            <v>31.250759816518265</v>
          </cell>
          <cell r="AS4905">
            <v>32.8147333639943</v>
          </cell>
          <cell r="AT4905">
            <v>33.572053286551039</v>
          </cell>
          <cell r="AU4905">
            <v>34.523915082967378</v>
          </cell>
          <cell r="AV4905">
            <v>35.552140592171902</v>
          </cell>
          <cell r="AW4905">
            <v>36.816713548450323</v>
          </cell>
          <cell r="AX4905">
            <v>38.151076733774019</v>
          </cell>
          <cell r="AY4905">
            <v>39.510441724505128</v>
          </cell>
          <cell r="AZ4905">
            <v>40.857623884737407</v>
          </cell>
          <cell r="BA4905">
            <v>42.259211198308392</v>
          </cell>
          <cell r="BB4905">
            <v>43.743829695462409</v>
          </cell>
          <cell r="BC4905">
            <v>45.260790647336819</v>
          </cell>
          <cell r="BD4905">
            <v>46.427354809839144</v>
          </cell>
          <cell r="BE4905">
            <v>47.471781438202427</v>
          </cell>
          <cell r="BF4905">
            <v>48.53979210534542</v>
          </cell>
          <cell r="BG4905">
            <v>49.632135459659196</v>
          </cell>
          <cell r="BH4905">
            <v>50.749045712212478</v>
          </cell>
          <cell r="BI4905">
            <v>51.890659826202665</v>
          </cell>
          <cell r="BJ4905">
            <v>53.058290547382754</v>
          </cell>
          <cell r="BK4905">
            <v>54.252240907825097</v>
          </cell>
          <cell r="BL4905">
            <v>55.472816483428893</v>
          </cell>
          <cell r="BM4905">
            <v>56.721329095237266</v>
          </cell>
          <cell r="BN4905">
            <v>57.997081674595691</v>
          </cell>
          <cell r="BO4905">
            <v>59.302014232888695</v>
          </cell>
          <cell r="BP4905">
            <v>60.63643332872077</v>
          </cell>
          <cell r="BQ4905">
            <v>62.000657219260916</v>
          </cell>
          <cell r="BR4905">
            <v>63.395849407268841</v>
          </cell>
          <cell r="BS4905">
            <v>64.822098122222059</v>
          </cell>
          <cell r="BT4905">
            <v>66.280570435464696</v>
          </cell>
          <cell r="BU4905">
            <v>67.771750218906448</v>
          </cell>
          <cell r="BV4905">
            <v>69.297269622238105</v>
          </cell>
          <cell r="BW4905">
            <v>70.856143960362999</v>
          </cell>
          <cell r="BX4905">
            <v>72.450400492407823</v>
          </cell>
          <cell r="BY4905">
            <v>74.080374501476484</v>
          </cell>
          <cell r="BZ4905">
            <v>75.747396511160261</v>
          </cell>
          <cell r="CA4905">
            <v>77.45164721109299</v>
          </cell>
          <cell r="CB4905">
            <v>79.194478718582843</v>
          </cell>
          <cell r="EM4905">
            <v>26.87</v>
          </cell>
          <cell r="EN4905">
            <v>27.77</v>
          </cell>
          <cell r="EO4905">
            <v>37.81</v>
          </cell>
          <cell r="EP4905">
            <v>24.81</v>
          </cell>
          <cell r="EQ4905">
            <v>27.83</v>
          </cell>
          <cell r="ER4905">
            <v>30.816031440692296</v>
          </cell>
          <cell r="ES4905">
            <v>32.358248599391835</v>
          </cell>
          <cell r="ET4905">
            <v>33.105033467382007</v>
          </cell>
          <cell r="EU4905">
            <v>34.043653943100978</v>
          </cell>
          <cell r="EV4905">
            <v>35.057575838306235</v>
          </cell>
          <cell r="EW4905">
            <v>36.304557358388415</v>
          </cell>
          <cell r="EX4905">
            <v>37.620358257747753</v>
          </cell>
          <cell r="EY4905">
            <v>38.960813163154697</v>
          </cell>
          <cell r="EZ4905">
            <v>40.289254713049885</v>
          </cell>
          <cell r="FA4905">
            <v>41.67134458783908</v>
          </cell>
          <cell r="FB4905">
            <v>43.13531060192458</v>
          </cell>
          <cell r="FC4905">
            <v>44.631169155819812</v>
          </cell>
          <cell r="FD4905">
            <v>45.781505279495597</v>
          </cell>
          <cell r="FE4905">
            <v>46.811402920580377</v>
          </cell>
          <cell r="FF4905">
            <v>47.864556523593791</v>
          </cell>
          <cell r="FG4905">
            <v>48.941704322501778</v>
          </cell>
          <cell r="FH4905">
            <v>50.043077270269933</v>
          </cell>
          <cell r="FI4905">
            <v>51.168810424804775</v>
          </cell>
          <cell r="FJ4905">
            <v>52.320198270292771</v>
          </cell>
          <cell r="FK4905">
            <v>53.497539623336273</v>
          </cell>
          <cell r="FL4905">
            <v>54.701135808977376</v>
          </cell>
          <cell r="FM4905">
            <v>55.932280399556305</v>
          </cell>
          <cell r="FN4905">
            <v>57.190286023319516</v>
          </cell>
          <cell r="FO4905">
            <v>58.477065704211782</v>
          </cell>
          <cell r="FP4905">
            <v>59.792921736310106</v>
          </cell>
          <cell r="FQ4905">
            <v>61.138167949517623</v>
          </cell>
          <cell r="FR4905">
            <v>62.513951661142286</v>
          </cell>
          <cell r="FS4905">
            <v>63.920359873304022</v>
          </cell>
          <cell r="FT4905">
            <v>65.358543422252751</v>
          </cell>
          <cell r="FU4905">
            <v>66.828979448770625</v>
          </cell>
          <cell r="FV4905">
            <v>68.33327739776341</v>
          </cell>
          <cell r="FW4905">
            <v>69.870466282059056</v>
          </cell>
          <cell r="FX4905">
            <v>71.442545159643799</v>
          </cell>
          <cell r="FY4905">
            <v>73.049844649508415</v>
          </cell>
          <cell r="FZ4905">
            <v>74.693676766370672</v>
          </cell>
          <cell r="GA4905">
            <v>76.374219686296385</v>
          </cell>
          <cell r="GB4905">
            <v>78.092806717330703</v>
          </cell>
          <cell r="ID4905" t="str">
            <v>Off</v>
          </cell>
        </row>
        <row r="4906">
          <cell r="B4906">
            <v>7</v>
          </cell>
          <cell r="D4906">
            <v>3</v>
          </cell>
          <cell r="AD4906">
            <v>11.4</v>
          </cell>
          <cell r="AE4906">
            <v>14.64</v>
          </cell>
          <cell r="AF4906">
            <v>17.75</v>
          </cell>
          <cell r="AG4906">
            <v>20.09</v>
          </cell>
          <cell r="AH4906">
            <v>32.090000000000003</v>
          </cell>
          <cell r="AI4906">
            <v>34.51</v>
          </cell>
          <cell r="AJ4906">
            <v>29.25</v>
          </cell>
          <cell r="AK4906">
            <v>21.66</v>
          </cell>
          <cell r="AL4906">
            <v>55.09</v>
          </cell>
          <cell r="AM4906">
            <v>26.6</v>
          </cell>
          <cell r="AN4906">
            <v>31.68</v>
          </cell>
          <cell r="AO4906">
            <v>39.979999999999997</v>
          </cell>
          <cell r="AP4906">
            <v>24.05</v>
          </cell>
          <cell r="AQ4906">
            <v>26.84</v>
          </cell>
          <cell r="AR4906">
            <v>27.907619768836128</v>
          </cell>
          <cell r="AS4906">
            <v>29.286604394967867</v>
          </cell>
          <cell r="AT4906">
            <v>29.963904287600677</v>
          </cell>
          <cell r="AU4906">
            <v>30.811590944207705</v>
          </cell>
          <cell r="AV4906">
            <v>31.727608076107817</v>
          </cell>
          <cell r="AW4906">
            <v>32.853083446458001</v>
          </cell>
          <cell r="AX4906">
            <v>34.040492993305747</v>
          </cell>
          <cell r="AY4906">
            <v>35.250176201058338</v>
          </cell>
          <cell r="AZ4906">
            <v>36.44919151296429</v>
          </cell>
          <cell r="BA4906">
            <v>37.696522137551412</v>
          </cell>
          <cell r="BB4906">
            <v>39.017540815077005</v>
          </cell>
          <cell r="BC4906">
            <v>40.367335438521408</v>
          </cell>
          <cell r="BD4906">
            <v>41.406879653461864</v>
          </cell>
          <cell r="BE4906">
            <v>42.338370479812923</v>
          </cell>
          <cell r="BF4906">
            <v>43.290890713178257</v>
          </cell>
          <cell r="BG4906">
            <v>44.265110709856913</v>
          </cell>
          <cell r="BH4906">
            <v>45.261236696200385</v>
          </cell>
          <cell r="BI4906">
            <v>46.279405990122811</v>
          </cell>
          <cell r="BJ4906">
            <v>47.320772013805424</v>
          </cell>
          <cell r="BK4906">
            <v>48.385611005228995</v>
          </cell>
          <cell r="BL4906">
            <v>49.47420161888251</v>
          </cell>
          <cell r="BM4906">
            <v>50.587697052624591</v>
          </cell>
          <cell r="BN4906">
            <v>51.725505171496067</v>
          </cell>
          <cell r="BO4906">
            <v>52.889327420164534</v>
          </cell>
          <cell r="BP4906">
            <v>54.079444136211464</v>
          </cell>
          <cell r="BQ4906">
            <v>55.296146108339741</v>
          </cell>
          <cell r="BR4906">
            <v>56.540464576932152</v>
          </cell>
          <cell r="BS4906">
            <v>57.812487038235659</v>
          </cell>
          <cell r="BT4906">
            <v>59.113248313537596</v>
          </cell>
          <cell r="BU4906">
            <v>60.443178256554532</v>
          </cell>
          <cell r="BV4906">
            <v>61.803724048861994</v>
          </cell>
          <cell r="BW4906">
            <v>63.1940322347088</v>
          </cell>
          <cell r="BX4906">
            <v>64.615891921449844</v>
          </cell>
          <cell r="BY4906">
            <v>66.069610710163104</v>
          </cell>
          <cell r="BZ4906">
            <v>67.556361187950131</v>
          </cell>
          <cell r="CA4906">
            <v>69.076322988811526</v>
          </cell>
          <cell r="CB4906">
            <v>70.630688133547963</v>
          </cell>
          <cell r="EM4906">
            <v>25.69</v>
          </cell>
          <cell r="EN4906">
            <v>27.34</v>
          </cell>
          <cell r="EO4906">
            <v>36.1</v>
          </cell>
          <cell r="EP4906">
            <v>23.63</v>
          </cell>
          <cell r="EQ4906">
            <v>25.33</v>
          </cell>
          <cell r="ER4906">
            <v>27.420251772873083</v>
          </cell>
          <cell r="ES4906">
            <v>28.775154339005848</v>
          </cell>
          <cell r="ET4906">
            <v>29.440626125405569</v>
          </cell>
          <cell r="EU4906">
            <v>30.273509106512599</v>
          </cell>
          <cell r="EV4906">
            <v>31.173529265631085</v>
          </cell>
          <cell r="EW4906">
            <v>32.279349764648749</v>
          </cell>
          <cell r="EX4906">
            <v>33.4460228453977</v>
          </cell>
          <cell r="EY4906">
            <v>34.634580608357936</v>
          </cell>
          <cell r="EZ4906">
            <v>35.812656775523749</v>
          </cell>
          <cell r="FA4906">
            <v>37.038204495232421</v>
          </cell>
          <cell r="FB4906">
            <v>38.336153407911418</v>
          </cell>
          <cell r="FC4906">
            <v>39.662375734397536</v>
          </cell>
          <cell r="FD4906">
            <v>40.683765746831753</v>
          </cell>
          <cell r="FE4906">
            <v>41.598989373720549</v>
          </cell>
          <cell r="FF4906">
            <v>42.534875158104036</v>
          </cell>
          <cell r="FG4906">
            <v>43.492081749435293</v>
          </cell>
          <cell r="FH4906">
            <v>44.470811772607689</v>
          </cell>
          <cell r="FI4906">
            <v>45.471200147467854</v>
          </cell>
          <cell r="FJ4906">
            <v>46.494380153273269</v>
          </cell>
          <cell r="FK4906">
            <v>47.54062320389027</v>
          </cell>
          <cell r="FL4906">
            <v>48.610203087492458</v>
          </cell>
          <cell r="FM4906">
            <v>49.704252862932179</v>
          </cell>
          <cell r="FN4906">
            <v>50.822190736068684</v>
          </cell>
          <cell r="FO4906">
            <v>51.96568843819076</v>
          </cell>
          <cell r="FP4906">
            <v>53.135021411171593</v>
          </cell>
          <cell r="FQ4906">
            <v>54.330475365491388</v>
          </cell>
          <cell r="FR4906">
            <v>55.553063532345391</v>
          </cell>
          <cell r="FS4906">
            <v>56.802871879979563</v>
          </cell>
          <cell r="FT4906">
            <v>58.08091715795814</v>
          </cell>
          <cell r="FU4906">
            <v>59.387621713196815</v>
          </cell>
          <cell r="FV4906">
            <v>60.724407454245686</v>
          </cell>
          <cell r="FW4906">
            <v>62.090435829778329</v>
          </cell>
          <cell r="FX4906">
            <v>63.487464702863186</v>
          </cell>
          <cell r="FY4906">
            <v>64.915796302750678</v>
          </cell>
          <cell r="FZ4906">
            <v>66.376582738929784</v>
          </cell>
          <cell r="GA4906">
            <v>67.870000508341633</v>
          </cell>
          <cell r="GB4906">
            <v>69.397220814791609</v>
          </cell>
          <cell r="ID4906" t="str">
            <v>Off</v>
          </cell>
        </row>
        <row r="4907">
          <cell r="B4907">
            <v>7</v>
          </cell>
          <cell r="D4907">
            <v>4</v>
          </cell>
          <cell r="AD4907">
            <v>10</v>
          </cell>
          <cell r="AE4907">
            <v>14.38</v>
          </cell>
          <cell r="AF4907">
            <v>17</v>
          </cell>
          <cell r="AG4907">
            <v>18.84</v>
          </cell>
          <cell r="AH4907">
            <v>28.87</v>
          </cell>
          <cell r="AI4907">
            <v>31.32</v>
          </cell>
          <cell r="AJ4907">
            <v>24.48</v>
          </cell>
          <cell r="AK4907">
            <v>20.83</v>
          </cell>
          <cell r="AL4907">
            <v>51.53</v>
          </cell>
          <cell r="AM4907">
            <v>24.83</v>
          </cell>
          <cell r="AN4907">
            <v>30.79</v>
          </cell>
          <cell r="AO4907">
            <v>36.67</v>
          </cell>
          <cell r="AP4907">
            <v>23.05</v>
          </cell>
          <cell r="AQ4907">
            <v>25.55</v>
          </cell>
          <cell r="AR4907">
            <v>25.076827943476637</v>
          </cell>
          <cell r="AS4907">
            <v>26.301145140562802</v>
          </cell>
          <cell r="AT4907">
            <v>26.909685282322869</v>
          </cell>
          <cell r="AU4907">
            <v>27.66837200574048</v>
          </cell>
          <cell r="AV4907">
            <v>28.4878897455378</v>
          </cell>
          <cell r="AW4907">
            <v>29.492826007826064</v>
          </cell>
          <cell r="AX4907">
            <v>30.552743873589854</v>
          </cell>
          <cell r="AY4907">
            <v>31.632582921827762</v>
          </cell>
          <cell r="AZ4907">
            <v>32.703218139723958</v>
          </cell>
          <cell r="BA4907">
            <v>33.816808256474594</v>
          </cell>
          <cell r="BB4907">
            <v>34.995798420185956</v>
          </cell>
          <cell r="BC4907">
            <v>36.200476156441823</v>
          </cell>
          <cell r="BD4907">
            <v>37.131070198731152</v>
          </cell>
          <cell r="BE4907">
            <v>37.966375460925164</v>
          </cell>
          <cell r="BF4907">
            <v>38.820536370207094</v>
          </cell>
          <cell r="BG4907">
            <v>39.694152977629052</v>
          </cell>
          <cell r="BH4907">
            <v>40.587412080622414</v>
          </cell>
          <cell r="BI4907">
            <v>41.500445705867961</v>
          </cell>
          <cell r="BJ4907">
            <v>42.434275543196271</v>
          </cell>
          <cell r="BK4907">
            <v>43.389153810520945</v>
          </cell>
          <cell r="BL4907">
            <v>44.36533503718686</v>
          </cell>
          <cell r="BM4907">
            <v>45.363841275721356</v>
          </cell>
          <cell r="BN4907">
            <v>46.384163412605801</v>
          </cell>
          <cell r="BO4907">
            <v>47.427805644406448</v>
          </cell>
          <cell r="BP4907">
            <v>48.495024770580052</v>
          </cell>
          <cell r="BQ4907">
            <v>49.586086994063471</v>
          </cell>
          <cell r="BR4907">
            <v>50.701910479008077</v>
          </cell>
          <cell r="BS4907">
            <v>51.842582106093829</v>
          </cell>
          <cell r="BT4907">
            <v>53.009023630655427</v>
          </cell>
          <cell r="BU4907">
            <v>54.201622095072651</v>
          </cell>
          <cell r="BV4907">
            <v>55.42166430423088</v>
          </cell>
          <cell r="BW4907">
            <v>56.668409014063094</v>
          </cell>
          <cell r="BX4907">
            <v>57.943442843220581</v>
          </cell>
          <cell r="BY4907">
            <v>59.247048629986772</v>
          </cell>
          <cell r="BZ4907">
            <v>60.580268392109502</v>
          </cell>
          <cell r="CA4907">
            <v>61.943275289564383</v>
          </cell>
          <cell r="CB4907">
            <v>63.337128962872129</v>
          </cell>
          <cell r="EM4907">
            <v>24.52</v>
          </cell>
          <cell r="EN4907">
            <v>26.89</v>
          </cell>
          <cell r="EO4907">
            <v>32.76</v>
          </cell>
          <cell r="EP4907">
            <v>22.56</v>
          </cell>
          <cell r="EQ4907">
            <v>24.24</v>
          </cell>
          <cell r="ER4907">
            <v>24.543741362465635</v>
          </cell>
          <cell r="ES4907">
            <v>25.742031859917429</v>
          </cell>
          <cell r="ET4907">
            <v>26.337635573501252</v>
          </cell>
          <cell r="EU4907">
            <v>27.080194032516491</v>
          </cell>
          <cell r="EV4907">
            <v>27.882290353984065</v>
          </cell>
          <cell r="EW4907">
            <v>28.865863546054488</v>
          </cell>
          <cell r="EX4907">
            <v>29.903249535279265</v>
          </cell>
          <cell r="EY4907">
            <v>30.960133219801918</v>
          </cell>
          <cell r="EZ4907">
            <v>32.00800873024609</v>
          </cell>
          <cell r="FA4907">
            <v>33.097925998527842</v>
          </cell>
          <cell r="FB4907">
            <v>34.25185303077636</v>
          </cell>
          <cell r="FC4907">
            <v>35.430921565697503</v>
          </cell>
          <cell r="FD4907">
            <v>36.34173291468003</v>
          </cell>
          <cell r="FE4907">
            <v>37.159281145269915</v>
          </cell>
          <cell r="FF4907">
            <v>37.995284187066027</v>
          </cell>
          <cell r="FG4907">
            <v>38.850329335154505</v>
          </cell>
          <cell r="FH4907">
            <v>39.724599416001801</v>
          </cell>
          <cell r="FI4907">
            <v>40.618223649647767</v>
          </cell>
          <cell r="FJ4907">
            <v>41.532202006703159</v>
          </cell>
          <cell r="FK4907">
            <v>42.466781343399234</v>
          </cell>
          <cell r="FL4907">
            <v>43.422210778261842</v>
          </cell>
          <cell r="FM4907">
            <v>44.399490636888231</v>
          </cell>
          <cell r="FN4907">
            <v>45.398122628563414</v>
          </cell>
          <cell r="FO4907">
            <v>46.41957897344075</v>
          </cell>
          <cell r="FP4907">
            <v>47.464111011899604</v>
          </cell>
          <cell r="FQ4907">
            <v>48.531979287898992</v>
          </cell>
          <cell r="FR4907">
            <v>49.624082447133283</v>
          </cell>
          <cell r="FS4907">
            <v>50.740505523361243</v>
          </cell>
          <cell r="FT4907">
            <v>51.882150677118709</v>
          </cell>
          <cell r="FU4907">
            <v>53.049396722986501</v>
          </cell>
          <cell r="FV4907">
            <v>54.243503110778676</v>
          </cell>
          <cell r="FW4907">
            <v>55.463744353894285</v>
          </cell>
          <cell r="FX4907">
            <v>56.711673342431936</v>
          </cell>
          <cell r="FY4907">
            <v>57.987566902060799</v>
          </cell>
          <cell r="FZ4907">
            <v>59.29244489917528</v>
          </cell>
          <cell r="GA4907">
            <v>60.626476812692943</v>
          </cell>
          <cell r="GB4907">
            <v>61.990699757153799</v>
          </cell>
          <cell r="ID4907" t="str">
            <v>Off</v>
          </cell>
        </row>
        <row r="4908">
          <cell r="B4908">
            <v>7</v>
          </cell>
          <cell r="D4908">
            <v>5</v>
          </cell>
          <cell r="AD4908">
            <v>10.86</v>
          </cell>
          <cell r="AE4908">
            <v>14.46</v>
          </cell>
          <cell r="AF4908">
            <v>17</v>
          </cell>
          <cell r="AG4908">
            <v>19.25</v>
          </cell>
          <cell r="AH4908">
            <v>29.36</v>
          </cell>
          <cell r="AI4908">
            <v>31.2</v>
          </cell>
          <cell r="AJ4908">
            <v>22.5</v>
          </cell>
          <cell r="AK4908">
            <v>21.74</v>
          </cell>
          <cell r="AL4908">
            <v>52.02</v>
          </cell>
          <cell r="AM4908">
            <v>25.69</v>
          </cell>
          <cell r="AN4908">
            <v>30.51</v>
          </cell>
          <cell r="AO4908">
            <v>35.47</v>
          </cell>
          <cell r="AP4908">
            <v>22.88</v>
          </cell>
          <cell r="AQ4908">
            <v>25.46</v>
          </cell>
          <cell r="AR4908">
            <v>24.159343342012633</v>
          </cell>
          <cell r="AS4908">
            <v>25.333982026462287</v>
          </cell>
          <cell r="AT4908">
            <v>25.920007257458252</v>
          </cell>
          <cell r="AU4908">
            <v>26.649667748965939</v>
          </cell>
          <cell r="AV4908">
            <v>27.437569227344405</v>
          </cell>
          <cell r="AW4908">
            <v>28.40280715179064</v>
          </cell>
          <cell r="AX4908">
            <v>29.420704608122723</v>
          </cell>
          <cell r="AY4908">
            <v>30.457751089457975</v>
          </cell>
          <cell r="AZ4908">
            <v>31.486109695917808</v>
          </cell>
          <cell r="BA4908">
            <v>32.555639247760212</v>
          </cell>
          <cell r="BB4908">
            <v>33.687796520133347</v>
          </cell>
          <cell r="BC4908">
            <v>34.844624751867983</v>
          </cell>
          <cell r="BD4908">
            <v>35.739587893155779</v>
          </cell>
          <cell r="BE4908">
            <v>36.543591122130074</v>
          </cell>
          <cell r="BF4908">
            <v>37.365743032710164</v>
          </cell>
          <cell r="BG4908">
            <v>38.206619972461638</v>
          </cell>
          <cell r="BH4908">
            <v>39.066403417029036</v>
          </cell>
          <cell r="BI4908">
            <v>39.945222400113856</v>
          </cell>
          <cell r="BJ4908">
            <v>40.844056641467702</v>
          </cell>
          <cell r="BK4908">
            <v>41.763150269378443</v>
          </cell>
          <cell r="BL4908">
            <v>42.702749690132791</v>
          </cell>
          <cell r="BM4908">
            <v>43.66383517505875</v>
          </cell>
          <cell r="BN4908">
            <v>44.645923185902078</v>
          </cell>
          <cell r="BO4908">
            <v>45.650455076758732</v>
          </cell>
          <cell r="BP4908">
            <v>46.677679712906965</v>
          </cell>
          <cell r="BQ4908">
            <v>47.727855025527198</v>
          </cell>
          <cell r="BR4908">
            <v>48.801862282107152</v>
          </cell>
          <cell r="BS4908">
            <v>49.899788165025967</v>
          </cell>
          <cell r="BT4908">
            <v>51.022517536251172</v>
          </cell>
          <cell r="BU4908">
            <v>52.170424231955749</v>
          </cell>
          <cell r="BV4908">
            <v>53.344742219124043</v>
          </cell>
          <cell r="BW4908">
            <v>54.544766872469395</v>
          </cell>
          <cell r="BX4908">
            <v>55.772018991519658</v>
          </cell>
          <cell r="BY4908">
            <v>57.026773086294277</v>
          </cell>
          <cell r="BZ4908">
            <v>58.310029578768983</v>
          </cell>
          <cell r="CA4908">
            <v>59.621958255196446</v>
          </cell>
          <cell r="CB4908">
            <v>60.963576577516136</v>
          </cell>
          <cell r="EM4908">
            <v>25.15</v>
          </cell>
          <cell r="EN4908">
            <v>26.83</v>
          </cell>
          <cell r="EO4908">
            <v>31.79</v>
          </cell>
          <cell r="EP4908">
            <v>22.38</v>
          </cell>
          <cell r="EQ4908">
            <v>24.15</v>
          </cell>
          <cell r="ER4908">
            <v>23.631385664084036</v>
          </cell>
          <cell r="ES4908">
            <v>24.780354796863023</v>
          </cell>
          <cell r="ET4908">
            <v>25.353573532426385</v>
          </cell>
          <cell r="EU4908">
            <v>26.067288646060213</v>
          </cell>
          <cell r="EV4908">
            <v>26.837971997725862</v>
          </cell>
          <cell r="EW4908">
            <v>27.782116436060949</v>
          </cell>
          <cell r="EX4908">
            <v>28.77776962979836</v>
          </cell>
          <cell r="EY4908">
            <v>29.792153382083455</v>
          </cell>
          <cell r="EZ4908">
            <v>30.798039116898625</v>
          </cell>
          <cell r="FA4908">
            <v>31.844196082380837</v>
          </cell>
          <cell r="FB4908">
            <v>32.951612155619941</v>
          </cell>
          <cell r="FC4908">
            <v>34.083160050122615</v>
          </cell>
          <cell r="FD4908">
            <v>34.958565430455693</v>
          </cell>
          <cell r="FE4908">
            <v>35.74499865879681</v>
          </cell>
          <cell r="FF4908">
            <v>36.549183962939402</v>
          </cell>
          <cell r="FG4908">
            <v>37.371685095441059</v>
          </cell>
          <cell r="FH4908">
            <v>38.212679566132422</v>
          </cell>
          <cell r="FI4908">
            <v>39.072293588922555</v>
          </cell>
          <cell r="FJ4908">
            <v>39.951485473603462</v>
          </cell>
          <cell r="FK4908">
            <v>40.850494013491677</v>
          </cell>
          <cell r="FL4908">
            <v>41.769560230121144</v>
          </cell>
          <cell r="FM4908">
            <v>42.709642972806591</v>
          </cell>
          <cell r="FN4908">
            <v>43.670269270126248</v>
          </cell>
          <cell r="FO4908">
            <v>44.652848978053342</v>
          </cell>
          <cell r="FP4908">
            <v>45.657625523376652</v>
          </cell>
          <cell r="FQ4908">
            <v>46.684851200668646</v>
          </cell>
          <cell r="FR4908">
            <v>47.735388018949216</v>
          </cell>
          <cell r="FS4908">
            <v>48.809320766314734</v>
          </cell>
          <cell r="FT4908">
            <v>49.907514967714214</v>
          </cell>
          <cell r="FU4908">
            <v>51.03033628982385</v>
          </cell>
          <cell r="FV4908">
            <v>52.178991733566264</v>
          </cell>
          <cell r="FW4908">
            <v>53.352792071934658</v>
          </cell>
          <cell r="FX4908">
            <v>54.553224870201483</v>
          </cell>
          <cell r="FY4908">
            <v>55.780558639478407</v>
          </cell>
          <cell r="FZ4908">
            <v>57.035771939372808</v>
          </cell>
          <cell r="GA4908">
            <v>58.319030845773447</v>
          </cell>
          <cell r="GB4908">
            <v>59.631330585874608</v>
          </cell>
          <cell r="ID4908" t="str">
            <v>Off</v>
          </cell>
        </row>
        <row r="4909">
          <cell r="B4909">
            <v>7</v>
          </cell>
          <cell r="D4909">
            <v>6</v>
          </cell>
          <cell r="AD4909">
            <v>9</v>
          </cell>
          <cell r="AE4909">
            <v>16.190000000000001</v>
          </cell>
          <cell r="AF4909">
            <v>18.22</v>
          </cell>
          <cell r="AG4909">
            <v>21</v>
          </cell>
          <cell r="AH4909">
            <v>33.56</v>
          </cell>
          <cell r="AI4909">
            <v>34.32</v>
          </cell>
          <cell r="AJ4909">
            <v>22.71</v>
          </cell>
          <cell r="AK4909">
            <v>24.27</v>
          </cell>
          <cell r="AL4909">
            <v>57.93</v>
          </cell>
          <cell r="AM4909">
            <v>28.44</v>
          </cell>
          <cell r="AN4909">
            <v>32.14</v>
          </cell>
          <cell r="AO4909">
            <v>35.020000000000003</v>
          </cell>
          <cell r="AP4909">
            <v>24.74</v>
          </cell>
          <cell r="AQ4909">
            <v>27.16</v>
          </cell>
          <cell r="AR4909">
            <v>24.699465742911435</v>
          </cell>
          <cell r="AS4909">
            <v>25.903387095152389</v>
          </cell>
          <cell r="AT4909">
            <v>26.502648022871394</v>
          </cell>
          <cell r="AU4909">
            <v>27.249381416274879</v>
          </cell>
          <cell r="AV4909">
            <v>28.055867466525207</v>
          </cell>
          <cell r="AW4909">
            <v>29.044424030602819</v>
          </cell>
          <cell r="AX4909">
            <v>30.087001492677015</v>
          </cell>
          <cell r="AY4909">
            <v>31.149181752418496</v>
          </cell>
          <cell r="AZ4909">
            <v>32.202373794893852</v>
          </cell>
          <cell r="BA4909">
            <v>33.297783171330259</v>
          </cell>
          <cell r="BB4909">
            <v>34.457445268941818</v>
          </cell>
          <cell r="BC4909">
            <v>35.642375521593024</v>
          </cell>
          <cell r="BD4909">
            <v>36.558288353721309</v>
          </cell>
          <cell r="BE4909">
            <v>37.380708605902718</v>
          </cell>
          <cell r="BF4909">
            <v>38.221693530219845</v>
          </cell>
          <cell r="BG4909">
            <v>39.081833353223999</v>
          </cell>
          <cell r="BH4909">
            <v>39.961312763516318</v>
          </cell>
          <cell r="BI4909">
            <v>40.860262451896432</v>
          </cell>
          <cell r="BJ4909">
            <v>41.779686905397497</v>
          </cell>
          <cell r="BK4909">
            <v>42.719834989677466</v>
          </cell>
          <cell r="BL4909">
            <v>43.680957868125915</v>
          </cell>
          <cell r="BM4909">
            <v>44.664060468046031</v>
          </cell>
          <cell r="BN4909">
            <v>45.668644085695036</v>
          </cell>
          <cell r="BO4909">
            <v>46.696187159699221</v>
          </cell>
          <cell r="BP4909">
            <v>47.74694320113332</v>
          </cell>
          <cell r="BQ4909">
            <v>48.821174985867913</v>
          </cell>
          <cell r="BR4909">
            <v>49.919785482104061</v>
          </cell>
          <cell r="BS4909">
            <v>51.042861489059717</v>
          </cell>
          <cell r="BT4909">
            <v>52.191309567472274</v>
          </cell>
          <cell r="BU4909">
            <v>53.365511382916921</v>
          </cell>
          <cell r="BV4909">
            <v>54.566731937571546</v>
          </cell>
          <cell r="BW4909">
            <v>55.794245069216473</v>
          </cell>
          <cell r="BX4909">
            <v>57.049610309390005</v>
          </cell>
          <cell r="BY4909">
            <v>58.33310704613892</v>
          </cell>
          <cell r="BZ4909">
            <v>59.645760248150516</v>
          </cell>
          <cell r="CA4909">
            <v>60.987741583133221</v>
          </cell>
          <cell r="CB4909">
            <v>62.360093403175988</v>
          </cell>
          <cell r="EM4909">
            <v>27.83</v>
          </cell>
          <cell r="EN4909">
            <v>27.49</v>
          </cell>
          <cell r="EO4909">
            <v>31.74</v>
          </cell>
          <cell r="EP4909">
            <v>24.18</v>
          </cell>
          <cell r="EQ4909">
            <v>25.5</v>
          </cell>
          <cell r="ER4909">
            <v>24.140383252368576</v>
          </cell>
          <cell r="ES4909">
            <v>25.317053353305774</v>
          </cell>
          <cell r="ET4909">
            <v>25.902749765280127</v>
          </cell>
          <cell r="EU4909">
            <v>26.632580543473185</v>
          </cell>
          <cell r="EV4909">
            <v>27.420811452731591</v>
          </cell>
          <cell r="EW4909">
            <v>28.386991635407284</v>
          </cell>
          <cell r="EX4909">
            <v>29.405969930999607</v>
          </cell>
          <cell r="EY4909">
            <v>30.444107306931254</v>
          </cell>
          <cell r="EZ4909">
            <v>31.473459917564</v>
          </cell>
          <cell r="FA4909">
            <v>32.544074255568539</v>
          </cell>
          <cell r="FB4909">
            <v>33.677486928173529</v>
          </cell>
          <cell r="FC4909">
            <v>34.83559580081323</v>
          </cell>
          <cell r="FD4909">
            <v>35.73077657206877</v>
          </cell>
          <cell r="FE4909">
            <v>36.534581006092473</v>
          </cell>
          <cell r="FF4909">
            <v>37.356529893319156</v>
          </cell>
          <cell r="FG4909">
            <v>38.197200100281179</v>
          </cell>
          <cell r="FH4909">
            <v>39.056772135077793</v>
          </cell>
          <cell r="FI4909">
            <v>39.935373730269028</v>
          </cell>
          <cell r="FJ4909">
            <v>40.833986635913966</v>
          </cell>
          <cell r="FK4909">
            <v>41.752854084494793</v>
          </cell>
          <cell r="FL4909">
            <v>42.692221554215223</v>
          </cell>
          <cell r="FM4909">
            <v>43.653071225438687</v>
          </cell>
          <cell r="FN4909">
            <v>44.634915682785206</v>
          </cell>
          <cell r="FO4909">
            <v>45.639199899819211</v>
          </cell>
          <cell r="FP4909">
            <v>46.666171649288749</v>
          </cell>
          <cell r="FQ4909">
            <v>47.716087759025307</v>
          </cell>
          <cell r="FR4909">
            <v>48.78983075817608</v>
          </cell>
          <cell r="FS4909">
            <v>49.88748548122328</v>
          </cell>
          <cell r="FT4909">
            <v>51.009937968531915</v>
          </cell>
          <cell r="FU4909">
            <v>52.15756124652107</v>
          </cell>
          <cell r="FV4909">
            <v>53.33159168352789</v>
          </cell>
          <cell r="FW4909">
            <v>54.531319554311011</v>
          </cell>
          <cell r="FX4909">
            <v>55.758269089775681</v>
          </cell>
          <cell r="FY4909">
            <v>57.012713353906193</v>
          </cell>
          <cell r="FZ4909">
            <v>58.295654114805153</v>
          </cell>
          <cell r="GA4909">
            <v>59.60725915441234</v>
          </cell>
          <cell r="GB4909">
            <v>60.948547230751636</v>
          </cell>
          <cell r="ID4909" t="str">
            <v>Off</v>
          </cell>
        </row>
        <row r="4910">
          <cell r="B4910">
            <v>7</v>
          </cell>
          <cell r="D4910">
            <v>7</v>
          </cell>
          <cell r="AD4910">
            <v>6</v>
          </cell>
          <cell r="AE4910">
            <v>18.8</v>
          </cell>
          <cell r="AF4910">
            <v>22</v>
          </cell>
          <cell r="AG4910">
            <v>25.59</v>
          </cell>
          <cell r="AH4910">
            <v>39.869999999999997</v>
          </cell>
          <cell r="AI4910">
            <v>35</v>
          </cell>
          <cell r="AJ4910">
            <v>21.85</v>
          </cell>
          <cell r="AK4910">
            <v>27.11</v>
          </cell>
          <cell r="AL4910">
            <v>71.89</v>
          </cell>
          <cell r="AM4910">
            <v>29.41</v>
          </cell>
          <cell r="AN4910">
            <v>35.020000000000003</v>
          </cell>
          <cell r="AO4910">
            <v>34.770000000000003</v>
          </cell>
          <cell r="AP4910">
            <v>27.15</v>
          </cell>
          <cell r="AQ4910">
            <v>31.07</v>
          </cell>
          <cell r="AR4910">
            <v>25.040272431299208</v>
          </cell>
          <cell r="AS4910">
            <v>26.262608349514409</v>
          </cell>
          <cell r="AT4910">
            <v>26.870252406753362</v>
          </cell>
          <cell r="AU4910">
            <v>27.627783405404053</v>
          </cell>
          <cell r="AV4910">
            <v>28.446042907616615</v>
          </cell>
          <cell r="AW4910">
            <v>29.449400160419383</v>
          </cell>
          <cell r="AX4910">
            <v>30.5076467919314</v>
          </cell>
          <cell r="AY4910">
            <v>31.585783882213072</v>
          </cell>
          <cell r="AZ4910">
            <v>32.654737522096873</v>
          </cell>
          <cell r="BA4910">
            <v>33.766575181881016</v>
          </cell>
          <cell r="BB4910">
            <v>34.94370279887174</v>
          </cell>
          <cell r="BC4910">
            <v>36.146477550256137</v>
          </cell>
          <cell r="BD4910">
            <v>37.075653310025629</v>
          </cell>
          <cell r="BE4910">
            <v>37.909711944885181</v>
          </cell>
          <cell r="BF4910">
            <v>38.762598069477448</v>
          </cell>
          <cell r="BG4910">
            <v>39.634910794356728</v>
          </cell>
          <cell r="BH4910">
            <v>40.526836700742955</v>
          </cell>
          <cell r="BI4910">
            <v>41.438507701537375</v>
          </cell>
          <cell r="BJ4910">
            <v>42.37094381124335</v>
          </cell>
          <cell r="BK4910">
            <v>43.324396926761352</v>
          </cell>
          <cell r="BL4910">
            <v>44.299121255088394</v>
          </cell>
          <cell r="BM4910">
            <v>45.296137180956052</v>
          </cell>
          <cell r="BN4910">
            <v>46.314936615550138</v>
          </cell>
          <cell r="BO4910">
            <v>47.357021246938231</v>
          </cell>
          <cell r="BP4910">
            <v>48.422647559760719</v>
          </cell>
          <cell r="BQ4910">
            <v>49.512081428679487</v>
          </cell>
          <cell r="BR4910">
            <v>50.626239548825183</v>
          </cell>
          <cell r="BS4910">
            <v>51.765208792971663</v>
          </cell>
          <cell r="BT4910">
            <v>52.929909447564427</v>
          </cell>
          <cell r="BU4910">
            <v>54.120728025940984</v>
          </cell>
          <cell r="BV4910">
            <v>55.338949231430412</v>
          </cell>
          <cell r="BW4910">
            <v>56.583833277904674</v>
          </cell>
          <cell r="BX4910">
            <v>57.856964162387747</v>
          </cell>
          <cell r="BY4910">
            <v>59.158624392632873</v>
          </cell>
          <cell r="BZ4910">
            <v>60.489854325985547</v>
          </cell>
          <cell r="CA4910">
            <v>61.850826993460601</v>
          </cell>
          <cell r="CB4910">
            <v>63.242600351937696</v>
          </cell>
          <cell r="EM4910">
            <v>28.23</v>
          </cell>
          <cell r="EN4910">
            <v>28.31</v>
          </cell>
          <cell r="EO4910">
            <v>31.07</v>
          </cell>
          <cell r="EP4910">
            <v>26.63</v>
          </cell>
          <cell r="EQ4910">
            <v>28.91</v>
          </cell>
          <cell r="ER4910">
            <v>24.560679736482427</v>
          </cell>
          <cell r="ES4910">
            <v>25.759604432691294</v>
          </cell>
          <cell r="ET4910">
            <v>26.355610371706888</v>
          </cell>
          <cell r="EU4910">
            <v>27.098632489352113</v>
          </cell>
          <cell r="EV4910">
            <v>27.90121998636576</v>
          </cell>
          <cell r="EW4910">
            <v>28.88536008368207</v>
          </cell>
          <cell r="EX4910">
            <v>29.923338271422953</v>
          </cell>
          <cell r="EY4910">
            <v>30.980825958870501</v>
          </cell>
          <cell r="EZ4910">
            <v>32.029306085209562</v>
          </cell>
          <cell r="FA4910">
            <v>33.119848880054931</v>
          </cell>
          <cell r="FB4910">
            <v>34.274431143055409</v>
          </cell>
          <cell r="FC4910">
            <v>35.454169324615869</v>
          </cell>
          <cell r="FD4910">
            <v>36.365548716242451</v>
          </cell>
          <cell r="FE4910">
            <v>37.18363274741408</v>
          </cell>
          <cell r="FF4910">
            <v>38.020183668146757</v>
          </cell>
          <cell r="FG4910">
            <v>38.875789114317485</v>
          </cell>
          <cell r="FH4910">
            <v>39.750632093583235</v>
          </cell>
          <cell r="FI4910">
            <v>40.644841992336659</v>
          </cell>
          <cell r="FJ4910">
            <v>41.559419288891725</v>
          </cell>
          <cell r="FK4910">
            <v>42.494611055604224</v>
          </cell>
          <cell r="FL4910">
            <v>43.450666630681546</v>
          </cell>
          <cell r="FM4910">
            <v>44.428586855574942</v>
          </cell>
          <cell r="FN4910">
            <v>45.427873372821367</v>
          </cell>
          <cell r="FO4910">
            <v>46.449999108875325</v>
          </cell>
          <cell r="FP4910">
            <v>47.495215635964193</v>
          </cell>
          <cell r="FQ4910">
            <v>48.563783736491146</v>
          </cell>
          <cell r="FR4910">
            <v>49.656602548258363</v>
          </cell>
          <cell r="FS4910">
            <v>50.773757280178096</v>
          </cell>
          <cell r="FT4910">
            <v>51.916150592583449</v>
          </cell>
          <cell r="FU4910">
            <v>53.084161595978209</v>
          </cell>
          <cell r="FV4910">
            <v>54.2790503879555</v>
          </cell>
          <cell r="FW4910">
            <v>55.50009135140337</v>
          </cell>
          <cell r="FX4910">
            <v>56.74883814528124</v>
          </cell>
          <cell r="FY4910">
            <v>58.025567866512461</v>
          </cell>
          <cell r="FZ4910">
            <v>59.331300946629653</v>
          </cell>
          <cell r="GA4910">
            <v>60.666207102609789</v>
          </cell>
          <cell r="GB4910">
            <v>62.031324028438334</v>
          </cell>
          <cell r="ID4910" t="str">
            <v>Off</v>
          </cell>
        </row>
        <row r="4911">
          <cell r="B4911">
            <v>7</v>
          </cell>
          <cell r="D4911">
            <v>8</v>
          </cell>
          <cell r="AD4911">
            <v>10.86</v>
          </cell>
          <cell r="AE4911">
            <v>25.53</v>
          </cell>
          <cell r="AF4911">
            <v>30.76</v>
          </cell>
          <cell r="AG4911">
            <v>33.47</v>
          </cell>
          <cell r="AH4911">
            <v>38.450000000000003</v>
          </cell>
          <cell r="AI4911">
            <v>40</v>
          </cell>
          <cell r="AJ4911">
            <v>27.38</v>
          </cell>
          <cell r="AK4911">
            <v>32.81</v>
          </cell>
          <cell r="AL4911">
            <v>72.52</v>
          </cell>
          <cell r="AM4911">
            <v>29</v>
          </cell>
          <cell r="AN4911">
            <v>48.37</v>
          </cell>
          <cell r="AO4911">
            <v>41.82</v>
          </cell>
          <cell r="AP4911">
            <v>30.76</v>
          </cell>
          <cell r="AQ4911">
            <v>36.29</v>
          </cell>
          <cell r="AR4911">
            <v>31.113704201581282</v>
          </cell>
          <cell r="AS4911">
            <v>32.669998055540908</v>
          </cell>
          <cell r="AT4911">
            <v>33.424086256344353</v>
          </cell>
          <cell r="AU4911">
            <v>34.371715703557555</v>
          </cell>
          <cell r="AV4911">
            <v>35.395413448083993</v>
          </cell>
          <cell r="AW4911">
            <v>36.654418121768373</v>
          </cell>
          <cell r="AX4911">
            <v>37.982905571632472</v>
          </cell>
          <cell r="AY4911">
            <v>39.336285047389993</v>
          </cell>
          <cell r="AZ4911">
            <v>40.677534981390551</v>
          </cell>
          <cell r="BA4911">
            <v>42.072950324174414</v>
          </cell>
          <cell r="BB4911">
            <v>43.551032142014385</v>
          </cell>
          <cell r="BC4911">
            <v>45.061313530572718</v>
          </cell>
          <cell r="BD4911">
            <v>46.222738292983607</v>
          </cell>
          <cell r="BE4911">
            <v>47.262562115110676</v>
          </cell>
          <cell r="BF4911">
            <v>48.325865763368554</v>
          </cell>
          <cell r="BG4911">
            <v>49.413394871591237</v>
          </cell>
          <cell r="BH4911">
            <v>50.525382296054033</v>
          </cell>
          <cell r="BI4911">
            <v>51.661965286446488</v>
          </cell>
          <cell r="BJ4911">
            <v>52.824449902496276</v>
          </cell>
          <cell r="BK4911">
            <v>54.013138142618715</v>
          </cell>
          <cell r="BL4911">
            <v>55.228334543703703</v>
          </cell>
          <cell r="BM4911">
            <v>56.471344269775507</v>
          </cell>
          <cell r="BN4911">
            <v>57.741474837632843</v>
          </cell>
          <cell r="BO4911">
            <v>59.040656246982266</v>
          </cell>
          <cell r="BP4911">
            <v>60.369194046425385</v>
          </cell>
          <cell r="BQ4911">
            <v>61.727405431568485</v>
          </cell>
          <cell r="BR4911">
            <v>63.116448535631669</v>
          </cell>
          <cell r="BS4911">
            <v>64.536411557775466</v>
          </cell>
          <cell r="BT4911">
            <v>65.988456200316904</v>
          </cell>
          <cell r="BU4911">
            <v>67.473063978208771</v>
          </cell>
          <cell r="BV4911">
            <v>68.991859640831251</v>
          </cell>
          <cell r="BW4911">
            <v>70.543863829782524</v>
          </cell>
          <cell r="BX4911">
            <v>72.131094081490389</v>
          </cell>
          <cell r="BY4911">
            <v>73.753884608555978</v>
          </cell>
          <cell r="BZ4911">
            <v>75.413559305969983</v>
          </cell>
          <cell r="CA4911">
            <v>77.110299091484251</v>
          </cell>
          <cell r="CB4911">
            <v>78.845449364375639</v>
          </cell>
          <cell r="EM4911">
            <v>29.06</v>
          </cell>
          <cell r="EN4911">
            <v>36.08</v>
          </cell>
          <cell r="EO4911">
            <v>32.340000000000003</v>
          </cell>
          <cell r="EP4911">
            <v>29.77</v>
          </cell>
          <cell r="EQ4911">
            <v>31.23</v>
          </cell>
          <cell r="ER4911">
            <v>30.112320353741048</v>
          </cell>
          <cell r="ES4911">
            <v>31.618525426315109</v>
          </cell>
          <cell r="ET4911">
            <v>32.34834355823704</v>
          </cell>
          <cell r="EU4911">
            <v>33.265473878247995</v>
          </cell>
          <cell r="EV4911">
            <v>34.256224263636554</v>
          </cell>
          <cell r="EW4911">
            <v>35.474708305755669</v>
          </cell>
          <cell r="EX4911">
            <v>36.760438844847158</v>
          </cell>
          <cell r="EY4911">
            <v>38.070260268556567</v>
          </cell>
          <cell r="EZ4911">
            <v>39.368342535630575</v>
          </cell>
          <cell r="FA4911">
            <v>40.71884691647179</v>
          </cell>
          <cell r="FB4911">
            <v>42.149357180356574</v>
          </cell>
          <cell r="FC4911">
            <v>43.611030682872226</v>
          </cell>
          <cell r="FD4911">
            <v>44.735075389535822</v>
          </cell>
          <cell r="FE4911">
            <v>45.741432840274534</v>
          </cell>
          <cell r="FF4911">
            <v>46.770514427031266</v>
          </cell>
          <cell r="FG4911">
            <v>47.823041785672011</v>
          </cell>
          <cell r="FH4911">
            <v>48.899240278073094</v>
          </cell>
          <cell r="FI4911">
            <v>49.999242736590112</v>
          </cell>
          <cell r="FJ4911">
            <v>51.124313185868466</v>
          </cell>
          <cell r="FK4911">
            <v>52.274743904608549</v>
          </cell>
          <cell r="FL4911">
            <v>53.450829628285405</v>
          </cell>
          <cell r="FM4911">
            <v>54.653833514668946</v>
          </cell>
          <cell r="FN4911">
            <v>55.883085367891077</v>
          </cell>
          <cell r="FO4911">
            <v>57.140453071282899</v>
          </cell>
          <cell r="FP4911">
            <v>58.426232339469557</v>
          </cell>
          <cell r="FQ4911">
            <v>59.740730159226061</v>
          </cell>
          <cell r="FR4911">
            <v>61.085067389653922</v>
          </cell>
          <cell r="FS4911">
            <v>62.45932939125408</v>
          </cell>
          <cell r="FT4911">
            <v>63.864640477354811</v>
          </cell>
          <cell r="FU4911">
            <v>65.301466665516088</v>
          </cell>
          <cell r="FV4911">
            <v>66.771380413119189</v>
          </cell>
          <cell r="FW4911">
            <v>68.273433882074954</v>
          </cell>
          <cell r="FX4911">
            <v>69.809579675096515</v>
          </cell>
          <cell r="FY4911">
            <v>71.380141248267591</v>
          </cell>
          <cell r="FZ4911">
            <v>72.986399887474846</v>
          </cell>
          <cell r="GA4911">
            <v>74.628530687694607</v>
          </cell>
          <cell r="GB4911">
            <v>76.307835746991628</v>
          </cell>
          <cell r="ID4911" t="str">
            <v>Off</v>
          </cell>
        </row>
        <row r="4912">
          <cell r="B4912">
            <v>7</v>
          </cell>
          <cell r="D4912">
            <v>9</v>
          </cell>
          <cell r="AD4912">
            <v>12.9</v>
          </cell>
          <cell r="AE4912">
            <v>32</v>
          </cell>
          <cell r="AF4912">
            <v>35</v>
          </cell>
          <cell r="AG4912">
            <v>38.03</v>
          </cell>
          <cell r="AH4912">
            <v>45.62</v>
          </cell>
          <cell r="AI4912">
            <v>50</v>
          </cell>
          <cell r="AJ4912">
            <v>33.01</v>
          </cell>
          <cell r="AK4912">
            <v>36.76</v>
          </cell>
          <cell r="AL4912">
            <v>75.260000000000005</v>
          </cell>
          <cell r="AM4912">
            <v>31.32</v>
          </cell>
          <cell r="AN4912">
            <v>55.98</v>
          </cell>
          <cell r="AO4912">
            <v>50.51</v>
          </cell>
          <cell r="AP4912">
            <v>34.51</v>
          </cell>
          <cell r="AQ4912">
            <v>38.409999999999997</v>
          </cell>
          <cell r="AR4912">
            <v>29.594696307736022</v>
          </cell>
          <cell r="AS4912">
            <v>30.403584853711344</v>
          </cell>
          <cell r="AT4912">
            <v>31.458859856455586</v>
          </cell>
          <cell r="AU4912">
            <v>32.625000733100372</v>
          </cell>
          <cell r="AV4912">
            <v>34.09822264857177</v>
          </cell>
          <cell r="AW4912">
            <v>36.222363621194148</v>
          </cell>
          <cell r="AX4912">
            <v>38.51353513142702</v>
          </cell>
          <cell r="AY4912">
            <v>40.842637815889169</v>
          </cell>
          <cell r="AZ4912">
            <v>43.099290132690321</v>
          </cell>
          <cell r="BA4912">
            <v>45.475942697821473</v>
          </cell>
          <cell r="BB4912">
            <v>48.057794317636429</v>
          </cell>
          <cell r="BC4912">
            <v>50.693257345986225</v>
          </cell>
          <cell r="BD4912">
            <v>52.266900039326764</v>
          </cell>
          <cell r="BE4912">
            <v>53.443040451547994</v>
          </cell>
          <cell r="BF4912">
            <v>54.645078614616821</v>
          </cell>
          <cell r="BG4912">
            <v>55.875074563555948</v>
          </cell>
          <cell r="BH4912">
            <v>57.131812540841246</v>
          </cell>
          <cell r="BI4912">
            <v>58.417311579262872</v>
          </cell>
          <cell r="BJ4912">
            <v>59.731737161868857</v>
          </cell>
          <cell r="BK4912">
            <v>61.075827432889632</v>
          </cell>
          <cell r="BL4912">
            <v>62.45032209861796</v>
          </cell>
          <cell r="BM4912">
            <v>63.85538809411932</v>
          </cell>
          <cell r="BN4912">
            <v>65.292342729622561</v>
          </cell>
          <cell r="BO4912">
            <v>66.761406695535484</v>
          </cell>
          <cell r="BP4912">
            <v>68.263323057583364</v>
          </cell>
          <cell r="BQ4912">
            <v>69.798843058720124</v>
          </cell>
          <cell r="BR4912">
            <v>71.369429357703396</v>
          </cell>
          <cell r="BS4912">
            <v>72.975168039265938</v>
          </cell>
          <cell r="BT4912">
            <v>74.617525388425321</v>
          </cell>
          <cell r="BU4912">
            <v>76.295972950758426</v>
          </cell>
          <cell r="BV4912">
            <v>78.013315228124299</v>
          </cell>
          <cell r="BW4912">
            <v>79.768264445461554</v>
          </cell>
          <cell r="BX4912">
            <v>81.56301076388759</v>
          </cell>
          <cell r="BY4912">
            <v>83.398321066797777</v>
          </cell>
          <cell r="BZ4912">
            <v>85.274383175854567</v>
          </cell>
          <cell r="CA4912">
            <v>87.193255309160449</v>
          </cell>
          <cell r="CB4912">
            <v>89.155139733541247</v>
          </cell>
          <cell r="EM4912">
            <v>31.01</v>
          </cell>
          <cell r="EN4912">
            <v>38.4</v>
          </cell>
          <cell r="EO4912">
            <v>36.200000000000003</v>
          </cell>
          <cell r="EP4912">
            <v>33.31</v>
          </cell>
          <cell r="EQ4912">
            <v>32.450000000000003</v>
          </cell>
          <cell r="ER4912">
            <v>28.565613851367345</v>
          </cell>
          <cell r="ES4912">
            <v>29.346375296352505</v>
          </cell>
          <cell r="ET4912">
            <v>30.364955717720537</v>
          </cell>
          <cell r="EU4912">
            <v>31.490546926096016</v>
          </cell>
          <cell r="EV4912">
            <v>32.91254118875473</v>
          </cell>
          <cell r="EW4912">
            <v>34.962820406316347</v>
          </cell>
          <cell r="EX4912">
            <v>37.174322087158338</v>
          </cell>
          <cell r="EY4912">
            <v>39.4224359793471</v>
          </cell>
          <cell r="EZ4912">
            <v>41.600618786436243</v>
          </cell>
          <cell r="FA4912">
            <v>43.894629129656145</v>
          </cell>
          <cell r="FB4912">
            <v>46.386703237336121</v>
          </cell>
          <cell r="FC4912">
            <v>48.930524549255331</v>
          </cell>
          <cell r="FD4912">
            <v>50.449447705302077</v>
          </cell>
          <cell r="FE4912">
            <v>51.584690740106169</v>
          </cell>
          <cell r="FF4912">
            <v>52.744930995447305</v>
          </cell>
          <cell r="FG4912">
            <v>53.93215687371918</v>
          </cell>
          <cell r="FH4912">
            <v>55.145194892362277</v>
          </cell>
          <cell r="FI4912">
            <v>56.385993877289089</v>
          </cell>
          <cell r="FJ4912">
            <v>57.654713557283451</v>
          </cell>
          <cell r="FK4912">
            <v>58.952066409433613</v>
          </cell>
          <cell r="FL4912">
            <v>60.278766418573298</v>
          </cell>
          <cell r="FM4912">
            <v>61.63497471501347</v>
          </cell>
          <cell r="FN4912">
            <v>63.021962802773913</v>
          </cell>
          <cell r="FO4912">
            <v>64.439943698298677</v>
          </cell>
          <cell r="FP4912">
            <v>65.889634629038028</v>
          </cell>
          <cell r="FQ4912">
            <v>67.371760715327952</v>
          </cell>
          <cell r="FR4912">
            <v>68.88773375558101</v>
          </cell>
          <cell r="FS4912">
            <v>70.437636841146002</v>
          </cell>
          <cell r="FT4912">
            <v>72.022885270601208</v>
          </cell>
          <cell r="FU4912">
            <v>73.642968965220618</v>
          </cell>
          <cell r="FV4912">
            <v>75.300594907239088</v>
          </cell>
          <cell r="FW4912">
            <v>76.994520100791789</v>
          </cell>
          <cell r="FX4912">
            <v>78.72685854955364</v>
          </cell>
          <cell r="FY4912">
            <v>80.49835047044435</v>
          </cell>
          <cell r="FZ4912">
            <v>82.309177154092026</v>
          </cell>
          <cell r="GA4912">
            <v>84.161325249149087</v>
          </cell>
          <cell r="GB4912">
            <v>86.054989989112116</v>
          </cell>
          <cell r="ID4912" t="str">
            <v>Off</v>
          </cell>
        </row>
        <row r="4913">
          <cell r="B4913">
            <v>7</v>
          </cell>
          <cell r="D4913">
            <v>10</v>
          </cell>
          <cell r="AD4913">
            <v>15</v>
          </cell>
          <cell r="AE4913">
            <v>37.92</v>
          </cell>
          <cell r="AF4913">
            <v>45.05</v>
          </cell>
          <cell r="AG4913">
            <v>46.91</v>
          </cell>
          <cell r="AH4913">
            <v>45.48</v>
          </cell>
          <cell r="AI4913">
            <v>66.27</v>
          </cell>
          <cell r="AJ4913">
            <v>37.54</v>
          </cell>
          <cell r="AK4913">
            <v>43.7</v>
          </cell>
          <cell r="AL4913">
            <v>86</v>
          </cell>
          <cell r="AM4913">
            <v>34.29</v>
          </cell>
          <cell r="AN4913">
            <v>65.13</v>
          </cell>
          <cell r="AO4913">
            <v>66.31</v>
          </cell>
          <cell r="AP4913">
            <v>39.020000000000003</v>
          </cell>
          <cell r="AQ4913">
            <v>41.73</v>
          </cell>
          <cell r="AR4913">
            <v>36.189650807959609</v>
          </cell>
          <cell r="AS4913">
            <v>37.210864531627301</v>
          </cell>
          <cell r="AT4913">
            <v>38.501643368031644</v>
          </cell>
          <cell r="AU4913">
            <v>39.934444375647061</v>
          </cell>
          <cell r="AV4913">
            <v>41.744155843252798</v>
          </cell>
          <cell r="AW4913">
            <v>44.356249217405377</v>
          </cell>
          <cell r="AX4913">
            <v>47.174131892838815</v>
          </cell>
          <cell r="AY4913">
            <v>50.038612218111297</v>
          </cell>
          <cell r="AZ4913">
            <v>52.813618995136252</v>
          </cell>
          <cell r="BA4913">
            <v>55.736420680626573</v>
          </cell>
          <cell r="BB4913">
            <v>58.912016720302667</v>
          </cell>
          <cell r="BC4913">
            <v>62.153558173327518</v>
          </cell>
          <cell r="BD4913">
            <v>64.085875084308213</v>
          </cell>
          <cell r="BE4913">
            <v>65.527965027832835</v>
          </cell>
          <cell r="BF4913">
            <v>67.00181544405423</v>
          </cell>
          <cell r="BG4913">
            <v>68.509951364841513</v>
          </cell>
          <cell r="BH4913">
            <v>70.050881920061499</v>
          </cell>
          <cell r="BI4913">
            <v>71.627058295634967</v>
          </cell>
          <cell r="BJ4913">
            <v>73.238714541471623</v>
          </cell>
          <cell r="BK4913">
            <v>74.886744790692745</v>
          </cell>
          <cell r="BL4913">
            <v>76.572044778332909</v>
          </cell>
          <cell r="BM4913">
            <v>78.294849091545998</v>
          </cell>
          <cell r="BN4913">
            <v>80.056719409410277</v>
          </cell>
          <cell r="BO4913">
            <v>81.857978760904814</v>
          </cell>
          <cell r="BP4913">
            <v>83.699525325723513</v>
          </cell>
          <cell r="BQ4913">
            <v>85.582267253789524</v>
          </cell>
          <cell r="BR4913">
            <v>87.508011993864599</v>
          </cell>
          <cell r="BS4913">
            <v>89.476846667344518</v>
          </cell>
          <cell r="BT4913">
            <v>91.490582336809339</v>
          </cell>
          <cell r="BU4913">
            <v>93.548570418948316</v>
          </cell>
          <cell r="BV4913">
            <v>95.654271025632781</v>
          </cell>
          <cell r="BW4913">
            <v>97.806052842493273</v>
          </cell>
          <cell r="BX4913">
            <v>100.00664043195279</v>
          </cell>
          <cell r="BY4913">
            <v>102.25695771131801</v>
          </cell>
          <cell r="BZ4913">
            <v>104.5572592238198</v>
          </cell>
          <cell r="CA4913">
            <v>106.91003723905601</v>
          </cell>
          <cell r="CB4913">
            <v>109.31556360832514</v>
          </cell>
          <cell r="EM4913">
            <v>34.29</v>
          </cell>
          <cell r="EN4913">
            <v>46.05</v>
          </cell>
          <cell r="EO4913">
            <v>43.09</v>
          </cell>
          <cell r="EP4913">
            <v>37.619999999999997</v>
          </cell>
          <cell r="EQ4913">
            <v>34.56</v>
          </cell>
          <cell r="ER4913">
            <v>34.891201009621739</v>
          </cell>
          <cell r="ES4913">
            <v>35.875774568934361</v>
          </cell>
          <cell r="ET4913">
            <v>37.120241504493855</v>
          </cell>
          <cell r="EU4913">
            <v>38.501634992615124</v>
          </cell>
          <cell r="EV4913">
            <v>40.246415756616351</v>
          </cell>
          <cell r="EW4913">
            <v>42.764789737539466</v>
          </cell>
          <cell r="EX4913">
            <v>45.481569497913789</v>
          </cell>
          <cell r="EY4913">
            <v>48.243275029352816</v>
          </cell>
          <cell r="EZ4913">
            <v>50.918717237237971</v>
          </cell>
          <cell r="FA4913">
            <v>53.736651614689173</v>
          </cell>
          <cell r="FB4913">
            <v>56.798310328492725</v>
          </cell>
          <cell r="FC4913">
            <v>59.923548397759632</v>
          </cell>
          <cell r="FD4913">
            <v>61.786535639971163</v>
          </cell>
          <cell r="FE4913">
            <v>63.17688478593211</v>
          </cell>
          <cell r="FF4913">
            <v>64.59785486943413</v>
          </cell>
          <cell r="FG4913">
            <v>66.051880326636024</v>
          </cell>
          <cell r="FH4913">
            <v>67.537523778388348</v>
          </cell>
          <cell r="FI4913">
            <v>69.057148464423037</v>
          </cell>
          <cell r="FJ4913">
            <v>70.61098003716458</v>
          </cell>
          <cell r="FK4913">
            <v>72.199880549099461</v>
          </cell>
          <cell r="FL4913">
            <v>73.824713597152325</v>
          </cell>
          <cell r="FM4913">
            <v>75.485705351716049</v>
          </cell>
          <cell r="FN4913">
            <v>77.184361460328404</v>
          </cell>
          <cell r="FO4913">
            <v>78.920993361999962</v>
          </cell>
          <cell r="FP4913">
            <v>80.696467010602717</v>
          </cell>
          <cell r="FQ4913">
            <v>82.511657972515678</v>
          </cell>
          <cell r="FR4913">
            <v>84.368308846980668</v>
          </cell>
          <cell r="FS4913">
            <v>86.266503629561768</v>
          </cell>
          <cell r="FT4913">
            <v>88.207988403658817</v>
          </cell>
          <cell r="FU4913">
            <v>90.192137856505255</v>
          </cell>
          <cell r="FV4913">
            <v>92.222287954492685</v>
          </cell>
          <cell r="FW4913">
            <v>94.296865913239273</v>
          </cell>
          <cell r="FX4913">
            <v>96.418498540493687</v>
          </cell>
          <cell r="FY4913">
            <v>98.588076604299928</v>
          </cell>
          <cell r="FZ4913">
            <v>100.80584551512302</v>
          </cell>
          <cell r="GA4913">
            <v>103.07420812232922</v>
          </cell>
          <cell r="GB4913">
            <v>105.39342652345441</v>
          </cell>
          <cell r="ID4913" t="str">
            <v>Off</v>
          </cell>
        </row>
        <row r="4914">
          <cell r="B4914">
            <v>7</v>
          </cell>
          <cell r="D4914">
            <v>11</v>
          </cell>
          <cell r="AD4914">
            <v>17.739999999999998</v>
          </cell>
          <cell r="AE4914">
            <v>45</v>
          </cell>
          <cell r="AF4914">
            <v>54.5</v>
          </cell>
          <cell r="AG4914">
            <v>54.03</v>
          </cell>
          <cell r="AH4914">
            <v>47.09</v>
          </cell>
          <cell r="AI4914">
            <v>76</v>
          </cell>
          <cell r="AJ4914">
            <v>45</v>
          </cell>
          <cell r="AK4914">
            <v>49.62</v>
          </cell>
          <cell r="AL4914">
            <v>97.6</v>
          </cell>
          <cell r="AM4914">
            <v>38.76</v>
          </cell>
          <cell r="AN4914">
            <v>78.58</v>
          </cell>
          <cell r="AO4914">
            <v>76.8</v>
          </cell>
          <cell r="AP4914">
            <v>43.34</v>
          </cell>
          <cell r="AQ4914">
            <v>51.4</v>
          </cell>
          <cell r="AR4914">
            <v>42.916792036575835</v>
          </cell>
          <cell r="AS4914">
            <v>44.142848185208578</v>
          </cell>
          <cell r="AT4914">
            <v>45.679824314616184</v>
          </cell>
          <cell r="AU4914">
            <v>47.389334610683747</v>
          </cell>
          <cell r="AV4914">
            <v>49.551136953226923</v>
          </cell>
          <cell r="AW4914">
            <v>52.677390677085732</v>
          </cell>
          <cell r="AX4914">
            <v>56.050758676735207</v>
          </cell>
          <cell r="AY4914">
            <v>59.479817181907407</v>
          </cell>
          <cell r="AZ4914">
            <v>62.80095814994548</v>
          </cell>
          <cell r="BA4914">
            <v>66.299459752603596</v>
          </cell>
          <cell r="BB4914">
            <v>70.101548417359581</v>
          </cell>
          <cell r="BC4914">
            <v>73.982571292560266</v>
          </cell>
          <cell r="BD4914">
            <v>76.289067333357906</v>
          </cell>
          <cell r="BE4914">
            <v>78.005757662856027</v>
          </cell>
          <cell r="BF4914">
            <v>79.760252024103011</v>
          </cell>
          <cell r="BG4914">
            <v>81.555573654828308</v>
          </cell>
          <cell r="BH4914">
            <v>83.38992564875204</v>
          </cell>
          <cell r="BI4914">
            <v>85.266233303528665</v>
          </cell>
          <cell r="BJ4914">
            <v>87.184781707924131</v>
          </cell>
          <cell r="BK4914">
            <v>89.146632043888317</v>
          </cell>
          <cell r="BL4914">
            <v>91.152847119679208</v>
          </cell>
          <cell r="BM4914">
            <v>93.203711664111722</v>
          </cell>
          <cell r="BN4914">
            <v>95.301071344228106</v>
          </cell>
          <cell r="BO4914">
            <v>97.445325249477548</v>
          </cell>
          <cell r="BP4914">
            <v>99.637537735582157</v>
          </cell>
          <cell r="BQ4914">
            <v>101.87878490606187</v>
          </cell>
          <cell r="BR4914">
            <v>104.17123236275923</v>
          </cell>
          <cell r="BS4914">
            <v>106.51496825299046</v>
          </cell>
          <cell r="BT4914">
            <v>108.91216178063802</v>
          </cell>
          <cell r="BU4914">
            <v>111.36202438785543</v>
          </cell>
          <cell r="BV4914">
            <v>113.86870730111963</v>
          </cell>
          <cell r="BW4914">
            <v>116.43022226819443</v>
          </cell>
          <cell r="BX4914">
            <v>119.0498439336843</v>
          </cell>
          <cell r="BY4914">
            <v>121.72866427533697</v>
          </cell>
          <cell r="BZ4914">
            <v>124.46698706149768</v>
          </cell>
          <cell r="CA4914">
            <v>127.26778054192673</v>
          </cell>
          <cell r="CB4914">
            <v>130.13136860577487</v>
          </cell>
          <cell r="EM4914">
            <v>39.89</v>
          </cell>
          <cell r="EN4914">
            <v>60.74</v>
          </cell>
          <cell r="EO4914">
            <v>56.59</v>
          </cell>
          <cell r="EP4914">
            <v>41.58</v>
          </cell>
          <cell r="EQ4914">
            <v>41.2</v>
          </cell>
          <cell r="ER4914">
            <v>41.173978146765641</v>
          </cell>
          <cell r="ES4914">
            <v>42.350245213220404</v>
          </cell>
          <cell r="ET4914">
            <v>43.824806068337345</v>
          </cell>
          <cell r="EU4914">
            <v>45.464894626493539</v>
          </cell>
          <cell r="EV4914">
            <v>47.538908041420747</v>
          </cell>
          <cell r="EW4914">
            <v>50.538207299336051</v>
          </cell>
          <cell r="EX4914">
            <v>53.77458573554798</v>
          </cell>
          <cell r="EY4914">
            <v>57.06439313391116</v>
          </cell>
          <cell r="EZ4914">
            <v>60.250665433196417</v>
          </cell>
          <cell r="FA4914">
            <v>63.60709590478212</v>
          </cell>
          <cell r="FB4914">
            <v>67.254785029852584</v>
          </cell>
          <cell r="FC4914">
            <v>70.9782029151974</v>
          </cell>
          <cell r="FD4914">
            <v>73.191034142155544</v>
          </cell>
          <cell r="FE4914">
            <v>74.838011158780645</v>
          </cell>
          <cell r="FF4914">
            <v>76.521257018048061</v>
          </cell>
          <cell r="FG4914">
            <v>78.243672186611917</v>
          </cell>
          <cell r="FH4914">
            <v>80.003532729005755</v>
          </cell>
          <cell r="FI4914">
            <v>81.803645149070633</v>
          </cell>
          <cell r="FJ4914">
            <v>83.644282958363746</v>
          </cell>
          <cell r="FK4914">
            <v>85.526464245151729</v>
          </cell>
          <cell r="FL4914">
            <v>87.451208657966333</v>
          </cell>
          <cell r="FM4914">
            <v>89.418789363031038</v>
          </cell>
          <cell r="FN4914">
            <v>91.430977076442176</v>
          </cell>
          <cell r="FO4914">
            <v>93.488154680970837</v>
          </cell>
          <cell r="FP4914">
            <v>95.591343309771702</v>
          </cell>
          <cell r="FQ4914">
            <v>97.741575366729393</v>
          </cell>
          <cell r="FR4914">
            <v>99.940928510464417</v>
          </cell>
          <cell r="FS4914">
            <v>102.18948730870656</v>
          </cell>
          <cell r="FT4914">
            <v>104.48933287584052</v>
          </cell>
          <cell r="FU4914">
            <v>106.83970867667347</v>
          </cell>
          <cell r="FV4914">
            <v>109.2445973599574</v>
          </cell>
          <cell r="FW4914">
            <v>111.70209141466367</v>
          </cell>
          <cell r="FX4914">
            <v>114.21533250490523</v>
          </cell>
          <cell r="FY4914">
            <v>116.78536826415575</v>
          </cell>
          <cell r="FZ4914">
            <v>119.41249012499014</v>
          </cell>
          <cell r="GA4914">
            <v>122.09954579910735</v>
          </cell>
          <cell r="GB4914">
            <v>124.84684602279923</v>
          </cell>
          <cell r="ID4914" t="str">
            <v>Off</v>
          </cell>
        </row>
        <row r="4915">
          <cell r="B4915">
            <v>7</v>
          </cell>
          <cell r="D4915">
            <v>12</v>
          </cell>
          <cell r="AD4915">
            <v>19.78</v>
          </cell>
          <cell r="AE4915">
            <v>50</v>
          </cell>
          <cell r="AF4915">
            <v>62</v>
          </cell>
          <cell r="AG4915">
            <v>56.39</v>
          </cell>
          <cell r="AH4915">
            <v>50.62</v>
          </cell>
          <cell r="AI4915">
            <v>90</v>
          </cell>
          <cell r="AJ4915">
            <v>50.77</v>
          </cell>
          <cell r="AK4915">
            <v>57.17</v>
          </cell>
          <cell r="AL4915">
            <v>105.16</v>
          </cell>
          <cell r="AM4915">
            <v>41.43</v>
          </cell>
          <cell r="AN4915">
            <v>90.68</v>
          </cell>
          <cell r="AO4915">
            <v>96.29</v>
          </cell>
          <cell r="AP4915">
            <v>49.08</v>
          </cell>
          <cell r="AQ4915">
            <v>55.93</v>
          </cell>
          <cell r="AR4915">
            <v>51.427980634371949</v>
          </cell>
          <cell r="AS4915">
            <v>52.906799617531391</v>
          </cell>
          <cell r="AT4915">
            <v>54.758523614078705</v>
          </cell>
          <cell r="AU4915">
            <v>56.820693395006266</v>
          </cell>
          <cell r="AV4915">
            <v>59.432793576441334</v>
          </cell>
          <cell r="AW4915">
            <v>63.218525989814097</v>
          </cell>
          <cell r="AX4915">
            <v>67.304633294266111</v>
          </cell>
          <cell r="AY4915">
            <v>71.4580732467236</v>
          </cell>
          <cell r="AZ4915">
            <v>75.479671311034707</v>
          </cell>
          <cell r="BA4915">
            <v>79.716698899530229</v>
          </cell>
          <cell r="BB4915">
            <v>84.322800484787564</v>
          </cell>
          <cell r="BC4915">
            <v>89.024492082053825</v>
          </cell>
          <cell r="BD4915">
            <v>91.8089368648819</v>
          </cell>
          <cell r="BE4915">
            <v>93.874863402092075</v>
          </cell>
          <cell r="BF4915">
            <v>95.986274839365663</v>
          </cell>
          <cell r="BG4915">
            <v>98.146837778015922</v>
          </cell>
          <cell r="BH4915">
            <v>100.35435425205074</v>
          </cell>
          <cell r="BI4915">
            <v>102.61236757137779</v>
          </cell>
          <cell r="BJ4915">
            <v>104.92121708679743</v>
          </cell>
          <cell r="BK4915">
            <v>107.28217965881306</v>
          </cell>
          <cell r="BL4915">
            <v>109.69653379623298</v>
          </cell>
          <cell r="BM4915">
            <v>112.16461737436667</v>
          </cell>
          <cell r="BN4915">
            <v>114.68865430473919</v>
          </cell>
          <cell r="BO4915">
            <v>117.26912445319871</v>
          </cell>
          <cell r="BP4915">
            <v>119.90730676047782</v>
          </cell>
          <cell r="BQ4915">
            <v>122.60449413606335</v>
          </cell>
          <cell r="BR4915">
            <v>125.36330883767992</v>
          </cell>
          <cell r="BS4915">
            <v>128.18384029344324</v>
          </cell>
          <cell r="BT4915">
            <v>131.06871434871334</v>
          </cell>
          <cell r="BU4915">
            <v>134.01695583624152</v>
          </cell>
          <cell r="BV4915">
            <v>137.03360258252491</v>
          </cell>
          <cell r="BW4915">
            <v>140.11621118390195</v>
          </cell>
          <cell r="BX4915">
            <v>143.26875496092532</v>
          </cell>
          <cell r="BY4915">
            <v>146.49254282013675</v>
          </cell>
          <cell r="BZ4915">
            <v>149.78793053455826</v>
          </cell>
          <cell r="CA4915">
            <v>153.15850669305172</v>
          </cell>
          <cell r="CB4915">
            <v>156.60465068945024</v>
          </cell>
          <cell r="EM4915">
            <v>40.11</v>
          </cell>
          <cell r="EN4915">
            <v>69.959999999999994</v>
          </cell>
          <cell r="EO4915">
            <v>57.3</v>
          </cell>
          <cell r="EP4915">
            <v>47.18</v>
          </cell>
          <cell r="EQ4915">
            <v>45.58</v>
          </cell>
          <cell r="ER4915">
            <v>49.437084888542557</v>
          </cell>
          <cell r="ES4915">
            <v>50.858655378058906</v>
          </cell>
          <cell r="ET4915">
            <v>52.638694867812418</v>
          </cell>
          <cell r="EU4915">
            <v>54.621033300252563</v>
          </cell>
          <cell r="EV4915">
            <v>57.132013059015939</v>
          </cell>
          <cell r="EW4915">
            <v>60.771191039108174</v>
          </cell>
          <cell r="EX4915">
            <v>64.699115705449785</v>
          </cell>
          <cell r="EY4915">
            <v>68.691766417693955</v>
          </cell>
          <cell r="EZ4915">
            <v>72.557679145367104</v>
          </cell>
          <cell r="FA4915">
            <v>76.630681623468547</v>
          </cell>
          <cell r="FB4915">
            <v>81.058470392670685</v>
          </cell>
          <cell r="FC4915">
            <v>85.578148664044406</v>
          </cell>
          <cell r="FD4915">
            <v>88.254801167178655</v>
          </cell>
          <cell r="FE4915">
            <v>90.240750923200977</v>
          </cell>
          <cell r="FF4915">
            <v>92.270424753897146</v>
          </cell>
          <cell r="FG4915">
            <v>94.347347317986788</v>
          </cell>
          <cell r="FH4915">
            <v>96.469405737810803</v>
          </cell>
          <cell r="FI4915">
            <v>98.640006153577914</v>
          </cell>
          <cell r="FJ4915">
            <v>100.85947477903632</v>
          </cell>
          <cell r="FK4915">
            <v>103.12903904447434</v>
          </cell>
          <cell r="FL4915">
            <v>105.44992796467547</v>
          </cell>
          <cell r="FM4915">
            <v>107.8224663350167</v>
          </cell>
          <cell r="FN4915">
            <v>110.24879197427863</v>
          </cell>
          <cell r="FO4915">
            <v>112.72936617159567</v>
          </cell>
          <cell r="FP4915">
            <v>115.26541835695484</v>
          </cell>
          <cell r="FQ4915">
            <v>117.85819138833475</v>
          </cell>
          <cell r="FR4915">
            <v>120.51020600981538</v>
          </cell>
          <cell r="FS4915">
            <v>123.22154818754385</v>
          </cell>
          <cell r="FT4915">
            <v>125.99474211434995</v>
          </cell>
          <cell r="FU4915">
            <v>128.82885037395835</v>
          </cell>
          <cell r="FV4915">
            <v>131.72871576698299</v>
          </cell>
          <cell r="FW4915">
            <v>134.69198947955368</v>
          </cell>
          <cell r="FX4915">
            <v>137.72249101582022</v>
          </cell>
          <cell r="FY4915">
            <v>140.82147861153325</v>
          </cell>
          <cell r="FZ4915">
            <v>143.98929426692052</v>
          </cell>
          <cell r="GA4915">
            <v>147.22938764829217</v>
          </cell>
          <cell r="GB4915">
            <v>150.54212346227104</v>
          </cell>
          <cell r="ID4915" t="str">
            <v>Off</v>
          </cell>
        </row>
        <row r="4916">
          <cell r="B4916">
            <v>7</v>
          </cell>
          <cell r="D4916">
            <v>13</v>
          </cell>
          <cell r="AD4916">
            <v>22</v>
          </cell>
          <cell r="AE4916">
            <v>51</v>
          </cell>
          <cell r="AF4916">
            <v>66</v>
          </cell>
          <cell r="AG4916">
            <v>55.52</v>
          </cell>
          <cell r="AH4916">
            <v>54.17</v>
          </cell>
          <cell r="AI4916">
            <v>100.03</v>
          </cell>
          <cell r="AJ4916">
            <v>53.84</v>
          </cell>
          <cell r="AK4916">
            <v>61.44</v>
          </cell>
          <cell r="AL4916">
            <v>116</v>
          </cell>
          <cell r="AM4916">
            <v>41.87</v>
          </cell>
          <cell r="AN4916">
            <v>98.88</v>
          </cell>
          <cell r="AO4916">
            <v>105.31</v>
          </cell>
          <cell r="AP4916">
            <v>53.08</v>
          </cell>
          <cell r="AQ4916">
            <v>55.64</v>
          </cell>
          <cell r="AR4916">
            <v>55.920701711147807</v>
          </cell>
          <cell r="AS4916">
            <v>57.533195649222215</v>
          </cell>
          <cell r="AT4916">
            <v>59.550934710505857</v>
          </cell>
          <cell r="AU4916">
            <v>61.799158780035938</v>
          </cell>
          <cell r="AV4916">
            <v>64.648763751105093</v>
          </cell>
          <cell r="AW4916">
            <v>68.782257132327345</v>
          </cell>
          <cell r="AX4916">
            <v>73.244201260637055</v>
          </cell>
          <cell r="AY4916">
            <v>77.779618053486416</v>
          </cell>
          <cell r="AZ4916">
            <v>82.17058735887332</v>
          </cell>
          <cell r="BA4916">
            <v>86.797055254618783</v>
          </cell>
          <cell r="BB4916">
            <v>91.827117069869743</v>
          </cell>
          <cell r="BC4916">
            <v>96.961552109056711</v>
          </cell>
          <cell r="BD4916">
            <v>99.998109092330594</v>
          </cell>
          <cell r="BE4916">
            <v>102.24831254872484</v>
          </cell>
          <cell r="BF4916">
            <v>104.54805397656604</v>
          </cell>
          <cell r="BG4916">
            <v>106.90133907180312</v>
          </cell>
          <cell r="BH4916">
            <v>109.30575870903994</v>
          </cell>
          <cell r="BI4916">
            <v>111.76518170935366</v>
          </cell>
          <cell r="BJ4916">
            <v>114.27997647118312</v>
          </cell>
          <cell r="BK4916">
            <v>116.85153353332539</v>
          </cell>
          <cell r="BL4916">
            <v>119.48124509484158</v>
          </cell>
          <cell r="BM4916">
            <v>122.16947748906105</v>
          </cell>
          <cell r="BN4916">
            <v>124.91865354421304</v>
          </cell>
          <cell r="BO4916">
            <v>127.72929637157938</v>
          </cell>
          <cell r="BP4916">
            <v>130.60279801252685</v>
          </cell>
          <cell r="BQ4916">
            <v>133.54056565063212</v>
          </cell>
          <cell r="BR4916">
            <v>136.54546245607185</v>
          </cell>
          <cell r="BS4916">
            <v>139.61757853372032</v>
          </cell>
          <cell r="BT4916">
            <v>142.75978063376655</v>
          </cell>
          <cell r="BU4916">
            <v>145.97099545869403</v>
          </cell>
          <cell r="BV4916">
            <v>149.25672835722764</v>
          </cell>
          <cell r="BW4916">
            <v>152.61429580869418</v>
          </cell>
          <cell r="BX4916">
            <v>156.04803983071071</v>
          </cell>
          <cell r="BY4916">
            <v>159.55938366922925</v>
          </cell>
          <cell r="BZ4916">
            <v>163.1487109518724</v>
          </cell>
          <cell r="CA4916">
            <v>166.81993700837924</v>
          </cell>
          <cell r="CB4916">
            <v>170.57347093700179</v>
          </cell>
          <cell r="EM4916">
            <v>40.130000000000003</v>
          </cell>
          <cell r="EN4916">
            <v>74.02</v>
          </cell>
          <cell r="EO4916">
            <v>63.61</v>
          </cell>
          <cell r="EP4916">
            <v>49.69</v>
          </cell>
          <cell r="EQ4916">
            <v>45.66</v>
          </cell>
          <cell r="ER4916">
            <v>52.349277845270052</v>
          </cell>
          <cell r="ES4916">
            <v>53.858788466651312</v>
          </cell>
          <cell r="ET4916">
            <v>55.747662881782894</v>
          </cell>
          <cell r="EU4916">
            <v>57.852302181235601</v>
          </cell>
          <cell r="EV4916">
            <v>60.519914672049957</v>
          </cell>
          <cell r="EW4916">
            <v>64.389418931901758</v>
          </cell>
          <cell r="EX4916">
            <v>68.566397148475033</v>
          </cell>
          <cell r="EY4916">
            <v>72.812155634471367</v>
          </cell>
          <cell r="EZ4916">
            <v>76.922691896428319</v>
          </cell>
          <cell r="FA4916">
            <v>81.253686428070964</v>
          </cell>
          <cell r="FB4916">
            <v>85.962499005309482</v>
          </cell>
          <cell r="FC4916">
            <v>90.769018920479041</v>
          </cell>
          <cell r="FD4916">
            <v>93.611643571927416</v>
          </cell>
          <cell r="FE4916">
            <v>95.718135842994286</v>
          </cell>
          <cell r="FF4916">
            <v>97.871002300217896</v>
          </cell>
          <cell r="FG4916">
            <v>100.07399281231908</v>
          </cell>
          <cell r="FH4916">
            <v>102.32485211477382</v>
          </cell>
          <cell r="FI4916">
            <v>104.62720194306297</v>
          </cell>
          <cell r="FJ4916">
            <v>106.98138716754124</v>
          </cell>
          <cell r="FK4916">
            <v>109.38870951904556</v>
          </cell>
          <cell r="FL4916">
            <v>111.85047228264277</v>
          </cell>
          <cell r="FM4916">
            <v>114.36701839546804</v>
          </cell>
          <cell r="FN4916">
            <v>116.94061594973523</v>
          </cell>
          <cell r="FO4916">
            <v>119.57175464777278</v>
          </cell>
          <cell r="FP4916">
            <v>122.26173762702446</v>
          </cell>
          <cell r="FQ4916">
            <v>125.01188220007366</v>
          </cell>
          <cell r="FR4916">
            <v>127.82486867826319</v>
          </cell>
          <cell r="FS4916">
            <v>130.7007814118418</v>
          </cell>
          <cell r="FT4916">
            <v>133.64230406352411</v>
          </cell>
          <cell r="FU4916">
            <v>136.64843188286559</v>
          </cell>
          <cell r="FV4916">
            <v>139.72431861474456</v>
          </cell>
          <cell r="FW4916">
            <v>142.86745212385105</v>
          </cell>
          <cell r="FX4916">
            <v>146.0818971211005</v>
          </cell>
          <cell r="FY4916">
            <v>149.36898595561419</v>
          </cell>
          <cell r="FZ4916">
            <v>152.72907775430556</v>
          </cell>
          <cell r="GA4916">
            <v>156.16583779100159</v>
          </cell>
          <cell r="GB4916">
            <v>159.67964903654141</v>
          </cell>
          <cell r="ID4916" t="str">
            <v>Off</v>
          </cell>
        </row>
        <row r="4917">
          <cell r="B4917">
            <v>7</v>
          </cell>
          <cell r="D4917">
            <v>14</v>
          </cell>
          <cell r="AD4917">
            <v>23</v>
          </cell>
          <cell r="AE4917">
            <v>60</v>
          </cell>
          <cell r="AF4917">
            <v>73</v>
          </cell>
          <cell r="AG4917">
            <v>57</v>
          </cell>
          <cell r="AH4917">
            <v>57</v>
          </cell>
          <cell r="AI4917">
            <v>107.44</v>
          </cell>
          <cell r="AJ4917">
            <v>57.91</v>
          </cell>
          <cell r="AK4917">
            <v>62.75</v>
          </cell>
          <cell r="AL4917">
            <v>121.39</v>
          </cell>
          <cell r="AM4917">
            <v>43</v>
          </cell>
          <cell r="AN4917">
            <v>118.22</v>
          </cell>
          <cell r="AO4917">
            <v>127.62</v>
          </cell>
          <cell r="AP4917">
            <v>56.3</v>
          </cell>
          <cell r="AQ4917">
            <v>63.27</v>
          </cell>
          <cell r="AR4917">
            <v>61.067408163424666</v>
          </cell>
          <cell r="AS4917">
            <v>62.832721837498397</v>
          </cell>
          <cell r="AT4917">
            <v>65.040801654563751</v>
          </cell>
          <cell r="AU4917">
            <v>67.50228881867298</v>
          </cell>
          <cell r="AV4917">
            <v>70.624207772667191</v>
          </cell>
          <cell r="AW4917">
            <v>75.156523127295159</v>
          </cell>
          <cell r="AX4917">
            <v>80.049499778515326</v>
          </cell>
          <cell r="AY4917">
            <v>85.022989637759594</v>
          </cell>
          <cell r="AZ4917">
            <v>89.837562619338385</v>
          </cell>
          <cell r="BA4917">
            <v>94.91065706236148</v>
          </cell>
          <cell r="BB4917">
            <v>100.42695020952266</v>
          </cell>
          <cell r="BC4917">
            <v>106.05768921707215</v>
          </cell>
          <cell r="BD4917">
            <v>109.38327947079651</v>
          </cell>
          <cell r="BE4917">
            <v>111.84467294265008</v>
          </cell>
          <cell r="BF4917">
            <v>114.36024913714087</v>
          </cell>
          <cell r="BG4917">
            <v>116.93440284372322</v>
          </cell>
          <cell r="BH4917">
            <v>119.56448236105653</v>
          </cell>
          <cell r="BI4917">
            <v>122.25473029437816</v>
          </cell>
          <cell r="BJ4917">
            <v>125.00554781297733</v>
          </cell>
          <cell r="BK4917">
            <v>127.81845589358852</v>
          </cell>
          <cell r="BL4917">
            <v>130.69497718647608</v>
          </cell>
          <cell r="BM4917">
            <v>133.63551012133269</v>
          </cell>
          <cell r="BN4917">
            <v>136.64270632635404</v>
          </cell>
          <cell r="BO4917">
            <v>139.71713769626132</v>
          </cell>
          <cell r="BP4917">
            <v>142.8603260491374</v>
          </cell>
          <cell r="BQ4917">
            <v>146.0738096881727</v>
          </cell>
          <cell r="BR4917">
            <v>149.36072793696914</v>
          </cell>
          <cell r="BS4917">
            <v>152.72117167483012</v>
          </cell>
          <cell r="BT4917">
            <v>156.15828379666175</v>
          </cell>
          <cell r="BU4917">
            <v>159.67087812430637</v>
          </cell>
          <cell r="BV4917">
            <v>163.26499618146636</v>
          </cell>
          <cell r="BW4917">
            <v>166.93767920365377</v>
          </cell>
          <cell r="BX4917">
            <v>170.69369170793823</v>
          </cell>
          <cell r="BY4917">
            <v>174.53458813410913</v>
          </cell>
          <cell r="BZ4917">
            <v>178.46078351576776</v>
          </cell>
          <cell r="CA4917">
            <v>182.47656837370729</v>
          </cell>
          <cell r="CB4917">
            <v>186.58238532837271</v>
          </cell>
          <cell r="EM4917">
            <v>38.229999999999997</v>
          </cell>
          <cell r="EN4917">
            <v>84.01</v>
          </cell>
          <cell r="EO4917">
            <v>79.78</v>
          </cell>
          <cell r="EP4917">
            <v>56.63</v>
          </cell>
          <cell r="EQ4917">
            <v>49.72</v>
          </cell>
          <cell r="ER4917">
            <v>61.425352118911889</v>
          </cell>
          <cell r="ES4917">
            <v>63.201013102265271</v>
          </cell>
          <cell r="ET4917">
            <v>65.42203548308963</v>
          </cell>
          <cell r="EU4917">
            <v>67.89795054709505</v>
          </cell>
          <cell r="EV4917">
            <v>71.038168493181956</v>
          </cell>
          <cell r="EW4917">
            <v>75.597049817028875</v>
          </cell>
          <cell r="EX4917">
            <v>80.518706437963118</v>
          </cell>
          <cell r="EY4917">
            <v>85.521348191586625</v>
          </cell>
          <cell r="EZ4917">
            <v>90.364141583181777</v>
          </cell>
          <cell r="FA4917">
            <v>95.466971748517437</v>
          </cell>
          <cell r="FB4917">
            <v>101.01559840790887</v>
          </cell>
          <cell r="FC4917">
            <v>106.67934174711895</v>
          </cell>
          <cell r="FD4917">
            <v>110.02442480339623</v>
          </cell>
          <cell r="FE4917">
            <v>112.50024562597291</v>
          </cell>
          <cell r="FF4917">
            <v>115.03056676085771</v>
          </cell>
          <cell r="FG4917">
            <v>117.61980875737207</v>
          </cell>
          <cell r="FH4917">
            <v>120.26530437134339</v>
          </cell>
          <cell r="FI4917">
            <v>122.971321075855</v>
          </cell>
          <cell r="FJ4917">
            <v>125.73826239163246</v>
          </cell>
          <cell r="FK4917">
            <v>128.56765821054918</v>
          </cell>
          <cell r="FL4917">
            <v>131.46104010781781</v>
          </cell>
          <cell r="FM4917">
            <v>134.41880884850926</v>
          </cell>
          <cell r="FN4917">
            <v>137.44363160322257</v>
          </cell>
          <cell r="FO4917">
            <v>140.53608361881493</v>
          </cell>
          <cell r="FP4917">
            <v>143.69769563343965</v>
          </cell>
          <cell r="FQ4917">
            <v>146.9300149669844</v>
          </cell>
          <cell r="FR4917">
            <v>150.23619934405974</v>
          </cell>
          <cell r="FS4917">
            <v>153.61634017665421</v>
          </cell>
          <cell r="FT4917">
            <v>157.07359878161557</v>
          </cell>
          <cell r="FU4917">
            <v>160.60678202805457</v>
          </cell>
          <cell r="FV4917">
            <v>164.2219668518018</v>
          </cell>
          <cell r="FW4917">
            <v>167.91617714570009</v>
          </cell>
          <cell r="FX4917">
            <v>171.69420535382849</v>
          </cell>
          <cell r="FY4917">
            <v>175.55761502725758</v>
          </cell>
          <cell r="FZ4917">
            <v>179.50682363229006</v>
          </cell>
          <cell r="GA4917">
            <v>183.54614683842001</v>
          </cell>
          <cell r="GB4917">
            <v>187.67602986049286</v>
          </cell>
          <cell r="ID4917" t="str">
            <v>Off</v>
          </cell>
        </row>
        <row r="4918">
          <cell r="B4918">
            <v>7</v>
          </cell>
          <cell r="D4918">
            <v>15</v>
          </cell>
          <cell r="AD4918">
            <v>23</v>
          </cell>
          <cell r="AE4918">
            <v>61</v>
          </cell>
          <cell r="AF4918">
            <v>80</v>
          </cell>
          <cell r="AG4918">
            <v>60.42</v>
          </cell>
          <cell r="AH4918">
            <v>60.1</v>
          </cell>
          <cell r="AI4918">
            <v>113.8</v>
          </cell>
          <cell r="AJ4918">
            <v>61.39</v>
          </cell>
          <cell r="AK4918">
            <v>68.55</v>
          </cell>
          <cell r="AL4918">
            <v>128</v>
          </cell>
          <cell r="AM4918">
            <v>44.29</v>
          </cell>
          <cell r="AN4918">
            <v>133.54</v>
          </cell>
          <cell r="AO4918">
            <v>144.74</v>
          </cell>
          <cell r="AP4918">
            <v>66.39</v>
          </cell>
          <cell r="AQ4918">
            <v>62.79</v>
          </cell>
          <cell r="AR4918">
            <v>64.329413631976408</v>
          </cell>
          <cell r="AS4918">
            <v>66.192099824425284</v>
          </cell>
          <cell r="AT4918">
            <v>68.520556561990475</v>
          </cell>
          <cell r="AU4918">
            <v>71.117004558460692</v>
          </cell>
          <cell r="AV4918">
            <v>74.411128988161437</v>
          </cell>
          <cell r="AW4918">
            <v>79.195499197184063</v>
          </cell>
          <cell r="AX4918">
            <v>84.360867436559033</v>
          </cell>
          <cell r="AY4918">
            <v>89.611200133042971</v>
          </cell>
          <cell r="AZ4918">
            <v>94.693492524354042</v>
          </cell>
          <cell r="BA4918">
            <v>100.04884514779019</v>
          </cell>
          <cell r="BB4918">
            <v>105.8723997985375</v>
          </cell>
          <cell r="BC4918">
            <v>111.81676652093654</v>
          </cell>
          <cell r="BD4918">
            <v>115.32518273317602</v>
          </cell>
          <cell r="BE4918">
            <v>117.92028379635443</v>
          </cell>
          <cell r="BF4918">
            <v>120.57250866950812</v>
          </cell>
          <cell r="BG4918">
            <v>123.28649770385535</v>
          </cell>
          <cell r="BH4918">
            <v>126.05944656644203</v>
          </cell>
          <cell r="BI4918">
            <v>128.89583330863775</v>
          </cell>
          <cell r="BJ4918">
            <v>131.79608069883784</v>
          </cell>
          <cell r="BK4918">
            <v>134.76179203807501</v>
          </cell>
          <cell r="BL4918">
            <v>137.79457231003246</v>
          </cell>
          <cell r="BM4918">
            <v>140.89484111444133</v>
          </cell>
          <cell r="BN4918">
            <v>144.06539357154813</v>
          </cell>
          <cell r="BO4918">
            <v>147.30683373736844</v>
          </cell>
          <cell r="BP4918">
            <v>150.62076533433631</v>
          </cell>
          <cell r="BQ4918">
            <v>154.00880942338028</v>
          </cell>
          <cell r="BR4918">
            <v>157.47428007246697</v>
          </cell>
          <cell r="BS4918">
            <v>161.01726865311841</v>
          </cell>
          <cell r="BT4918">
            <v>164.64109279904631</v>
          </cell>
          <cell r="BU4918">
            <v>168.34449555242188</v>
          </cell>
          <cell r="BV4918">
            <v>172.13385728646892</v>
          </cell>
          <cell r="BW4918">
            <v>176.00604507150513</v>
          </cell>
          <cell r="BX4918">
            <v>179.96609098873878</v>
          </cell>
          <cell r="BY4918">
            <v>184.01563228373365</v>
          </cell>
          <cell r="BZ4918">
            <v>188.15510472113024</v>
          </cell>
          <cell r="CA4918">
            <v>192.38903516253069</v>
          </cell>
          <cell r="CB4918">
            <v>196.71788830540066</v>
          </cell>
          <cell r="EM4918">
            <v>40.35</v>
          </cell>
          <cell r="EN4918">
            <v>93.82</v>
          </cell>
          <cell r="EO4918">
            <v>83.61</v>
          </cell>
          <cell r="EP4918">
            <v>65.42</v>
          </cell>
          <cell r="EQ4918">
            <v>51.78</v>
          </cell>
          <cell r="ER4918">
            <v>63.38952010549626</v>
          </cell>
          <cell r="ES4918">
            <v>65.224991271485194</v>
          </cell>
          <cell r="ET4918">
            <v>67.519427779566456</v>
          </cell>
          <cell r="EU4918">
            <v>70.077940024318394</v>
          </cell>
          <cell r="EV4918">
            <v>73.323935207192662</v>
          </cell>
          <cell r="EW4918">
            <v>78.03840273354092</v>
          </cell>
          <cell r="EX4918">
            <v>83.128301667415158</v>
          </cell>
          <cell r="EY4918">
            <v>88.30192367380134</v>
          </cell>
          <cell r="EZ4918">
            <v>93.309960550432919</v>
          </cell>
          <cell r="FA4918">
            <v>98.587068076042087</v>
          </cell>
          <cell r="FB4918">
            <v>104.32553690044169</v>
          </cell>
          <cell r="FC4918">
            <v>110.18305265551541</v>
          </cell>
          <cell r="FD4918">
            <v>113.64020868209633</v>
          </cell>
          <cell r="FE4918">
            <v>116.19739367310599</v>
          </cell>
          <cell r="FF4918">
            <v>118.81086785900318</v>
          </cell>
          <cell r="FG4918">
            <v>121.48520379253226</v>
          </cell>
          <cell r="FH4918">
            <v>124.21763811382193</v>
          </cell>
          <cell r="FI4918">
            <v>127.01258344707158</v>
          </cell>
          <cell r="FJ4918">
            <v>129.87045638376219</v>
          </cell>
          <cell r="FK4918">
            <v>132.79283679968168</v>
          </cell>
          <cell r="FL4918">
            <v>135.78130622868389</v>
          </cell>
          <cell r="FM4918">
            <v>138.83627813988178</v>
          </cell>
          <cell r="FN4918">
            <v>141.96050681504261</v>
          </cell>
          <cell r="FO4918">
            <v>145.15458748454049</v>
          </cell>
          <cell r="FP4918">
            <v>148.42010043940778</v>
          </cell>
          <cell r="FQ4918">
            <v>151.75864305584483</v>
          </cell>
          <cell r="FR4918">
            <v>155.17348098118376</v>
          </cell>
          <cell r="FS4918">
            <v>158.6647042519507</v>
          </cell>
          <cell r="FT4918">
            <v>162.235582029125</v>
          </cell>
          <cell r="FU4918">
            <v>165.88487571982887</v>
          </cell>
          <cell r="FV4918">
            <v>169.6188724759873</v>
          </cell>
          <cell r="FW4918">
            <v>173.4344851420073</v>
          </cell>
          <cell r="FX4918">
            <v>177.33667227719974</v>
          </cell>
          <cell r="FY4918">
            <v>181.32704720593244</v>
          </cell>
          <cell r="FZ4918">
            <v>185.40603932604822</v>
          </cell>
          <cell r="GA4918">
            <v>189.57810935883052</v>
          </cell>
          <cell r="GB4918">
            <v>193.84371521222039</v>
          </cell>
          <cell r="ID4918" t="str">
            <v>Off</v>
          </cell>
        </row>
        <row r="4919">
          <cell r="B4919">
            <v>7</v>
          </cell>
          <cell r="D4919">
            <v>16</v>
          </cell>
          <cell r="AD4919">
            <v>27</v>
          </cell>
          <cell r="AE4919">
            <v>66</v>
          </cell>
          <cell r="AF4919">
            <v>82.03</v>
          </cell>
          <cell r="AG4919">
            <v>62.97</v>
          </cell>
          <cell r="AH4919">
            <v>60.79</v>
          </cell>
          <cell r="AI4919">
            <v>116.77</v>
          </cell>
          <cell r="AJ4919">
            <v>63.63</v>
          </cell>
          <cell r="AK4919">
            <v>73.180000000000007</v>
          </cell>
          <cell r="AL4919">
            <v>134.34</v>
          </cell>
          <cell r="AM4919">
            <v>44.06</v>
          </cell>
          <cell r="AN4919">
            <v>148.71</v>
          </cell>
          <cell r="AO4919">
            <v>146.11000000000001</v>
          </cell>
          <cell r="AP4919">
            <v>74.63</v>
          </cell>
          <cell r="AQ4919">
            <v>69.23</v>
          </cell>
          <cell r="AR4919">
            <v>68.837168604110147</v>
          </cell>
          <cell r="AS4919">
            <v>70.833479169447855</v>
          </cell>
          <cell r="AT4919">
            <v>73.328759857160179</v>
          </cell>
          <cell r="AU4919">
            <v>76.112084268181064</v>
          </cell>
          <cell r="AV4919">
            <v>79.644883913057512</v>
          </cell>
          <cell r="AW4919">
            <v>84.77887558137715</v>
          </cell>
          <cell r="AX4919">
            <v>90.322110981742071</v>
          </cell>
          <cell r="AY4919">
            <v>95.956482119200658</v>
          </cell>
          <cell r="AZ4919">
            <v>101.41011937840486</v>
          </cell>
          <cell r="BA4919">
            <v>107.1570045833938</v>
          </cell>
          <cell r="BB4919">
            <v>113.40682240787744</v>
          </cell>
          <cell r="BC4919">
            <v>119.78628219449713</v>
          </cell>
          <cell r="BD4919">
            <v>123.54800696334136</v>
          </cell>
          <cell r="BE4919">
            <v>126.32814241842168</v>
          </cell>
          <cell r="BF4919">
            <v>129.16947100361824</v>
          </cell>
          <cell r="BG4919">
            <v>132.07697431274622</v>
          </cell>
          <cell r="BH4919">
            <v>135.04763506910052</v>
          </cell>
          <cell r="BI4919">
            <v>138.08625933676876</v>
          </cell>
          <cell r="BJ4919">
            <v>141.19329822723347</v>
          </cell>
          <cell r="BK4919">
            <v>144.37046943671774</v>
          </cell>
          <cell r="BL4919">
            <v>147.61949235540513</v>
          </cell>
          <cell r="BM4919">
            <v>150.94081433604555</v>
          </cell>
          <cell r="BN4919">
            <v>154.33743155393401</v>
          </cell>
          <cell r="BO4919">
            <v>157.80999025362658</v>
          </cell>
          <cell r="BP4919">
            <v>161.3602079739893</v>
          </cell>
          <cell r="BQ4919">
            <v>164.98982076758605</v>
          </cell>
          <cell r="BR4919">
            <v>168.70238469467083</v>
          </cell>
          <cell r="BS4919">
            <v>172.49799180445197</v>
          </cell>
          <cell r="BT4919">
            <v>176.38020171531855</v>
          </cell>
          <cell r="BU4919">
            <v>180.34765827116772</v>
          </cell>
          <cell r="BV4919">
            <v>184.40721188048343</v>
          </cell>
          <cell r="BW4919">
            <v>188.55548841682972</v>
          </cell>
          <cell r="BX4919">
            <v>192.79789010302815</v>
          </cell>
          <cell r="BY4919">
            <v>197.13616924085647</v>
          </cell>
          <cell r="BZ4919">
            <v>201.57078874391942</v>
          </cell>
          <cell r="CA4919">
            <v>206.10660471747568</v>
          </cell>
          <cell r="CB4919">
            <v>210.74411085940193</v>
          </cell>
          <cell r="EM4919">
            <v>39.68</v>
          </cell>
          <cell r="EN4919">
            <v>102.76</v>
          </cell>
          <cell r="EO4919">
            <v>96.17</v>
          </cell>
          <cell r="EP4919">
            <v>72.989999999999995</v>
          </cell>
          <cell r="EQ4919">
            <v>55.97</v>
          </cell>
          <cell r="ER4919">
            <v>67.324466520353738</v>
          </cell>
          <cell r="ES4919">
            <v>69.276908007208888</v>
          </cell>
          <cell r="ET4919">
            <v>71.717354709555423</v>
          </cell>
          <cell r="EU4919">
            <v>74.439515352197986</v>
          </cell>
          <cell r="EV4919">
            <v>77.894681452687493</v>
          </cell>
          <cell r="EW4919">
            <v>82.915853258538363</v>
          </cell>
          <cell r="EX4919">
            <v>88.33727563389192</v>
          </cell>
          <cell r="EY4919">
            <v>93.847831031494792</v>
          </cell>
          <cell r="EZ4919">
            <v>99.18162419174287</v>
          </cell>
          <cell r="FA4919">
            <v>104.80222115157328</v>
          </cell>
          <cell r="FB4919">
            <v>110.91469874783564</v>
          </cell>
          <cell r="FC4919">
            <v>117.15396941412764</v>
          </cell>
          <cell r="FD4919">
            <v>120.8330299913478</v>
          </cell>
          <cell r="FE4919">
            <v>123.55207175560228</v>
          </cell>
          <cell r="FF4919">
            <v>126.33096192622398</v>
          </cell>
          <cell r="FG4919">
            <v>129.17457262612015</v>
          </cell>
          <cell r="FH4919">
            <v>132.07995288347377</v>
          </cell>
          <cell r="FI4919">
            <v>135.05180314874383</v>
          </cell>
          <cell r="FJ4919">
            <v>138.09056462020328</v>
          </cell>
          <cell r="FK4919">
            <v>141.19791724756837</v>
          </cell>
          <cell r="FL4919">
            <v>144.37554263729089</v>
          </cell>
          <cell r="FM4919">
            <v>147.62387831150963</v>
          </cell>
          <cell r="FN4919">
            <v>150.94585460433663</v>
          </cell>
          <cell r="FO4919">
            <v>154.34210355905407</v>
          </cell>
          <cell r="FP4919">
            <v>157.81430497147903</v>
          </cell>
          <cell r="FQ4919">
            <v>161.36415674428656</v>
          </cell>
          <cell r="FR4919">
            <v>164.9951367930326</v>
          </cell>
          <cell r="FS4919">
            <v>168.70733514413706</v>
          </cell>
          <cell r="FT4919">
            <v>172.50423319310065</v>
          </cell>
          <cell r="FU4919">
            <v>176.38450458545535</v>
          </cell>
          <cell r="FV4919">
            <v>180.35484919143087</v>
          </cell>
          <cell r="FW4919">
            <v>184.41196703127966</v>
          </cell>
          <cell r="FX4919">
            <v>188.56114161356055</v>
          </cell>
          <cell r="FY4919">
            <v>192.80408673308474</v>
          </cell>
          <cell r="FZ4919">
            <v>197.14125513089479</v>
          </cell>
          <cell r="GA4919">
            <v>201.57739619896222</v>
          </cell>
          <cell r="GB4919">
            <v>206.11299278611477</v>
          </cell>
          <cell r="ID4919" t="str">
            <v>Off</v>
          </cell>
        </row>
        <row r="4920">
          <cell r="B4920">
            <v>7</v>
          </cell>
          <cell r="D4920">
            <v>17</v>
          </cell>
          <cell r="AD4920">
            <v>25</v>
          </cell>
          <cell r="AE4920">
            <v>63</v>
          </cell>
          <cell r="AF4920">
            <v>85.03</v>
          </cell>
          <cell r="AG4920">
            <v>63.54</v>
          </cell>
          <cell r="AH4920">
            <v>59.71</v>
          </cell>
          <cell r="AI4920">
            <v>122.96</v>
          </cell>
          <cell r="AJ4920">
            <v>65.33</v>
          </cell>
          <cell r="AK4920">
            <v>74.260000000000005</v>
          </cell>
          <cell r="AL4920">
            <v>134.9</v>
          </cell>
          <cell r="AM4920">
            <v>45.1</v>
          </cell>
          <cell r="AN4920">
            <v>153.19999999999999</v>
          </cell>
          <cell r="AO4920">
            <v>138.66999999999999</v>
          </cell>
          <cell r="AP4920">
            <v>82.6</v>
          </cell>
          <cell r="AQ4920">
            <v>68.790000000000006</v>
          </cell>
          <cell r="AR4920">
            <v>72.316391972390974</v>
          </cell>
          <cell r="AS4920">
            <v>74.414178151300931</v>
          </cell>
          <cell r="AT4920">
            <v>77.039063243440978</v>
          </cell>
          <cell r="AU4920">
            <v>79.967289764742546</v>
          </cell>
          <cell r="AV4920">
            <v>83.685558569136319</v>
          </cell>
          <cell r="AW4920">
            <v>89.091721576546746</v>
          </cell>
          <cell r="AX4920">
            <v>94.929182218694564</v>
          </cell>
          <cell r="AY4920">
            <v>100.86257750756891</v>
          </cell>
          <cell r="AZ4920">
            <v>106.6052889790252</v>
          </cell>
          <cell r="BA4920">
            <v>112.65700154031792</v>
          </cell>
          <cell r="BB4920">
            <v>119.23877006588457</v>
          </cell>
          <cell r="BC4920">
            <v>125.9570533626023</v>
          </cell>
          <cell r="BD4920">
            <v>129.9154652471793</v>
          </cell>
          <cell r="BE4920">
            <v>132.83888538354321</v>
          </cell>
          <cell r="BF4920">
            <v>135.82664843010519</v>
          </cell>
          <cell r="BG4920">
            <v>138.88400273993213</v>
          </cell>
          <cell r="BH4920">
            <v>142.00776308705647</v>
          </cell>
          <cell r="BI4920">
            <v>145.20299341382344</v>
          </cell>
          <cell r="BJ4920">
            <v>148.47016403507831</v>
          </cell>
          <cell r="BK4920">
            <v>151.81108206249527</v>
          </cell>
          <cell r="BL4920">
            <v>155.22755630813981</v>
          </cell>
          <cell r="BM4920">
            <v>158.72005287776966</v>
          </cell>
          <cell r="BN4920">
            <v>162.29172803652082</v>
          </cell>
          <cell r="BO4920">
            <v>165.94325658572365</v>
          </cell>
          <cell r="BP4920">
            <v>169.67644503577122</v>
          </cell>
          <cell r="BQ4920">
            <v>173.49311931054908</v>
          </cell>
          <cell r="BR4920">
            <v>177.39702315968725</v>
          </cell>
          <cell r="BS4920">
            <v>181.3882491509961</v>
          </cell>
          <cell r="BT4920">
            <v>185.47054458649629</v>
          </cell>
          <cell r="BU4920">
            <v>189.64247428019175</v>
          </cell>
          <cell r="BV4920">
            <v>193.91125459031321</v>
          </cell>
          <cell r="BW4920">
            <v>198.27332430650446</v>
          </cell>
          <cell r="BX4920">
            <v>202.73437204089214</v>
          </cell>
          <cell r="BY4920">
            <v>207.29624001321778</v>
          </cell>
          <cell r="BZ4920">
            <v>211.95940942847886</v>
          </cell>
          <cell r="CA4920">
            <v>216.72899521065528</v>
          </cell>
          <cell r="CB4920">
            <v>221.60551076281266</v>
          </cell>
          <cell r="EM4920">
            <v>41.34</v>
          </cell>
          <cell r="EN4920">
            <v>108.92</v>
          </cell>
          <cell r="EO4920">
            <v>93.65</v>
          </cell>
          <cell r="EP4920">
            <v>83.6</v>
          </cell>
          <cell r="EQ4920">
            <v>57.01</v>
          </cell>
          <cell r="ER4920">
            <v>73.191893085858169</v>
          </cell>
          <cell r="ES4920">
            <v>75.315076191873572</v>
          </cell>
          <cell r="ET4920">
            <v>77.971739553894253</v>
          </cell>
          <cell r="EU4920">
            <v>80.935416759473071</v>
          </cell>
          <cell r="EV4920">
            <v>84.698700924694862</v>
          </cell>
          <cell r="EW4920">
            <v>90.170313847449236</v>
          </cell>
          <cell r="EX4920">
            <v>96.078445925942674</v>
          </cell>
          <cell r="EY4920">
            <v>102.08367408756368</v>
          </cell>
          <cell r="EZ4920">
            <v>107.89590991097465</v>
          </cell>
          <cell r="FA4920">
            <v>114.02088775751304</v>
          </cell>
          <cell r="FB4920">
            <v>120.68233871074999</v>
          </cell>
          <cell r="FC4920">
            <v>127.48195715633838</v>
          </cell>
          <cell r="FD4920">
            <v>131.48829170295627</v>
          </cell>
          <cell r="FE4920">
            <v>134.44710433491781</v>
          </cell>
          <cell r="FF4920">
            <v>137.47103884693453</v>
          </cell>
          <cell r="FG4920">
            <v>140.56540713145671</v>
          </cell>
          <cell r="FH4920">
            <v>143.72698540045909</v>
          </cell>
          <cell r="FI4920">
            <v>146.96089890309489</v>
          </cell>
          <cell r="FJ4920">
            <v>150.26762364809377</v>
          </cell>
          <cell r="FK4920">
            <v>153.64898862499521</v>
          </cell>
          <cell r="FL4920">
            <v>157.10682454431583</v>
          </cell>
          <cell r="FM4920">
            <v>160.64160315474021</v>
          </cell>
          <cell r="FN4920">
            <v>164.25651893284672</v>
          </cell>
          <cell r="FO4920">
            <v>167.95225484947332</v>
          </cell>
          <cell r="FP4920">
            <v>171.73063928559895</v>
          </cell>
          <cell r="FQ4920">
            <v>175.59352027072521</v>
          </cell>
          <cell r="FR4920">
            <v>179.54468687832752</v>
          </cell>
          <cell r="FS4920">
            <v>183.58423279689191</v>
          </cell>
          <cell r="FT4920">
            <v>187.71595069529164</v>
          </cell>
          <cell r="FU4920">
            <v>191.93838801239744</v>
          </cell>
          <cell r="FV4920">
            <v>196.25884847155186</v>
          </cell>
          <cell r="FW4920">
            <v>200.6737277484718</v>
          </cell>
          <cell r="FX4920">
            <v>205.18878332468017</v>
          </cell>
          <cell r="FY4920">
            <v>209.80587972282089</v>
          </cell>
          <cell r="FZ4920">
            <v>214.52550397361782</v>
          </cell>
          <cell r="GA4920">
            <v>219.35283292506998</v>
          </cell>
          <cell r="GB4920">
            <v>224.28838619577647</v>
          </cell>
          <cell r="ID4920" t="str">
            <v>Off</v>
          </cell>
        </row>
        <row r="4921">
          <cell r="B4921">
            <v>7</v>
          </cell>
          <cell r="D4921">
            <v>18</v>
          </cell>
          <cell r="AD4921">
            <v>22.73</v>
          </cell>
          <cell r="AE4921">
            <v>61</v>
          </cell>
          <cell r="AF4921">
            <v>78.77</v>
          </cell>
          <cell r="AG4921">
            <v>62.33</v>
          </cell>
          <cell r="AH4921">
            <v>58.6</v>
          </cell>
          <cell r="AI4921">
            <v>108.75</v>
          </cell>
          <cell r="AJ4921">
            <v>64.33</v>
          </cell>
          <cell r="AK4921">
            <v>69.42</v>
          </cell>
          <cell r="AL4921">
            <v>126.51</v>
          </cell>
          <cell r="AM4921">
            <v>43.83</v>
          </cell>
          <cell r="AN4921">
            <v>135.36000000000001</v>
          </cell>
          <cell r="AO4921">
            <v>121.69</v>
          </cell>
          <cell r="AP4921">
            <v>76.510000000000005</v>
          </cell>
          <cell r="AQ4921">
            <v>56.04</v>
          </cell>
          <cell r="AR4921">
            <v>67.917546561524844</v>
          </cell>
          <cell r="AS4921">
            <v>69.886760195266959</v>
          </cell>
          <cell r="AT4921">
            <v>72.347924054616314</v>
          </cell>
          <cell r="AU4921">
            <v>75.093058442506958</v>
          </cell>
          <cell r="AV4921">
            <v>78.577042765461897</v>
          </cell>
          <cell r="AW4921">
            <v>83.639479561528958</v>
          </cell>
          <cell r="AX4921">
            <v>89.105372773408845</v>
          </cell>
          <cell r="AY4921">
            <v>94.661139204379381</v>
          </cell>
          <cell r="AZ4921">
            <v>100.03877640765127</v>
          </cell>
          <cell r="BA4921">
            <v>105.70552616206236</v>
          </cell>
          <cell r="BB4921">
            <v>111.86809191490021</v>
          </cell>
          <cell r="BC4921">
            <v>118.15849257249589</v>
          </cell>
          <cell r="BD4921">
            <v>121.86842422999848</v>
          </cell>
          <cell r="BE4921">
            <v>124.61076474379023</v>
          </cell>
          <cell r="BF4921">
            <v>127.41346732751765</v>
          </cell>
          <cell r="BG4921">
            <v>130.28144362548227</v>
          </cell>
          <cell r="BH4921">
            <v>133.21172015758347</v>
          </cell>
          <cell r="BI4921">
            <v>136.20903560626809</v>
          </cell>
          <cell r="BJ4921">
            <v>139.27383556426309</v>
          </cell>
          <cell r="BK4921">
            <v>142.40781427957137</v>
          </cell>
          <cell r="BL4921">
            <v>145.61266769207509</v>
          </cell>
          <cell r="BM4921">
            <v>148.88883775564742</v>
          </cell>
          <cell r="BN4921">
            <v>152.23927914457943</v>
          </cell>
          <cell r="BO4921">
            <v>155.66462989148232</v>
          </cell>
          <cell r="BP4921">
            <v>159.16658420479959</v>
          </cell>
          <cell r="BQ4921">
            <v>162.74685456763683</v>
          </cell>
          <cell r="BR4921">
            <v>166.40894758173258</v>
          </cell>
          <cell r="BS4921">
            <v>170.15295515848061</v>
          </cell>
          <cell r="BT4921">
            <v>173.98238745929439</v>
          </cell>
          <cell r="BU4921">
            <v>177.8959088084716</v>
          </cell>
          <cell r="BV4921">
            <v>181.90027341139285</v>
          </cell>
          <cell r="BW4921">
            <v>185.99215643868558</v>
          </cell>
          <cell r="BX4921">
            <v>190.17688453172343</v>
          </cell>
          <cell r="BY4921">
            <v>194.45618640996682</v>
          </cell>
          <cell r="BZ4921">
            <v>198.83051971092107</v>
          </cell>
          <cell r="CA4921">
            <v>203.3046729080296</v>
          </cell>
          <cell r="CB4921">
            <v>207.87913404685713</v>
          </cell>
          <cell r="EM4921">
            <v>39.479999999999997</v>
          </cell>
          <cell r="EN4921">
            <v>93.76</v>
          </cell>
          <cell r="EO4921">
            <v>75.41</v>
          </cell>
          <cell r="EP4921">
            <v>75.45</v>
          </cell>
          <cell r="EQ4921">
            <v>46.25</v>
          </cell>
          <cell r="ER4921">
            <v>66.976589832270932</v>
          </cell>
          <cell r="ES4921">
            <v>68.918521196352003</v>
          </cell>
          <cell r="ET4921">
            <v>71.345587111760565</v>
          </cell>
          <cell r="EU4921">
            <v>74.05268931495425</v>
          </cell>
          <cell r="EV4921">
            <v>77.488405132062468</v>
          </cell>
          <cell r="EW4921">
            <v>82.480704913310149</v>
          </cell>
          <cell r="EX4921">
            <v>87.870871464562768</v>
          </cell>
          <cell r="EY4921">
            <v>93.349666095548613</v>
          </cell>
          <cell r="EZ4921">
            <v>98.652799372072778</v>
          </cell>
          <cell r="FA4921">
            <v>104.24103971935178</v>
          </cell>
          <cell r="FB4921">
            <v>110.31822683282212</v>
          </cell>
          <cell r="FC4921">
            <v>116.52147777538642</v>
          </cell>
          <cell r="FD4921">
            <v>120.18001056271579</v>
          </cell>
          <cell r="FE4921">
            <v>122.88435759925464</v>
          </cell>
          <cell r="FF4921">
            <v>125.64823042558105</v>
          </cell>
          <cell r="FG4921">
            <v>128.47647263812098</v>
          </cell>
          <cell r="FH4921">
            <v>131.36615195255095</v>
          </cell>
          <cell r="FI4921">
            <v>134.32194139972458</v>
          </cell>
          <cell r="FJ4921">
            <v>137.34428039894982</v>
          </cell>
          <cell r="FK4921">
            <v>140.4348397254432</v>
          </cell>
          <cell r="FL4921">
            <v>143.59529182286062</v>
          </cell>
          <cell r="FM4921">
            <v>146.82607252207029</v>
          </cell>
          <cell r="FN4921">
            <v>150.13009556212936</v>
          </cell>
          <cell r="FO4921">
            <v>153.50799013609122</v>
          </cell>
          <cell r="FP4921">
            <v>156.96142698016115</v>
          </cell>
          <cell r="FQ4921">
            <v>160.49209485202195</v>
          </cell>
          <cell r="FR4921">
            <v>164.10345177155565</v>
          </cell>
          <cell r="FS4921">
            <v>167.79558837677899</v>
          </cell>
          <cell r="FT4921">
            <v>171.57196619793177</v>
          </cell>
          <cell r="FU4921">
            <v>175.43126806429461</v>
          </cell>
          <cell r="FV4921">
            <v>179.3801546057978</v>
          </cell>
          <cell r="FW4921">
            <v>183.41534705657858</v>
          </cell>
          <cell r="FX4921">
            <v>187.54209826060034</v>
          </cell>
          <cell r="FY4921">
            <v>191.76211298695591</v>
          </cell>
          <cell r="FZ4921">
            <v>196.07584253285836</v>
          </cell>
          <cell r="GA4921">
            <v>200.48800903033373</v>
          </cell>
          <cell r="GB4921">
            <v>204.9990937633691</v>
          </cell>
          <cell r="ID4921" t="str">
            <v>Off</v>
          </cell>
        </row>
        <row r="4922">
          <cell r="B4922">
            <v>7</v>
          </cell>
          <cell r="D4922">
            <v>19</v>
          </cell>
          <cell r="AD4922">
            <v>21</v>
          </cell>
          <cell r="AE4922">
            <v>55</v>
          </cell>
          <cell r="AF4922">
            <v>65</v>
          </cell>
          <cell r="AG4922">
            <v>54.2</v>
          </cell>
          <cell r="AH4922">
            <v>52.5</v>
          </cell>
          <cell r="AI4922">
            <v>100.16</v>
          </cell>
          <cell r="AJ4922">
            <v>60.82</v>
          </cell>
          <cell r="AK4922">
            <v>61.72</v>
          </cell>
          <cell r="AL4922">
            <v>115.92</v>
          </cell>
          <cell r="AM4922">
            <v>39.65</v>
          </cell>
          <cell r="AN4922">
            <v>110.59</v>
          </cell>
          <cell r="AO4922">
            <v>93.16</v>
          </cell>
          <cell r="AP4922">
            <v>52.81</v>
          </cell>
          <cell r="AQ4922">
            <v>52.86</v>
          </cell>
          <cell r="AR4922">
            <v>55.885900776030482</v>
          </cell>
          <cell r="AS4922">
            <v>57.497370604976268</v>
          </cell>
          <cell r="AT4922">
            <v>59.513817928183862</v>
          </cell>
          <cell r="AU4922">
            <v>61.760596260810125</v>
          </cell>
          <cell r="AV4922">
            <v>64.608352941893969</v>
          </cell>
          <cell r="AW4922">
            <v>68.739136663032752</v>
          </cell>
          <cell r="AX4922">
            <v>73.198151924101069</v>
          </cell>
          <cell r="AY4922">
            <v>77.730592044472004</v>
          </cell>
          <cell r="AZ4922">
            <v>82.118683364794251</v>
          </cell>
          <cell r="BA4922">
            <v>86.74211664564767</v>
          </cell>
          <cell r="BB4922">
            <v>91.768874283734192</v>
          </cell>
          <cell r="BC4922">
            <v>96.899936716412299</v>
          </cell>
          <cell r="BD4922">
            <v>99.934532782667063</v>
          </cell>
          <cell r="BE4922">
            <v>102.18330560762749</v>
          </cell>
          <cell r="BF4922">
            <v>104.48158494744504</v>
          </cell>
          <cell r="BG4922">
            <v>106.83337384832657</v>
          </cell>
          <cell r="BH4922">
            <v>109.23626484509232</v>
          </cell>
          <cell r="BI4922">
            <v>111.69412420520217</v>
          </cell>
          <cell r="BJ4922">
            <v>114.20732012036108</v>
          </cell>
          <cell r="BK4922">
            <v>116.77724224113746</v>
          </cell>
          <cell r="BL4922">
            <v>119.405281878287</v>
          </cell>
          <cell r="BM4922">
            <v>122.09180516293769</v>
          </cell>
          <cell r="BN4922">
            <v>124.83923334893424</v>
          </cell>
          <cell r="BO4922">
            <v>127.64808923995962</v>
          </cell>
          <cell r="BP4922">
            <v>130.51976399360765</v>
          </cell>
          <cell r="BQ4922">
            <v>133.45566390064212</v>
          </cell>
          <cell r="BR4922">
            <v>136.45865025887798</v>
          </cell>
          <cell r="BS4922">
            <v>139.52881316797766</v>
          </cell>
          <cell r="BT4922">
            <v>142.66901750582684</v>
          </cell>
          <cell r="BU4922">
            <v>145.87819075188844</v>
          </cell>
          <cell r="BV4922">
            <v>149.16183461181018</v>
          </cell>
          <cell r="BW4922">
            <v>152.51726743117737</v>
          </cell>
          <cell r="BX4922">
            <v>155.94882836685014</v>
          </cell>
          <cell r="BY4922">
            <v>159.45793977148335</v>
          </cell>
          <cell r="BZ4922">
            <v>163.04498507514074</v>
          </cell>
          <cell r="CA4922">
            <v>166.71387704448449</v>
          </cell>
          <cell r="CB4922">
            <v>170.46502456598273</v>
          </cell>
          <cell r="EM4922">
            <v>36.14</v>
          </cell>
          <cell r="EN4922">
            <v>85.74</v>
          </cell>
          <cell r="EO4922">
            <v>61.35</v>
          </cell>
          <cell r="EP4922">
            <v>58.72</v>
          </cell>
          <cell r="EQ4922">
            <v>45.07</v>
          </cell>
          <cell r="ER4922">
            <v>62.140126748125539</v>
          </cell>
          <cell r="ES4922">
            <v>63.931937169555127</v>
          </cell>
          <cell r="ET4922">
            <v>66.174046368925517</v>
          </cell>
          <cell r="EU4922">
            <v>68.672263064472077</v>
          </cell>
          <cell r="EV4922">
            <v>71.838713969854453</v>
          </cell>
          <cell r="EW4922">
            <v>76.431776270654865</v>
          </cell>
          <cell r="EX4922">
            <v>81.389802707502639</v>
          </cell>
          <cell r="EY4922">
            <v>86.429471025400417</v>
          </cell>
          <cell r="EZ4922">
            <v>91.308636379108464</v>
          </cell>
          <cell r="FA4922">
            <v>96.449480958765974</v>
          </cell>
          <cell r="FB4922">
            <v>102.0387861757408</v>
          </cell>
          <cell r="FC4922">
            <v>107.7440690018506</v>
          </cell>
          <cell r="FD4922">
            <v>111.11826860439707</v>
          </cell>
          <cell r="FE4922">
            <v>113.61870299715747</v>
          </cell>
          <cell r="FF4922">
            <v>116.17418420969462</v>
          </cell>
          <cell r="FG4922">
            <v>118.78916327161024</v>
          </cell>
          <cell r="FH4922">
            <v>121.46096329679646</v>
          </cell>
          <cell r="FI4922">
            <v>124.19388322911327</v>
          </cell>
          <cell r="FJ4922">
            <v>126.98833246482867</v>
          </cell>
          <cell r="FK4922">
            <v>129.84585617117196</v>
          </cell>
          <cell r="FL4922">
            <v>132.76800136135225</v>
          </cell>
          <cell r="FM4922">
            <v>135.75517514046015</v>
          </cell>
          <cell r="FN4922">
            <v>138.81006972636658</v>
          </cell>
          <cell r="FO4922">
            <v>141.93326643004031</v>
          </cell>
          <cell r="FP4922">
            <v>145.1263120943882</v>
          </cell>
          <cell r="FQ4922">
            <v>148.39077038904952</v>
          </cell>
          <cell r="FR4922">
            <v>151.72982282146023</v>
          </cell>
          <cell r="FS4922">
            <v>155.14356957439213</v>
          </cell>
          <cell r="FT4922">
            <v>158.63519613599985</v>
          </cell>
          <cell r="FU4922">
            <v>162.20350995930485</v>
          </cell>
          <cell r="FV4922">
            <v>165.85462844926138</v>
          </cell>
          <cell r="FW4922">
            <v>169.58556984583856</v>
          </cell>
          <cell r="FX4922">
            <v>173.40115890364402</v>
          </cell>
          <cell r="FY4922">
            <v>177.30297715170425</v>
          </cell>
          <cell r="FZ4922">
            <v>181.29145092998039</v>
          </cell>
          <cell r="GA4922">
            <v>185.37093088528931</v>
          </cell>
          <cell r="GB4922">
            <v>189.54187166283859</v>
          </cell>
          <cell r="ID4922" t="str">
            <v>Off</v>
          </cell>
        </row>
        <row r="4923">
          <cell r="B4923">
            <v>7</v>
          </cell>
          <cell r="D4923">
            <v>20</v>
          </cell>
          <cell r="AD4923">
            <v>19.23</v>
          </cell>
          <cell r="AE4923">
            <v>46</v>
          </cell>
          <cell r="AF4923">
            <v>55</v>
          </cell>
          <cell r="AG4923">
            <v>46.96</v>
          </cell>
          <cell r="AH4923">
            <v>48.22</v>
          </cell>
          <cell r="AI4923">
            <v>75</v>
          </cell>
          <cell r="AJ4923">
            <v>54.57</v>
          </cell>
          <cell r="AK4923">
            <v>57.24</v>
          </cell>
          <cell r="AL4923">
            <v>99.47</v>
          </cell>
          <cell r="AM4923">
            <v>36.04</v>
          </cell>
          <cell r="AN4923">
            <v>94.47</v>
          </cell>
          <cell r="AO4923">
            <v>66.099999999999994</v>
          </cell>
          <cell r="AP4923">
            <v>45.76</v>
          </cell>
          <cell r="AQ4923">
            <v>50.92</v>
          </cell>
          <cell r="AR4923">
            <v>45.289788946013992</v>
          </cell>
          <cell r="AS4923">
            <v>46.586260560583263</v>
          </cell>
          <cell r="AT4923">
            <v>48.211020325062982</v>
          </cell>
          <cell r="AU4923">
            <v>50.01887818717104</v>
          </cell>
          <cell r="AV4923">
            <v>52.306270762737718</v>
          </cell>
          <cell r="AW4923">
            <v>55.616473082384232</v>
          </cell>
          <cell r="AX4923">
            <v>59.188647928724265</v>
          </cell>
          <cell r="AY4923">
            <v>62.819760445359151</v>
          </cell>
          <cell r="AZ4923">
            <v>66.336279844975124</v>
          </cell>
          <cell r="BA4923">
            <v>70.040779739018589</v>
          </cell>
          <cell r="BB4923">
            <v>74.067135964645743</v>
          </cell>
          <cell r="BC4923">
            <v>78.17707217299818</v>
          </cell>
          <cell r="BD4923">
            <v>80.616865137857118</v>
          </cell>
          <cell r="BE4923">
            <v>82.430941858284328</v>
          </cell>
          <cell r="BF4923">
            <v>84.284964414634644</v>
          </cell>
          <cell r="BG4923">
            <v>86.182135536498052</v>
          </cell>
          <cell r="BH4923">
            <v>88.120546374862641</v>
          </cell>
          <cell r="BI4923">
            <v>90.103294696836386</v>
          </cell>
          <cell r="BJ4923">
            <v>92.130680627963784</v>
          </cell>
          <cell r="BK4923">
            <v>94.203825521940502</v>
          </cell>
          <cell r="BL4923">
            <v>96.323852364824063</v>
          </cell>
          <cell r="BM4923">
            <v>98.491060611360027</v>
          </cell>
          <cell r="BN4923">
            <v>100.70740155553625</v>
          </cell>
          <cell r="BO4923">
            <v>102.97329667015896</v>
          </cell>
          <cell r="BP4923">
            <v>105.28987017790189</v>
          </cell>
          <cell r="BQ4923">
            <v>107.65825866820951</v>
          </cell>
          <cell r="BR4923">
            <v>110.08075509413797</v>
          </cell>
          <cell r="BS4923">
            <v>112.55744795994862</v>
          </cell>
          <cell r="BT4923">
            <v>115.09063381672577</v>
          </cell>
          <cell r="BU4923">
            <v>117.67947199337658</v>
          </cell>
          <cell r="BV4923">
            <v>120.32836101735259</v>
          </cell>
          <cell r="BW4923">
            <v>123.03518570436569</v>
          </cell>
          <cell r="BX4923">
            <v>125.80341552041867</v>
          </cell>
          <cell r="BY4923">
            <v>128.63420296331901</v>
          </cell>
          <cell r="BZ4923">
            <v>131.52786620915211</v>
          </cell>
          <cell r="CA4923">
            <v>134.48754662554754</v>
          </cell>
          <cell r="CB4923">
            <v>137.5135834847064</v>
          </cell>
          <cell r="EM4923">
            <v>32.700000000000003</v>
          </cell>
          <cell r="EN4923">
            <v>79.349999999999994</v>
          </cell>
          <cell r="EO4923">
            <v>52.96</v>
          </cell>
          <cell r="EP4923">
            <v>46.59</v>
          </cell>
          <cell r="EQ4923">
            <v>44.93</v>
          </cell>
          <cell r="ER4923">
            <v>46.111260205305776</v>
          </cell>
          <cell r="ES4923">
            <v>47.431247367079862</v>
          </cell>
          <cell r="ET4923">
            <v>49.085477205959023</v>
          </cell>
          <cell r="EU4923">
            <v>50.9261261962478</v>
          </cell>
          <cell r="EV4923">
            <v>53.25500775428214</v>
          </cell>
          <cell r="EW4923">
            <v>56.625250893974695</v>
          </cell>
          <cell r="EX4923">
            <v>60.262218247361538</v>
          </cell>
          <cell r="EY4923">
            <v>63.959192289101473</v>
          </cell>
          <cell r="EZ4923">
            <v>67.539494711044398</v>
          </cell>
          <cell r="FA4923">
            <v>71.311187238655521</v>
          </cell>
          <cell r="FB4923">
            <v>75.410573964004499</v>
          </cell>
          <cell r="FC4923">
            <v>79.595056655157038</v>
          </cell>
          <cell r="FD4923">
            <v>82.079102857796414</v>
          </cell>
          <cell r="FE4923">
            <v>83.926083504752356</v>
          </cell>
          <cell r="FF4923">
            <v>85.813734529672828</v>
          </cell>
          <cell r="FG4923">
            <v>87.745316753615498</v>
          </cell>
          <cell r="FH4923">
            <v>89.718886704651467</v>
          </cell>
          <cell r="FI4923">
            <v>91.737598337535147</v>
          </cell>
          <cell r="FJ4923">
            <v>93.801757221521711</v>
          </cell>
          <cell r="FK4923">
            <v>95.912505049545643</v>
          </cell>
          <cell r="FL4923">
            <v>98.070985176511229</v>
          </cell>
          <cell r="FM4923">
            <v>100.27750248870771</v>
          </cell>
          <cell r="FN4923">
            <v>102.53404367291161</v>
          </cell>
          <cell r="FO4923">
            <v>104.84103784665007</v>
          </cell>
          <cell r="FP4923">
            <v>107.19962962387348</v>
          </cell>
          <cell r="FQ4923">
            <v>109.61097620961282</v>
          </cell>
          <cell r="FR4923">
            <v>112.07741214676331</v>
          </cell>
          <cell r="FS4923">
            <v>114.59902754488652</v>
          </cell>
          <cell r="FT4923">
            <v>117.17816061016728</v>
          </cell>
          <cell r="FU4923">
            <v>119.81395542332641</v>
          </cell>
          <cell r="FV4923">
            <v>122.51089029279848</v>
          </cell>
          <cell r="FW4923">
            <v>125.26681166884612</v>
          </cell>
          <cell r="FX4923">
            <v>128.08525194703469</v>
          </cell>
          <cell r="FY4923">
            <v>130.9673845293058</v>
          </cell>
          <cell r="FZ4923">
            <v>133.91353336285835</v>
          </cell>
          <cell r="GA4923">
            <v>136.92689679379941</v>
          </cell>
          <cell r="GB4923">
            <v>140.00782024808726</v>
          </cell>
          <cell r="ID4923" t="str">
            <v>Off</v>
          </cell>
        </row>
        <row r="4924">
          <cell r="B4924">
            <v>7</v>
          </cell>
          <cell r="D4924">
            <v>21</v>
          </cell>
          <cell r="AD4924">
            <v>19.91</v>
          </cell>
          <cell r="AE4924">
            <v>45.62</v>
          </cell>
          <cell r="AF4924">
            <v>56.1</v>
          </cell>
          <cell r="AG4924">
            <v>47.38</v>
          </cell>
          <cell r="AH4924">
            <v>48.16</v>
          </cell>
          <cell r="AI4924">
            <v>95</v>
          </cell>
          <cell r="AJ4924">
            <v>59.12</v>
          </cell>
          <cell r="AK4924">
            <v>55.89</v>
          </cell>
          <cell r="AL4924">
            <v>105.71</v>
          </cell>
          <cell r="AM4924">
            <v>39.130000000000003</v>
          </cell>
          <cell r="AN4924">
            <v>92.35</v>
          </cell>
          <cell r="AO4924">
            <v>70.84</v>
          </cell>
          <cell r="AP4924">
            <v>43.92</v>
          </cell>
          <cell r="AQ4924">
            <v>50.05</v>
          </cell>
          <cell r="AR4924">
            <v>48.67039324941738</v>
          </cell>
          <cell r="AS4924">
            <v>50.067561834228549</v>
          </cell>
          <cell r="AT4924">
            <v>51.817184941318544</v>
          </cell>
          <cell r="AU4924">
            <v>53.764996971081629</v>
          </cell>
          <cell r="AV4924">
            <v>56.231018819140566</v>
          </cell>
          <cell r="AW4924">
            <v>59.802742094980061</v>
          </cell>
          <cell r="AX4924">
            <v>63.657546919681209</v>
          </cell>
          <cell r="AY4924">
            <v>67.575907145452362</v>
          </cell>
          <cell r="AZ4924">
            <v>71.370199274553741</v>
          </cell>
          <cell r="BA4924">
            <v>75.367561579873041</v>
          </cell>
          <cell r="BB4924">
            <v>79.712733841717267</v>
          </cell>
          <cell r="BC4924">
            <v>84.148091250237471</v>
          </cell>
          <cell r="BD4924">
            <v>86.777510159876073</v>
          </cell>
          <cell r="BE4924">
            <v>88.730216799521571</v>
          </cell>
          <cell r="BF4924">
            <v>90.725918457546953</v>
          </cell>
          <cell r="BG4924">
            <v>92.768072792489676</v>
          </cell>
          <cell r="BH4924">
            <v>94.854612307311541</v>
          </cell>
          <cell r="BI4924">
            <v>96.98887938759681</v>
          </cell>
          <cell r="BJ4924">
            <v>99.171196195816123</v>
          </cell>
          <cell r="BK4924">
            <v>101.402769548916</v>
          </cell>
          <cell r="BL4924">
            <v>103.68480790535824</v>
          </cell>
          <cell r="BM4924">
            <v>106.01763231280734</v>
          </cell>
          <cell r="BN4924">
            <v>108.40334341259577</v>
          </cell>
          <cell r="BO4924">
            <v>110.84239548736851</v>
          </cell>
          <cell r="BP4924">
            <v>113.33599778819622</v>
          </cell>
          <cell r="BQ4924">
            <v>115.88537281639012</v>
          </cell>
          <cell r="BR4924">
            <v>118.49299474127278</v>
          </cell>
          <cell r="BS4924">
            <v>121.15895257664087</v>
          </cell>
          <cell r="BT4924">
            <v>123.88572408410045</v>
          </cell>
          <cell r="BU4924">
            <v>126.67239491895464</v>
          </cell>
          <cell r="BV4924">
            <v>129.52371518904951</v>
          </cell>
          <cell r="BW4924">
            <v>132.43738909294484</v>
          </cell>
          <cell r="BX4924">
            <v>135.41716348013691</v>
          </cell>
          <cell r="BY4924">
            <v>138.46427680966613</v>
          </cell>
          <cell r="BZ4924">
            <v>141.57906839617635</v>
          </cell>
          <cell r="CA4924">
            <v>144.76492515172845</v>
          </cell>
          <cell r="CB4924">
            <v>148.02220888002316</v>
          </cell>
          <cell r="EM4924">
            <v>35.61</v>
          </cell>
          <cell r="EN4924">
            <v>75.81</v>
          </cell>
          <cell r="EO4924">
            <v>52.31</v>
          </cell>
          <cell r="EP4924">
            <v>43.45</v>
          </cell>
          <cell r="EQ4924">
            <v>43.03</v>
          </cell>
          <cell r="ER4924">
            <v>48.149557984680904</v>
          </cell>
          <cell r="ES4924">
            <v>49.531775084181021</v>
          </cell>
          <cell r="ET4924">
            <v>51.26267499317602</v>
          </cell>
          <cell r="EU4924">
            <v>53.189642950671605</v>
          </cell>
          <cell r="EV4924">
            <v>55.629275220666159</v>
          </cell>
          <cell r="EW4924">
            <v>59.162776503344347</v>
          </cell>
          <cell r="EX4924">
            <v>62.976330001369504</v>
          </cell>
          <cell r="EY4924">
            <v>66.852758776637188</v>
          </cell>
          <cell r="EZ4924">
            <v>70.606447142061938</v>
          </cell>
          <cell r="FA4924">
            <v>74.561032573895346</v>
          </cell>
          <cell r="FB4924">
            <v>78.859705952245335</v>
          </cell>
          <cell r="FC4924">
            <v>83.247599381211714</v>
          </cell>
          <cell r="FD4924">
            <v>85.848880155888324</v>
          </cell>
          <cell r="FE4924">
            <v>87.780690344699735</v>
          </cell>
          <cell r="FF4924">
            <v>89.755035450373754</v>
          </cell>
          <cell r="FG4924">
            <v>91.775336130092825</v>
          </cell>
          <cell r="FH4924">
            <v>93.83954701167319</v>
          </cell>
          <cell r="FI4924">
            <v>95.950974712911687</v>
          </cell>
          <cell r="FJ4924">
            <v>98.109937948729751</v>
          </cell>
          <cell r="FK4924">
            <v>100.31763062159381</v>
          </cell>
          <cell r="FL4924">
            <v>102.5752482579193</v>
          </cell>
          <cell r="FM4924">
            <v>104.88310846975133</v>
          </cell>
          <cell r="FN4924">
            <v>107.24328941888176</v>
          </cell>
          <cell r="FO4924">
            <v>109.65624052655195</v>
          </cell>
          <cell r="FP4924">
            <v>112.12315810330433</v>
          </cell>
          <cell r="FQ4924">
            <v>114.64525156812729</v>
          </cell>
          <cell r="FR4924">
            <v>117.22496861357702</v>
          </cell>
          <cell r="FS4924">
            <v>119.86239730088903</v>
          </cell>
          <cell r="FT4924">
            <v>122.55998887646093</v>
          </cell>
          <cell r="FU4924">
            <v>125.31683878024998</v>
          </cell>
          <cell r="FV4924">
            <v>128.13764628789164</v>
          </cell>
          <cell r="FW4924">
            <v>131.02014016594839</v>
          </cell>
          <cell r="FX4924">
            <v>133.96802716784947</v>
          </cell>
          <cell r="FY4924">
            <v>136.98253249954448</v>
          </cell>
          <cell r="FZ4924">
            <v>140.06399184457794</v>
          </cell>
          <cell r="GA4924">
            <v>143.21575587073318</v>
          </cell>
          <cell r="GB4924">
            <v>146.43818250995005</v>
          </cell>
          <cell r="ID4924" t="str">
            <v>Off</v>
          </cell>
        </row>
        <row r="4925">
          <cell r="B4925">
            <v>7</v>
          </cell>
          <cell r="D4925">
            <v>22</v>
          </cell>
          <cell r="AD4925">
            <v>22.17</v>
          </cell>
          <cell r="AE4925">
            <v>43.42</v>
          </cell>
          <cell r="AF4925">
            <v>51.84</v>
          </cell>
          <cell r="AG4925">
            <v>50.07</v>
          </cell>
          <cell r="AH4925">
            <v>48.13</v>
          </cell>
          <cell r="AI4925">
            <v>86.74</v>
          </cell>
          <cell r="AJ4925">
            <v>54.55</v>
          </cell>
          <cell r="AK4925">
            <v>55.35</v>
          </cell>
          <cell r="AL4925">
            <v>104.9</v>
          </cell>
          <cell r="AM4925">
            <v>36.200000000000003</v>
          </cell>
          <cell r="AN4925">
            <v>87.35</v>
          </cell>
          <cell r="AO4925">
            <v>64.58</v>
          </cell>
          <cell r="AP4925">
            <v>41.48</v>
          </cell>
          <cell r="AQ4925">
            <v>45.2</v>
          </cell>
          <cell r="AR4925">
            <v>45.140350314565026</v>
          </cell>
          <cell r="AS4925">
            <v>46.432317782278979</v>
          </cell>
          <cell r="AT4925">
            <v>48.051584899945617</v>
          </cell>
          <cell r="AU4925">
            <v>49.853277315492207</v>
          </cell>
          <cell r="AV4925">
            <v>52.132813524394372</v>
          </cell>
          <cell r="AW4925">
            <v>55.431529370866556</v>
          </cell>
          <cell r="AX4925">
            <v>58.991292684476463</v>
          </cell>
          <cell r="AY4925">
            <v>62.609790680889937</v>
          </cell>
          <cell r="AZ4925">
            <v>66.114109536824728</v>
          </cell>
          <cell r="BA4925">
            <v>69.805747319476325</v>
          </cell>
          <cell r="BB4925">
            <v>73.818104264934917</v>
          </cell>
          <cell r="BC4925">
            <v>77.913751049348818</v>
          </cell>
          <cell r="BD4925">
            <v>80.34519910602512</v>
          </cell>
          <cell r="BE4925">
            <v>82.153162684545109</v>
          </cell>
          <cell r="BF4925">
            <v>84.000937595968082</v>
          </cell>
          <cell r="BG4925">
            <v>85.8917154084115</v>
          </cell>
          <cell r="BH4925">
            <v>87.823594171418051</v>
          </cell>
          <cell r="BI4925">
            <v>89.7996609887646</v>
          </cell>
          <cell r="BJ4925">
            <v>91.820214926729761</v>
          </cell>
          <cell r="BK4925">
            <v>93.88637359686021</v>
          </cell>
          <cell r="BL4925">
            <v>95.999256242586853</v>
          </cell>
          <cell r="BM4925">
            <v>98.159161279178164</v>
          </cell>
          <cell r="BN4925">
            <v>100.36803355513865</v>
          </cell>
          <cell r="BO4925">
            <v>102.62629296533886</v>
          </cell>
          <cell r="BP4925">
            <v>104.93506000961483</v>
          </cell>
          <cell r="BQ4925">
            <v>107.29546751528837</v>
          </cell>
          <cell r="BR4925">
            <v>109.70980045386196</v>
          </cell>
          <cell r="BS4925">
            <v>112.17814730693124</v>
          </cell>
          <cell r="BT4925">
            <v>114.70279664428485</v>
          </cell>
          <cell r="BU4925">
            <v>117.28291097301586</v>
          </cell>
          <cell r="BV4925">
            <v>119.92287337978595</v>
          </cell>
          <cell r="BW4925">
            <v>122.62057663510427</v>
          </cell>
          <cell r="BX4925">
            <v>125.37947796569809</v>
          </cell>
          <cell r="BY4925">
            <v>128.20072610496803</v>
          </cell>
          <cell r="BZ4925">
            <v>131.08463820975425</v>
          </cell>
          <cell r="CA4925">
            <v>134.03434494311753</v>
          </cell>
          <cell r="CB4925">
            <v>137.05018449595477</v>
          </cell>
          <cell r="EM4925">
            <v>33.909999999999997</v>
          </cell>
          <cell r="EN4925">
            <v>76.39</v>
          </cell>
          <cell r="EO4925">
            <v>50.56</v>
          </cell>
          <cell r="EP4925">
            <v>42.89</v>
          </cell>
          <cell r="EQ4925">
            <v>40.26</v>
          </cell>
          <cell r="ER4925">
            <v>46.674773987263599</v>
          </cell>
          <cell r="ES4925">
            <v>48.010658381917686</v>
          </cell>
          <cell r="ET4925">
            <v>49.684968089649658</v>
          </cell>
          <cell r="EU4925">
            <v>51.547904148058365</v>
          </cell>
          <cell r="EV4925">
            <v>53.904927002441532</v>
          </cell>
          <cell r="EW4925">
            <v>57.315773739548384</v>
          </cell>
          <cell r="EX4925">
            <v>60.996541543808959</v>
          </cell>
          <cell r="EY4925">
            <v>64.738040556976117</v>
          </cell>
          <cell r="EZ4925">
            <v>68.361479219730299</v>
          </cell>
          <cell r="FA4925">
            <v>72.178604207626321</v>
          </cell>
          <cell r="FB4925">
            <v>76.327350335657158</v>
          </cell>
          <cell r="FC4925">
            <v>80.562217514623214</v>
          </cell>
          <cell r="FD4925">
            <v>83.076316047671597</v>
          </cell>
          <cell r="FE4925">
            <v>84.945736440215526</v>
          </cell>
          <cell r="FF4925">
            <v>86.856321443854185</v>
          </cell>
          <cell r="FG4925">
            <v>88.811371115399453</v>
          </cell>
          <cell r="FH4925">
            <v>90.808918852751219</v>
          </cell>
          <cell r="FI4925">
            <v>92.852156697399082</v>
          </cell>
          <cell r="FJ4925">
            <v>94.941393881567976</v>
          </cell>
          <cell r="FK4925">
            <v>97.077786006975288</v>
          </cell>
          <cell r="FL4925">
            <v>99.262490362694081</v>
          </cell>
          <cell r="FM4925">
            <v>101.49581550780984</v>
          </cell>
          <cell r="FN4925">
            <v>103.77977240067254</v>
          </cell>
          <cell r="FO4925">
            <v>106.11479520933906</v>
          </cell>
          <cell r="FP4925">
            <v>108.50204252199568</v>
          </cell>
          <cell r="FQ4925">
            <v>110.94268567335386</v>
          </cell>
          <cell r="FR4925">
            <v>113.43908730631966</v>
          </cell>
          <cell r="FS4925">
            <v>115.99133891018036</v>
          </cell>
          <cell r="FT4925">
            <v>118.60180684844208</v>
          </cell>
          <cell r="FU4925">
            <v>121.26962515989997</v>
          </cell>
          <cell r="FV4925">
            <v>123.9993259223486</v>
          </cell>
          <cell r="FW4925">
            <v>126.78873027675078</v>
          </cell>
          <cell r="FX4925">
            <v>129.64141296887155</v>
          </cell>
          <cell r="FY4925">
            <v>132.55856178018513</v>
          </cell>
          <cell r="FZ4925">
            <v>135.54050464841754</v>
          </cell>
          <cell r="GA4925">
            <v>138.59047865502197</v>
          </cell>
          <cell r="GB4925">
            <v>141.70883348677677</v>
          </cell>
          <cell r="ID4925" t="str">
            <v>Off</v>
          </cell>
        </row>
        <row r="4926">
          <cell r="B4926">
            <v>7</v>
          </cell>
          <cell r="D4926">
            <v>23</v>
          </cell>
          <cell r="AD4926">
            <v>16.829999999999998</v>
          </cell>
          <cell r="AE4926">
            <v>32</v>
          </cell>
          <cell r="AF4926">
            <v>35.979999999999997</v>
          </cell>
          <cell r="AG4926">
            <v>31.3</v>
          </cell>
          <cell r="AH4926">
            <v>43.86</v>
          </cell>
          <cell r="AI4926">
            <v>60.5</v>
          </cell>
          <cell r="AJ4926">
            <v>44.91</v>
          </cell>
          <cell r="AK4926">
            <v>38.29</v>
          </cell>
          <cell r="AL4926">
            <v>75.8</v>
          </cell>
          <cell r="AM4926">
            <v>30.96</v>
          </cell>
          <cell r="AN4926">
            <v>66.14</v>
          </cell>
          <cell r="AO4926">
            <v>52.99</v>
          </cell>
          <cell r="AP4926">
            <v>36.01</v>
          </cell>
          <cell r="AQ4926">
            <v>35.28</v>
          </cell>
          <cell r="AR4926">
            <v>34.22632895246813</v>
          </cell>
          <cell r="AS4926">
            <v>35.182718482224615</v>
          </cell>
          <cell r="AT4926">
            <v>36.404209406499803</v>
          </cell>
          <cell r="AU4926">
            <v>37.758272707386325</v>
          </cell>
          <cell r="AV4926">
            <v>39.469029470300391</v>
          </cell>
          <cell r="AW4926">
            <v>41.938119066567694</v>
          </cell>
          <cell r="AX4926">
            <v>44.601705616715648</v>
          </cell>
          <cell r="AY4926">
            <v>47.309344561849542</v>
          </cell>
          <cell r="AZ4926">
            <v>49.932429249231987</v>
          </cell>
          <cell r="BA4926">
            <v>52.695201362371243</v>
          </cell>
          <cell r="BB4926">
            <v>55.696907308150358</v>
          </cell>
          <cell r="BC4926">
            <v>58.760942896570086</v>
          </cell>
          <cell r="BD4926">
            <v>60.587626279830232</v>
          </cell>
          <cell r="BE4926">
            <v>61.950999658026916</v>
          </cell>
          <cell r="BF4926">
            <v>63.344396885036275</v>
          </cell>
          <cell r="BG4926">
            <v>64.770207849263087</v>
          </cell>
          <cell r="BH4926">
            <v>66.227020086215546</v>
          </cell>
          <cell r="BI4926">
            <v>67.717160710184046</v>
          </cell>
          <cell r="BJ4926">
            <v>69.240840758296812</v>
          </cell>
          <cell r="BK4926">
            <v>70.798909017078657</v>
          </cell>
          <cell r="BL4926">
            <v>72.392215860867793</v>
          </cell>
          <cell r="BM4926">
            <v>74.020973141305802</v>
          </cell>
          <cell r="BN4926">
            <v>75.686674565284591</v>
          </cell>
          <cell r="BO4926">
            <v>77.389608798274836</v>
          </cell>
          <cell r="BP4926">
            <v>79.130628936543317</v>
          </cell>
          <cell r="BQ4926">
            <v>80.910597505741578</v>
          </cell>
          <cell r="BR4926">
            <v>82.731220198074993</v>
          </cell>
          <cell r="BS4926">
            <v>84.592583821987901</v>
          </cell>
          <cell r="BT4926">
            <v>86.496397687333399</v>
          </cell>
          <cell r="BU4926">
            <v>88.442046574326369</v>
          </cell>
          <cell r="BV4926">
            <v>90.432798495928338</v>
          </cell>
          <cell r="BW4926">
            <v>92.467123513663353</v>
          </cell>
          <cell r="BX4926">
            <v>94.547587782027392</v>
          </cell>
          <cell r="BY4926">
            <v>96.675069553150095</v>
          </cell>
          <cell r="BZ4926">
            <v>98.849800916254438</v>
          </cell>
          <cell r="CA4926">
            <v>101.07414949481074</v>
          </cell>
          <cell r="CB4926">
            <v>103.34836381902581</v>
          </cell>
          <cell r="EM4926">
            <v>28.6</v>
          </cell>
          <cell r="EN4926">
            <v>59.02</v>
          </cell>
          <cell r="EO4926">
            <v>45.59</v>
          </cell>
          <cell r="EP4926">
            <v>34.93</v>
          </cell>
          <cell r="EQ4926">
            <v>32.46</v>
          </cell>
          <cell r="ER4926">
            <v>33.19982422409641</v>
          </cell>
          <cell r="ES4926">
            <v>34.127530035659703</v>
          </cell>
          <cell r="ET4926">
            <v>35.312386408470928</v>
          </cell>
          <cell r="EU4926">
            <v>36.625839091058161</v>
          </cell>
          <cell r="EV4926">
            <v>38.285287403432179</v>
          </cell>
          <cell r="EW4926">
            <v>40.6803248818442</v>
          </cell>
          <cell r="EX4926">
            <v>43.264026025878302</v>
          </cell>
          <cell r="EY4926">
            <v>45.890458360050111</v>
          </cell>
          <cell r="EZ4926">
            <v>48.434872359779881</v>
          </cell>
          <cell r="FA4926">
            <v>51.114784326232368</v>
          </cell>
          <cell r="FB4926">
            <v>54.026464100907859</v>
          </cell>
          <cell r="FC4926">
            <v>56.998604148214199</v>
          </cell>
          <cell r="FD4926">
            <v>58.770502248110809</v>
          </cell>
          <cell r="FE4926">
            <v>60.092985783251329</v>
          </cell>
          <cell r="FF4926">
            <v>61.444592701869404</v>
          </cell>
          <cell r="FG4926">
            <v>62.827641215627878</v>
          </cell>
          <cell r="FH4926">
            <v>64.240761222202423</v>
          </cell>
          <cell r="FI4926">
            <v>65.68621004184196</v>
          </cell>
          <cell r="FJ4926">
            <v>67.164192382319015</v>
          </cell>
          <cell r="FK4926">
            <v>68.675531573633918</v>
          </cell>
          <cell r="FL4926">
            <v>70.221052485979229</v>
          </cell>
          <cell r="FM4926">
            <v>71.800960617212212</v>
          </cell>
          <cell r="FN4926">
            <v>73.416704875462116</v>
          </cell>
          <cell r="FO4926">
            <v>75.068565268640384</v>
          </cell>
          <cell r="FP4926">
            <v>76.757369307232935</v>
          </cell>
          <cell r="FQ4926">
            <v>78.483953648307505</v>
          </cell>
          <cell r="FR4926">
            <v>80.24997282751346</v>
          </cell>
          <cell r="FS4926">
            <v>82.055511049765002</v>
          </cell>
          <cell r="FT4926">
            <v>83.902226359859924</v>
          </cell>
          <cell r="FU4926">
            <v>85.789521989481258</v>
          </cell>
          <cell r="FV4926">
            <v>87.720567938427578</v>
          </cell>
          <cell r="FW4926">
            <v>89.693880153631241</v>
          </cell>
          <cell r="FX4926">
            <v>91.71194782633205</v>
          </cell>
          <cell r="FY4926">
            <v>93.775622868412469</v>
          </cell>
          <cell r="FZ4926">
            <v>95.885130408352339</v>
          </cell>
          <cell r="GA4926">
            <v>98.042767060642575</v>
          </cell>
          <cell r="GB4926">
            <v>100.2487739016543</v>
          </cell>
          <cell r="ID4926" t="str">
            <v>Off</v>
          </cell>
        </row>
        <row r="4927">
          <cell r="B4927">
            <v>7</v>
          </cell>
          <cell r="D4927">
            <v>24</v>
          </cell>
          <cell r="AD4927">
            <v>15</v>
          </cell>
          <cell r="AE4927">
            <v>23.06</v>
          </cell>
          <cell r="AF4927">
            <v>32.67</v>
          </cell>
          <cell r="AG4927">
            <v>26.75</v>
          </cell>
          <cell r="AH4927">
            <v>47.89</v>
          </cell>
          <cell r="AI4927">
            <v>52.06</v>
          </cell>
          <cell r="AJ4927">
            <v>39.700000000000003</v>
          </cell>
          <cell r="AK4927">
            <v>30.08</v>
          </cell>
          <cell r="AL4927">
            <v>62.87</v>
          </cell>
          <cell r="AM4927">
            <v>30.78</v>
          </cell>
          <cell r="AN4927">
            <v>48.31</v>
          </cell>
          <cell r="AO4927">
            <v>46.22</v>
          </cell>
          <cell r="AP4927">
            <v>31.19</v>
          </cell>
          <cell r="AQ4927">
            <v>32.1</v>
          </cell>
          <cell r="AR4927">
            <v>29.820367355758492</v>
          </cell>
          <cell r="AS4927">
            <v>30.636270477559616</v>
          </cell>
          <cell r="AT4927">
            <v>31.699731807605399</v>
          </cell>
          <cell r="AU4927">
            <v>32.87509801904018</v>
          </cell>
          <cell r="AV4927">
            <v>34.360023509537662</v>
          </cell>
          <cell r="AW4927">
            <v>36.501212759396175</v>
          </cell>
          <cell r="AX4927">
            <v>38.810797072378641</v>
          </cell>
          <cell r="AY4927">
            <v>41.158614516660727</v>
          </cell>
          <cell r="AZ4927">
            <v>43.433376003677566</v>
          </cell>
          <cell r="BA4927">
            <v>45.829114787179151</v>
          </cell>
          <cell r="BB4927">
            <v>48.431729232548435</v>
          </cell>
          <cell r="BC4927">
            <v>51.088385852965864</v>
          </cell>
          <cell r="BD4927">
            <v>52.674479686638342</v>
          </cell>
          <cell r="BE4927">
            <v>53.859791531905017</v>
          </cell>
          <cell r="BF4927">
            <v>55.071203096677962</v>
          </cell>
          <cell r="BG4927">
            <v>56.310790838238397</v>
          </cell>
          <cell r="BH4927">
            <v>57.577329041901173</v>
          </cell>
          <cell r="BI4927">
            <v>58.872852239949225</v>
          </cell>
          <cell r="BJ4927">
            <v>60.197527857642612</v>
          </cell>
          <cell r="BK4927">
            <v>61.55209954654029</v>
          </cell>
          <cell r="BL4927">
            <v>62.937312521279729</v>
          </cell>
          <cell r="BM4927">
            <v>64.35333562860373</v>
          </cell>
          <cell r="BN4927">
            <v>65.801495282940024</v>
          </cell>
          <cell r="BO4927">
            <v>67.28201507102041</v>
          </cell>
          <cell r="BP4927">
            <v>68.795643536380297</v>
          </cell>
          <cell r="BQ4927">
            <v>70.343137460039685</v>
          </cell>
          <cell r="BR4927">
            <v>71.925971436960694</v>
          </cell>
          <cell r="BS4927">
            <v>73.544231586675679</v>
          </cell>
          <cell r="BT4927">
            <v>75.199396130000395</v>
          </cell>
          <cell r="BU4927">
            <v>76.890932129098076</v>
          </cell>
          <cell r="BV4927">
            <v>78.621666998030392</v>
          </cell>
          <cell r="BW4927">
            <v>80.390301067034429</v>
          </cell>
          <cell r="BX4927">
            <v>82.199042889997827</v>
          </cell>
          <cell r="BY4927">
            <v>84.048664892242044</v>
          </cell>
          <cell r="BZ4927">
            <v>85.939356775962921</v>
          </cell>
          <cell r="CA4927">
            <v>87.873192322262113</v>
          </cell>
          <cell r="CB4927">
            <v>89.850375774164917</v>
          </cell>
          <cell r="EM4927">
            <v>27.49</v>
          </cell>
          <cell r="EN4927">
            <v>37.56</v>
          </cell>
          <cell r="EO4927">
            <v>41.01</v>
          </cell>
          <cell r="EP4927">
            <v>30.25</v>
          </cell>
          <cell r="EQ4927">
            <v>30.27</v>
          </cell>
          <cell r="ER4927">
            <v>28.921645159079652</v>
          </cell>
          <cell r="ES4927">
            <v>29.712958702987443</v>
          </cell>
          <cell r="ET4927">
            <v>30.744369579354384</v>
          </cell>
          <cell r="EU4927">
            <v>31.884312762935728</v>
          </cell>
          <cell r="EV4927">
            <v>33.32448576991068</v>
          </cell>
          <cell r="EW4927">
            <v>35.401144147859384</v>
          </cell>
          <cell r="EX4927">
            <v>37.641122521303423</v>
          </cell>
          <cell r="EY4927">
            <v>39.918181761108912</v>
          </cell>
          <cell r="EZ4927">
            <v>42.124386794204753</v>
          </cell>
          <cell r="FA4927">
            <v>44.447923126392091</v>
          </cell>
          <cell r="FB4927">
            <v>46.97210032973998</v>
          </cell>
          <cell r="FC4927">
            <v>49.548690992376315</v>
          </cell>
          <cell r="FD4927">
            <v>51.08698334468771</v>
          </cell>
          <cell r="FE4927">
            <v>52.236572421934163</v>
          </cell>
          <cell r="FF4927">
            <v>53.411474628871694</v>
          </cell>
          <cell r="FG4927">
            <v>54.61370384279293</v>
          </cell>
          <cell r="FH4927">
            <v>55.842071289436049</v>
          </cell>
          <cell r="FI4927">
            <v>57.098550184625324</v>
          </cell>
          <cell r="FJ4927">
            <v>58.383302907780987</v>
          </cell>
          <cell r="FK4927">
            <v>59.697050698391912</v>
          </cell>
          <cell r="FL4927">
            <v>61.040516311917656</v>
          </cell>
          <cell r="FM4927">
            <v>62.413863506420732</v>
          </cell>
          <cell r="FN4927">
            <v>63.818378721030314</v>
          </cell>
          <cell r="FO4927">
            <v>65.254278804051538</v>
          </cell>
          <cell r="FP4927">
            <v>66.722289739515986</v>
          </cell>
          <cell r="FQ4927">
            <v>68.22314550067972</v>
          </cell>
          <cell r="FR4927">
            <v>69.758276241361358</v>
          </cell>
          <cell r="FS4927">
            <v>71.327765485634472</v>
          </cell>
          <cell r="FT4927">
            <v>72.933046903895857</v>
          </cell>
          <cell r="FU4927">
            <v>74.573603619917179</v>
          </cell>
          <cell r="FV4927">
            <v>76.252177835537651</v>
          </cell>
          <cell r="FW4927">
            <v>77.967509050265832</v>
          </cell>
          <cell r="FX4927">
            <v>79.721739256891127</v>
          </cell>
          <cell r="FY4927">
            <v>81.515617601485147</v>
          </cell>
          <cell r="FZ4927">
            <v>83.349328069024622</v>
          </cell>
          <cell r="GA4927">
            <v>85.224881941276976</v>
          </cell>
          <cell r="GB4927">
            <v>87.142477305818801</v>
          </cell>
          <cell r="ID4927" t="str">
            <v>Off</v>
          </cell>
        </row>
        <row r="4928">
          <cell r="B4928">
            <v>7</v>
          </cell>
          <cell r="D4928">
            <v>1</v>
          </cell>
          <cell r="AD4928">
            <v>12.9</v>
          </cell>
          <cell r="AE4928">
            <v>29.15</v>
          </cell>
          <cell r="AF4928">
            <v>21.6</v>
          </cell>
          <cell r="AG4928">
            <v>24.64</v>
          </cell>
          <cell r="AH4928">
            <v>39.4</v>
          </cell>
          <cell r="AI4928">
            <v>42.77</v>
          </cell>
          <cell r="AJ4928">
            <v>30.07</v>
          </cell>
          <cell r="AK4928">
            <v>25.54</v>
          </cell>
          <cell r="AL4928">
            <v>61.58</v>
          </cell>
          <cell r="AM4928">
            <v>30.28</v>
          </cell>
          <cell r="AN4928">
            <v>47.95</v>
          </cell>
          <cell r="AO4928">
            <v>43.25</v>
          </cell>
          <cell r="AP4928">
            <v>29.54</v>
          </cell>
          <cell r="AQ4928">
            <v>30.59</v>
          </cell>
          <cell r="AR4928">
            <v>34.3597116304202</v>
          </cell>
          <cell r="AS4928">
            <v>36.096316473759131</v>
          </cell>
          <cell r="AT4928">
            <v>36.92774521676337</v>
          </cell>
          <cell r="AU4928">
            <v>37.976243820675414</v>
          </cell>
          <cell r="AV4928">
            <v>39.108364066869981</v>
          </cell>
          <cell r="AW4928">
            <v>40.501449806493284</v>
          </cell>
          <cell r="AX4928">
            <v>41.971539907964143</v>
          </cell>
          <cell r="AY4928">
            <v>43.469155916952431</v>
          </cell>
          <cell r="AZ4928">
            <v>44.953235549606958</v>
          </cell>
          <cell r="BA4928">
            <v>46.497321435451646</v>
          </cell>
          <cell r="BB4928">
            <v>48.13301230002407</v>
          </cell>
          <cell r="BC4928">
            <v>49.804341428251192</v>
          </cell>
          <cell r="BD4928">
            <v>51.088602040431262</v>
          </cell>
          <cell r="BE4928">
            <v>52.23788330365015</v>
          </cell>
          <cell r="BF4928">
            <v>53.413121042642757</v>
          </cell>
          <cell r="BG4928">
            <v>54.61513549058445</v>
          </cell>
          <cell r="BH4928">
            <v>55.84418818367493</v>
          </cell>
          <cell r="BI4928">
            <v>57.100414050716509</v>
          </cell>
          <cell r="BJ4928">
            <v>58.38527496800647</v>
          </cell>
          <cell r="BK4928">
            <v>59.699098478647521</v>
          </cell>
          <cell r="BL4928">
            <v>61.042214788801303</v>
          </cell>
          <cell r="BM4928">
            <v>62.416084196891902</v>
          </cell>
          <cell r="BN4928">
            <v>63.81991027377105</v>
          </cell>
          <cell r="BO4928">
            <v>65.255856336087945</v>
          </cell>
          <cell r="BP4928">
            <v>66.724252919546274</v>
          </cell>
          <cell r="BQ4928">
            <v>68.22544342110308</v>
          </cell>
          <cell r="BR4928">
            <v>69.760714010561685</v>
          </cell>
          <cell r="BS4928">
            <v>71.330153600880777</v>
          </cell>
          <cell r="BT4928">
            <v>72.935051918944168</v>
          </cell>
          <cell r="BU4928">
            <v>74.57594396353835</v>
          </cell>
          <cell r="BV4928">
            <v>76.254632750533318</v>
          </cell>
          <cell r="BW4928">
            <v>77.970011891555728</v>
          </cell>
          <cell r="BX4928">
            <v>79.724329860480651</v>
          </cell>
          <cell r="BY4928">
            <v>81.517947279959003</v>
          </cell>
          <cell r="BZ4928">
            <v>83.352342510701448</v>
          </cell>
          <cell r="CA4928">
            <v>85.227695522981406</v>
          </cell>
          <cell r="CB4928">
            <v>87.145508285439817</v>
          </cell>
          <cell r="EM4928">
            <v>28.03</v>
          </cell>
          <cell r="EN4928">
            <v>33.92</v>
          </cell>
          <cell r="EO4928">
            <v>39.020000000000003</v>
          </cell>
          <cell r="EP4928">
            <v>28.72</v>
          </cell>
          <cell r="EQ4928">
            <v>28.56</v>
          </cell>
          <cell r="ER4928">
            <v>33.405921395587953</v>
          </cell>
          <cell r="ES4928">
            <v>35.094319875638533</v>
          </cell>
          <cell r="ET4928">
            <v>35.902669012371156</v>
          </cell>
          <cell r="EU4928">
            <v>36.922062374062214</v>
          </cell>
          <cell r="EV4928">
            <v>38.022756127302159</v>
          </cell>
          <cell r="EW4928">
            <v>39.377171240436255</v>
          </cell>
          <cell r="EX4928">
            <v>40.80645315357922</v>
          </cell>
          <cell r="EY4928">
            <v>42.262496883374197</v>
          </cell>
          <cell r="EZ4928">
            <v>43.705379992711975</v>
          </cell>
          <cell r="FA4928">
            <v>45.206603643404577</v>
          </cell>
          <cell r="FB4928">
            <v>46.79688941288731</v>
          </cell>
          <cell r="FC4928">
            <v>48.421824164501494</v>
          </cell>
          <cell r="FD4928">
            <v>49.670435023736822</v>
          </cell>
          <cell r="FE4928">
            <v>50.787813421829121</v>
          </cell>
          <cell r="FF4928">
            <v>51.93042777063981</v>
          </cell>
          <cell r="FG4928">
            <v>53.099075534515414</v>
          </cell>
          <cell r="FH4928">
            <v>54.29401098967989</v>
          </cell>
          <cell r="FI4928">
            <v>55.515365319450851</v>
          </cell>
          <cell r="FJ4928">
            <v>56.764559819943997</v>
          </cell>
          <cell r="FK4928">
            <v>58.041912942002597</v>
          </cell>
          <cell r="FL4928">
            <v>59.347745725605058</v>
          </cell>
          <cell r="FM4928">
            <v>60.68347793279402</v>
          </cell>
          <cell r="FN4928">
            <v>62.048335242474764</v>
          </cell>
          <cell r="FO4928">
            <v>63.444420919852597</v>
          </cell>
          <cell r="FP4928">
            <v>64.872056325300235</v>
          </cell>
          <cell r="FQ4928">
            <v>66.331575323428581</v>
          </cell>
          <cell r="FR4928">
            <v>67.824228381290837</v>
          </cell>
          <cell r="FS4928">
            <v>69.350101943713469</v>
          </cell>
          <cell r="FT4928">
            <v>70.91044993608925</v>
          </cell>
          <cell r="FU4928">
            <v>72.505792506188939</v>
          </cell>
          <cell r="FV4928">
            <v>74.137882620017493</v>
          </cell>
          <cell r="FW4928">
            <v>75.805644601404211</v>
          </cell>
          <cell r="FX4928">
            <v>77.511264508903324</v>
          </cell>
          <cell r="FY4928">
            <v>79.255092954652085</v>
          </cell>
          <cell r="FZ4928">
            <v>81.038567261589222</v>
          </cell>
          <cell r="GA4928">
            <v>82.861862404198575</v>
          </cell>
          <cell r="GB4928">
            <v>84.726438658017315</v>
          </cell>
          <cell r="ID4928" t="str">
            <v>Off</v>
          </cell>
        </row>
        <row r="4929">
          <cell r="B4929">
            <v>7</v>
          </cell>
          <cell r="D4929">
            <v>2</v>
          </cell>
          <cell r="AD4929">
            <v>12.06</v>
          </cell>
          <cell r="AE4929">
            <v>23.14</v>
          </cell>
          <cell r="AF4929">
            <v>18</v>
          </cell>
          <cell r="AG4929">
            <v>21.7</v>
          </cell>
          <cell r="AH4929">
            <v>33.47</v>
          </cell>
          <cell r="AI4929">
            <v>35.229999999999997</v>
          </cell>
          <cell r="AJ4929">
            <v>26.54</v>
          </cell>
          <cell r="AK4929">
            <v>22.3</v>
          </cell>
          <cell r="AL4929">
            <v>54.77</v>
          </cell>
          <cell r="AM4929">
            <v>28.71</v>
          </cell>
          <cell r="AN4929">
            <v>40.46</v>
          </cell>
          <cell r="AO4929">
            <v>39.47</v>
          </cell>
          <cell r="AP4929">
            <v>26.6</v>
          </cell>
          <cell r="AQ4929">
            <v>27.99</v>
          </cell>
          <cell r="AR4929">
            <v>29.684245634589864</v>
          </cell>
          <cell r="AS4929">
            <v>31.161249493556731</v>
          </cell>
          <cell r="AT4929">
            <v>31.881220713802691</v>
          </cell>
          <cell r="AU4929">
            <v>32.784384140644654</v>
          </cell>
          <cell r="AV4929">
            <v>33.760249114013639</v>
          </cell>
          <cell r="AW4929">
            <v>34.960047892699841</v>
          </cell>
          <cell r="AX4929">
            <v>36.225999703262879</v>
          </cell>
          <cell r="AY4929">
            <v>37.515681184326318</v>
          </cell>
          <cell r="AZ4929">
            <v>38.7938631742891</v>
          </cell>
          <cell r="BA4929">
            <v>40.123626589145275</v>
          </cell>
          <cell r="BB4929">
            <v>41.532098336999368</v>
          </cell>
          <cell r="BC4929">
            <v>42.971251372938511</v>
          </cell>
          <cell r="BD4929">
            <v>44.07850136543923</v>
          </cell>
          <cell r="BE4929">
            <v>45.070090589165382</v>
          </cell>
          <cell r="BF4929">
            <v>46.084068369039322</v>
          </cell>
          <cell r="BG4929">
            <v>47.121147254547097</v>
          </cell>
          <cell r="BH4929">
            <v>48.181547719579072</v>
          </cell>
          <cell r="BI4929">
            <v>49.26540771153104</v>
          </cell>
          <cell r="BJ4929">
            <v>50.373964856635936</v>
          </cell>
          <cell r="BK4929">
            <v>51.507509826801567</v>
          </cell>
          <cell r="BL4929">
            <v>52.666335777704916</v>
          </cell>
          <cell r="BM4929">
            <v>53.851679739935719</v>
          </cell>
          <cell r="BN4929">
            <v>55.062894667198165</v>
          </cell>
          <cell r="BO4929">
            <v>56.301808088355138</v>
          </cell>
          <cell r="BP4929">
            <v>57.568714470855575</v>
          </cell>
          <cell r="BQ4929">
            <v>58.863919394929376</v>
          </cell>
          <cell r="BR4929">
            <v>60.188524546910273</v>
          </cell>
          <cell r="BS4929">
            <v>61.542617811927371</v>
          </cell>
          <cell r="BT4929">
            <v>62.927304450694166</v>
          </cell>
          <cell r="BU4929">
            <v>64.343042595119414</v>
          </cell>
          <cell r="BV4929">
            <v>65.791378272732857</v>
          </cell>
          <cell r="BW4929">
            <v>67.271388129322858</v>
          </cell>
          <cell r="BX4929">
            <v>68.784987953968141</v>
          </cell>
          <cell r="BY4929">
            <v>70.332500252208362</v>
          </cell>
          <cell r="BZ4929">
            <v>71.91518107975142</v>
          </cell>
          <cell r="CA4929">
            <v>73.533211447903597</v>
          </cell>
          <cell r="CB4929">
            <v>75.18786799131577</v>
          </cell>
          <cell r="EM4929">
            <v>26.49</v>
          </cell>
          <cell r="EN4929">
            <v>28.93</v>
          </cell>
          <cell r="EO4929">
            <v>36.71</v>
          </cell>
          <cell r="EP4929">
            <v>25.94</v>
          </cell>
          <cell r="EQ4929">
            <v>26.41</v>
          </cell>
          <cell r="ER4929">
            <v>28.947719239145155</v>
          </cell>
          <cell r="ES4929">
            <v>30.388075633942165</v>
          </cell>
          <cell r="ET4929">
            <v>31.090182906618114</v>
          </cell>
          <cell r="EU4929">
            <v>31.970937015350465</v>
          </cell>
          <cell r="EV4929">
            <v>32.922588797650896</v>
          </cell>
          <cell r="EW4929">
            <v>34.092618132956162</v>
          </cell>
          <cell r="EX4929">
            <v>35.327159109121773</v>
          </cell>
          <cell r="EY4929">
            <v>36.584840974489651</v>
          </cell>
          <cell r="EZ4929">
            <v>37.831308674475913</v>
          </cell>
          <cell r="FA4929">
            <v>39.128077959489794</v>
          </cell>
          <cell r="FB4929">
            <v>40.50160266397608</v>
          </cell>
          <cell r="FC4929">
            <v>41.905047391504702</v>
          </cell>
          <cell r="FD4929">
            <v>42.984824263890737</v>
          </cell>
          <cell r="FE4929">
            <v>43.951810145975564</v>
          </cell>
          <cell r="FF4929">
            <v>44.940629078679699</v>
          </cell>
          <cell r="FG4929">
            <v>45.951975931689915</v>
          </cell>
          <cell r="FH4929">
            <v>46.986065708491772</v>
          </cell>
          <cell r="FI4929">
            <v>48.043032933726138</v>
          </cell>
          <cell r="FJ4929">
            <v>49.124084525606627</v>
          </cell>
          <cell r="FK4929">
            <v>50.229503943880928</v>
          </cell>
          <cell r="FL4929">
            <v>51.359577070438554</v>
          </cell>
          <cell r="FM4929">
            <v>52.515510242629041</v>
          </cell>
          <cell r="FN4929">
            <v>53.696672468688739</v>
          </cell>
          <cell r="FO4929">
            <v>54.904845932779409</v>
          </cell>
          <cell r="FP4929">
            <v>56.140317796014799</v>
          </cell>
          <cell r="FQ4929">
            <v>57.403386056558951</v>
          </cell>
          <cell r="FR4929">
            <v>58.695125065671149</v>
          </cell>
          <cell r="FS4929">
            <v>60.015620527872031</v>
          </cell>
          <cell r="FT4929">
            <v>61.365950280113033</v>
          </cell>
          <cell r="FU4929">
            <v>62.746561087120213</v>
          </cell>
          <cell r="FV4929">
            <v>64.158960616341744</v>
          </cell>
          <cell r="FW4929">
            <v>65.602248423858455</v>
          </cell>
          <cell r="FX4929">
            <v>67.07829276413284</v>
          </cell>
          <cell r="FY4929">
            <v>68.587408140687401</v>
          </cell>
          <cell r="FZ4929">
            <v>70.130819443938037</v>
          </cell>
          <cell r="GA4929">
            <v>71.708703193933061</v>
          </cell>
          <cell r="GB4929">
            <v>73.322304349425977</v>
          </cell>
          <cell r="ID4929" t="str">
            <v>Off</v>
          </cell>
        </row>
        <row r="4930">
          <cell r="B4930">
            <v>7</v>
          </cell>
          <cell r="D4930">
            <v>3</v>
          </cell>
          <cell r="AD4930">
            <v>11.4</v>
          </cell>
          <cell r="AE4930">
            <v>19.86</v>
          </cell>
          <cell r="AF4930">
            <v>17.3</v>
          </cell>
          <cell r="AG4930">
            <v>20.41</v>
          </cell>
          <cell r="AH4930">
            <v>29.38</v>
          </cell>
          <cell r="AI4930">
            <v>32.5</v>
          </cell>
          <cell r="AJ4930">
            <v>25.07</v>
          </cell>
          <cell r="AK4930">
            <v>18.670000000000002</v>
          </cell>
          <cell r="AL4930">
            <v>50.47</v>
          </cell>
          <cell r="AM4930">
            <v>26.45</v>
          </cell>
          <cell r="AN4930">
            <v>38.17</v>
          </cell>
          <cell r="AO4930">
            <v>38.619999999999997</v>
          </cell>
          <cell r="AP4930">
            <v>24.95</v>
          </cell>
          <cell r="AQ4930">
            <v>26.27</v>
          </cell>
          <cell r="AR4930">
            <v>26.589576647937804</v>
          </cell>
          <cell r="AS4930">
            <v>27.896008125949287</v>
          </cell>
          <cell r="AT4930">
            <v>28.541566874891167</v>
          </cell>
          <cell r="AU4930">
            <v>29.348030159511765</v>
          </cell>
          <cell r="AV4930">
            <v>30.219522614122297</v>
          </cell>
          <cell r="AW4930">
            <v>31.289627527744258</v>
          </cell>
          <cell r="AX4930">
            <v>32.418511527777298</v>
          </cell>
          <cell r="AY4930">
            <v>33.568585445074483</v>
          </cell>
          <cell r="AZ4930">
            <v>34.708623618331316</v>
          </cell>
          <cell r="BA4930">
            <v>35.894536940470907</v>
          </cell>
          <cell r="BB4930">
            <v>37.150382268078722</v>
          </cell>
          <cell r="BC4930">
            <v>38.433584265094247</v>
          </cell>
          <cell r="BD4930">
            <v>39.422781779328773</v>
          </cell>
          <cell r="BE4930">
            <v>40.309640037885423</v>
          </cell>
          <cell r="BF4930">
            <v>41.216518485890823</v>
          </cell>
          <cell r="BG4930">
            <v>42.144055840851664</v>
          </cell>
          <cell r="BH4930">
            <v>43.092448117087102</v>
          </cell>
          <cell r="BI4930">
            <v>44.061831696473291</v>
          </cell>
          <cell r="BJ4930">
            <v>45.053297798163413</v>
          </cell>
          <cell r="BK4930">
            <v>46.067111840142758</v>
          </cell>
          <cell r="BL4930">
            <v>47.103541607234369</v>
          </cell>
          <cell r="BM4930">
            <v>48.163678369238127</v>
          </cell>
          <cell r="BN4930">
            <v>49.246970239711999</v>
          </cell>
          <cell r="BO4930">
            <v>50.355025523051012</v>
          </cell>
          <cell r="BP4930">
            <v>51.488113962140034</v>
          </cell>
          <cell r="BQ4930">
            <v>52.646515260836978</v>
          </cell>
          <cell r="BR4930">
            <v>53.831208306195286</v>
          </cell>
          <cell r="BS4930">
            <v>55.042280306402048</v>
          </cell>
          <cell r="BT4930">
            <v>56.280713734243058</v>
          </cell>
          <cell r="BU4930">
            <v>57.546917710051076</v>
          </cell>
          <cell r="BV4930">
            <v>58.842265768538908</v>
          </cell>
          <cell r="BW4930">
            <v>60.165956401965403</v>
          </cell>
          <cell r="BX4930">
            <v>61.51968466504951</v>
          </cell>
          <cell r="BY4930">
            <v>62.903746990559299</v>
          </cell>
          <cell r="BZ4930">
            <v>64.319254307214877</v>
          </cell>
          <cell r="CA4930">
            <v>65.766384759140962</v>
          </cell>
          <cell r="CB4930">
            <v>67.246267860638355</v>
          </cell>
          <cell r="EM4930">
            <v>25.32</v>
          </cell>
          <cell r="EN4930">
            <v>29.18</v>
          </cell>
          <cell r="EO4930">
            <v>36.15</v>
          </cell>
          <cell r="EP4930">
            <v>24.56</v>
          </cell>
          <cell r="EQ4930">
            <v>24.68</v>
          </cell>
          <cell r="ER4930">
            <v>26.173947994923946</v>
          </cell>
          <cell r="ES4930">
            <v>27.459958299531642</v>
          </cell>
          <cell r="ET4930">
            <v>28.095426150193468</v>
          </cell>
          <cell r="EU4930">
            <v>28.889283395495347</v>
          </cell>
          <cell r="EV4930">
            <v>29.747153322759264</v>
          </cell>
          <cell r="EW4930">
            <v>30.800531145547055</v>
          </cell>
          <cell r="EX4930">
            <v>31.911769263415248</v>
          </cell>
          <cell r="EY4930">
            <v>33.043866073387946</v>
          </cell>
          <cell r="EZ4930">
            <v>34.166084010670026</v>
          </cell>
          <cell r="FA4930">
            <v>35.333460010339294</v>
          </cell>
          <cell r="FB4930">
            <v>36.569674889940416</v>
          </cell>
          <cell r="FC4930">
            <v>37.832818819667921</v>
          </cell>
          <cell r="FD4930">
            <v>38.806553927868322</v>
          </cell>
          <cell r="FE4930">
            <v>39.679549472162968</v>
          </cell>
          <cell r="FF4930">
            <v>40.572252265069281</v>
          </cell>
          <cell r="FG4930">
            <v>41.485291040132942</v>
          </cell>
          <cell r="FH4930">
            <v>42.418858747721814</v>
          </cell>
          <cell r="FI4930">
            <v>43.373089637891141</v>
          </cell>
          <cell r="FJ4930">
            <v>44.349057872661056</v>
          </cell>
          <cell r="FK4930">
            <v>45.347024721198643</v>
          </cell>
          <cell r="FL4930">
            <v>46.367253782512066</v>
          </cell>
          <cell r="FM4930">
            <v>47.410819268476487</v>
          </cell>
          <cell r="FN4930">
            <v>48.47717791933173</v>
          </cell>
          <cell r="FO4930">
            <v>49.567912899644604</v>
          </cell>
          <cell r="FP4930">
            <v>50.683289735878127</v>
          </cell>
          <cell r="FQ4930">
            <v>51.823583759765782</v>
          </cell>
          <cell r="FR4930">
            <v>52.989758557120489</v>
          </cell>
          <cell r="FS4930">
            <v>54.181899972955286</v>
          </cell>
          <cell r="FT4930">
            <v>55.400975122765914</v>
          </cell>
          <cell r="FU4930">
            <v>56.647386731817811</v>
          </cell>
          <cell r="FV4930">
            <v>57.922486864742105</v>
          </cell>
          <cell r="FW4930">
            <v>59.225486542375563</v>
          </cell>
          <cell r="FX4930">
            <v>60.558054323591826</v>
          </cell>
          <cell r="FY4930">
            <v>61.920482007540535</v>
          </cell>
          <cell r="FZ4930">
            <v>63.31386315772334</v>
          </cell>
          <cell r="GA4930">
            <v>64.738373133647372</v>
          </cell>
          <cell r="GB4930">
            <v>66.195123793878878</v>
          </cell>
          <cell r="ID4930" t="str">
            <v>Off</v>
          </cell>
        </row>
        <row r="4931">
          <cell r="B4931">
            <v>7</v>
          </cell>
          <cell r="D4931">
            <v>4</v>
          </cell>
          <cell r="AD4931">
            <v>10.86</v>
          </cell>
          <cell r="AE4931">
            <v>18.96</v>
          </cell>
          <cell r="AF4931">
            <v>16.25</v>
          </cell>
          <cell r="AG4931">
            <v>19.29</v>
          </cell>
          <cell r="AH4931">
            <v>27.87</v>
          </cell>
          <cell r="AI4931">
            <v>28.59</v>
          </cell>
          <cell r="AJ4931">
            <v>23.31</v>
          </cell>
          <cell r="AK4931">
            <v>15.7</v>
          </cell>
          <cell r="AL4931">
            <v>46.41</v>
          </cell>
          <cell r="AM4931">
            <v>24.75</v>
          </cell>
          <cell r="AN4931">
            <v>35.380000000000003</v>
          </cell>
          <cell r="AO4931">
            <v>35.26</v>
          </cell>
          <cell r="AP4931">
            <v>23.97</v>
          </cell>
          <cell r="AQ4931">
            <v>25.34</v>
          </cell>
          <cell r="AR4931">
            <v>23.567336844312564</v>
          </cell>
          <cell r="AS4931">
            <v>24.709962971805201</v>
          </cell>
          <cell r="AT4931">
            <v>25.281438851928385</v>
          </cell>
          <cell r="AU4931">
            <v>25.992353157220098</v>
          </cell>
          <cell r="AV4931">
            <v>26.759822206880472</v>
          </cell>
          <cell r="AW4931">
            <v>27.699385349560323</v>
          </cell>
          <cell r="AX4931">
            <v>28.690103233256096</v>
          </cell>
          <cell r="AY4931">
            <v>29.699470993345216</v>
          </cell>
          <cell r="AZ4931">
            <v>30.700487705446921</v>
          </cell>
          <cell r="BA4931">
            <v>31.741519874723309</v>
          </cell>
          <cell r="BB4931">
            <v>32.843382803708479</v>
          </cell>
          <cell r="BC4931">
            <v>33.969259247955549</v>
          </cell>
          <cell r="BD4931">
            <v>34.841201474299126</v>
          </cell>
          <cell r="BE4931">
            <v>35.624995066001958</v>
          </cell>
          <cell r="BF4931">
            <v>36.426480941004947</v>
          </cell>
          <cell r="BG4931">
            <v>37.246220065761506</v>
          </cell>
          <cell r="BH4931">
            <v>38.084390573987058</v>
          </cell>
          <cell r="BI4931">
            <v>38.941119447670381</v>
          </cell>
          <cell r="BJ4931">
            <v>39.81735939379368</v>
          </cell>
          <cell r="BK4931">
            <v>40.713349292108433</v>
          </cell>
          <cell r="BL4931">
            <v>41.62933027885154</v>
          </cell>
          <cell r="BM4931">
            <v>42.566255734326155</v>
          </cell>
          <cell r="BN4931">
            <v>43.523658497056196</v>
          </cell>
          <cell r="BO4931">
            <v>44.502939474582291</v>
          </cell>
          <cell r="BP4931">
            <v>45.5043423838774</v>
          </cell>
          <cell r="BQ4931">
            <v>46.528119790180561</v>
          </cell>
          <cell r="BR4931">
            <v>47.575129130075617</v>
          </cell>
          <cell r="BS4931">
            <v>48.645456958102301</v>
          </cell>
          <cell r="BT4931">
            <v>49.73996430744797</v>
          </cell>
          <cell r="BU4931">
            <v>50.859016556091191</v>
          </cell>
          <cell r="BV4931">
            <v>52.00381349645582</v>
          </cell>
          <cell r="BW4931">
            <v>53.173674155074139</v>
          </cell>
          <cell r="BX4931">
            <v>54.37007684373242</v>
          </cell>
          <cell r="BY4931">
            <v>55.593290670129228</v>
          </cell>
          <cell r="BZ4931">
            <v>56.844289284744221</v>
          </cell>
          <cell r="CA4931">
            <v>58.123240176688682</v>
          </cell>
          <cell r="CB4931">
            <v>59.431133660737927</v>
          </cell>
          <cell r="EM4931">
            <v>24.13</v>
          </cell>
          <cell r="EN4931">
            <v>28.23</v>
          </cell>
          <cell r="EO4931">
            <v>32.82</v>
          </cell>
          <cell r="EP4931">
            <v>23.57</v>
          </cell>
          <cell r="EQ4931">
            <v>23.93</v>
          </cell>
          <cell r="ER4931">
            <v>23.174056296222243</v>
          </cell>
          <cell r="ES4931">
            <v>24.297614820419216</v>
          </cell>
          <cell r="ET4931">
            <v>24.859554181892037</v>
          </cell>
          <cell r="EU4931">
            <v>25.558605086177629</v>
          </cell>
          <cell r="EV4931">
            <v>26.313266976060607</v>
          </cell>
          <cell r="EW4931">
            <v>27.237151134298578</v>
          </cell>
          <cell r="EX4931">
            <v>28.211336387477942</v>
          </cell>
          <cell r="EY4931">
            <v>29.203860296752058</v>
          </cell>
          <cell r="EZ4931">
            <v>30.188172516369796</v>
          </cell>
          <cell r="FA4931">
            <v>31.211832434177243</v>
          </cell>
          <cell r="FB4931">
            <v>32.295307996804709</v>
          </cell>
          <cell r="FC4931">
            <v>33.402396348532015</v>
          </cell>
          <cell r="FD4931">
            <v>34.259788016238232</v>
          </cell>
          <cell r="FE4931">
            <v>35.030502031942689</v>
          </cell>
          <cell r="FF4931">
            <v>35.818613090508414</v>
          </cell>
          <cell r="FG4931">
            <v>36.624672797246511</v>
          </cell>
          <cell r="FH4931">
            <v>37.448856313261373</v>
          </cell>
          <cell r="FI4931">
            <v>38.29128850152653</v>
          </cell>
          <cell r="FJ4931">
            <v>39.152906170701591</v>
          </cell>
          <cell r="FK4931">
            <v>40.03394421422594</v>
          </cell>
          <cell r="FL4931">
            <v>40.93463974436925</v>
          </cell>
          <cell r="FM4931">
            <v>41.855930231875995</v>
          </cell>
          <cell r="FN4931">
            <v>42.797356311039408</v>
          </cell>
          <cell r="FO4931">
            <v>43.760295511719015</v>
          </cell>
          <cell r="FP4931">
            <v>44.744987483854423</v>
          </cell>
          <cell r="FQ4931">
            <v>45.751680577995657</v>
          </cell>
          <cell r="FR4931">
            <v>46.781217922231221</v>
          </cell>
          <cell r="FS4931">
            <v>47.833684626719709</v>
          </cell>
          <cell r="FT4931">
            <v>48.909927356134702</v>
          </cell>
          <cell r="FU4931">
            <v>50.010305391200227</v>
          </cell>
          <cell r="FV4931">
            <v>51.135998502772793</v>
          </cell>
          <cell r="FW4931">
            <v>52.286337081147167</v>
          </cell>
          <cell r="FX4931">
            <v>53.462774768743152</v>
          </cell>
          <cell r="FY4931">
            <v>54.665576182517569</v>
          </cell>
          <cell r="FZ4931">
            <v>55.895698725132306</v>
          </cell>
          <cell r="GA4931">
            <v>57.15330709071975</v>
          </cell>
          <cell r="GB4931">
            <v>58.43937506815157</v>
          </cell>
          <cell r="ID4931" t="str">
            <v>Off</v>
          </cell>
        </row>
        <row r="4932">
          <cell r="B4932">
            <v>7</v>
          </cell>
          <cell r="D4932">
            <v>5</v>
          </cell>
          <cell r="AD4932">
            <v>11.4</v>
          </cell>
          <cell r="AE4932">
            <v>19.010000000000002</v>
          </cell>
          <cell r="AF4932">
            <v>16.28</v>
          </cell>
          <cell r="AG4932">
            <v>19.43</v>
          </cell>
          <cell r="AH4932">
            <v>26.62</v>
          </cell>
          <cell r="AI4932">
            <v>27.02</v>
          </cell>
          <cell r="AJ4932">
            <v>23.37</v>
          </cell>
          <cell r="AK4932">
            <v>18.2</v>
          </cell>
          <cell r="AL4932">
            <v>48.26</v>
          </cell>
          <cell r="AM4932">
            <v>25.39</v>
          </cell>
          <cell r="AN4932">
            <v>33.5</v>
          </cell>
          <cell r="AO4932">
            <v>32.659999999999997</v>
          </cell>
          <cell r="AP4932">
            <v>23.99</v>
          </cell>
          <cell r="AQ4932">
            <v>25.17</v>
          </cell>
          <cell r="AR4932">
            <v>21.927388410447485</v>
          </cell>
          <cell r="AS4932">
            <v>22.980839119712467</v>
          </cell>
          <cell r="AT4932">
            <v>23.512263333899043</v>
          </cell>
          <cell r="AU4932">
            <v>24.171446514393793</v>
          </cell>
          <cell r="AV4932">
            <v>24.8826886611077</v>
          </cell>
          <cell r="AW4932">
            <v>25.75182251318995</v>
          </cell>
          <cell r="AX4932">
            <v>26.668018173962132</v>
          </cell>
          <cell r="AY4932">
            <v>27.601491664185893</v>
          </cell>
          <cell r="AZ4932">
            <v>28.527501574212366</v>
          </cell>
          <cell r="BA4932">
            <v>29.490377330976791</v>
          </cell>
          <cell r="BB4932">
            <v>30.509200736653522</v>
          </cell>
          <cell r="BC4932">
            <v>31.550233649824438</v>
          </cell>
          <cell r="BD4932">
            <v>32.3587556202325</v>
          </cell>
          <cell r="BE4932">
            <v>33.086705652052188</v>
          </cell>
          <cell r="BF4932">
            <v>33.831086348596827</v>
          </cell>
          <cell r="BG4932">
            <v>34.592417077169486</v>
          </cell>
          <cell r="BH4932">
            <v>35.370865640737449</v>
          </cell>
          <cell r="BI4932">
            <v>36.166554743929552</v>
          </cell>
          <cell r="BJ4932">
            <v>36.98036146594022</v>
          </cell>
          <cell r="BK4932">
            <v>37.81251048231772</v>
          </cell>
          <cell r="BL4932">
            <v>38.663228664813701</v>
          </cell>
          <cell r="BM4932">
            <v>39.533394104711306</v>
          </cell>
          <cell r="BN4932">
            <v>40.422586473064598</v>
          </cell>
          <cell r="BO4932">
            <v>41.332093437862746</v>
          </cell>
          <cell r="BP4932">
            <v>42.262144790361191</v>
          </cell>
          <cell r="BQ4932">
            <v>43.212978565026617</v>
          </cell>
          <cell r="BR4932">
            <v>44.185386455691976</v>
          </cell>
          <cell r="BS4932">
            <v>45.179454661431052</v>
          </cell>
          <cell r="BT4932">
            <v>46.195978478601873</v>
          </cell>
          <cell r="BU4932">
            <v>47.235299118251675</v>
          </cell>
          <cell r="BV4932">
            <v>48.29852264852714</v>
          </cell>
          <cell r="BW4932">
            <v>49.385033340061653</v>
          </cell>
          <cell r="BX4932">
            <v>50.496192016982334</v>
          </cell>
          <cell r="BY4932">
            <v>51.632253154482513</v>
          </cell>
          <cell r="BZ4932">
            <v>52.794115446512464</v>
          </cell>
          <cell r="CA4932">
            <v>53.981941422077469</v>
          </cell>
          <cell r="CB4932">
            <v>55.196645394223481</v>
          </cell>
          <cell r="EM4932">
            <v>24.61</v>
          </cell>
          <cell r="EN4932">
            <v>27.79</v>
          </cell>
          <cell r="EO4932">
            <v>29.84</v>
          </cell>
          <cell r="EP4932">
            <v>23.61</v>
          </cell>
          <cell r="EQ4932">
            <v>23.85</v>
          </cell>
          <cell r="ER4932">
            <v>21.580060040461241</v>
          </cell>
          <cell r="ES4932">
            <v>22.616824160750788</v>
          </cell>
          <cell r="ET4932">
            <v>23.139830650827697</v>
          </cell>
          <cell r="EU4932">
            <v>23.788572413707275</v>
          </cell>
          <cell r="EV4932">
            <v>24.488548532253141</v>
          </cell>
          <cell r="EW4932">
            <v>25.343915362084818</v>
          </cell>
          <cell r="EX4932">
            <v>26.24559854469554</v>
          </cell>
          <cell r="EY4932">
            <v>27.164285877091661</v>
          </cell>
          <cell r="EZ4932">
            <v>28.075627851903043</v>
          </cell>
          <cell r="FA4932">
            <v>29.023251720898795</v>
          </cell>
          <cell r="FB4932">
            <v>30.025937031779481</v>
          </cell>
          <cell r="FC4932">
            <v>31.050480053036893</v>
          </cell>
          <cell r="FD4932">
            <v>31.846195089357625</v>
          </cell>
          <cell r="FE4932">
            <v>32.562614441223516</v>
          </cell>
          <cell r="FF4932">
            <v>33.295204197180958</v>
          </cell>
          <cell r="FG4932">
            <v>34.044475497789563</v>
          </cell>
          <cell r="FH4932">
            <v>34.810593488028815</v>
          </cell>
          <cell r="FI4932">
            <v>35.593678928894406</v>
          </cell>
          <cell r="FJ4932">
            <v>36.394595006704819</v>
          </cell>
          <cell r="FK4932">
            <v>37.21356283816263</v>
          </cell>
          <cell r="FL4932">
            <v>38.050805701386061</v>
          </cell>
          <cell r="FM4932">
            <v>38.907187778750895</v>
          </cell>
          <cell r="FN4932">
            <v>39.782295399293673</v>
          </cell>
          <cell r="FO4932">
            <v>40.677395834428488</v>
          </cell>
          <cell r="FP4932">
            <v>41.59271523553263</v>
          </cell>
          <cell r="FQ4932">
            <v>42.528487866622697</v>
          </cell>
          <cell r="FR4932">
            <v>43.48549288115413</v>
          </cell>
          <cell r="FS4932">
            <v>44.463815112813137</v>
          </cell>
          <cell r="FT4932">
            <v>45.464237260516477</v>
          </cell>
          <cell r="FU4932">
            <v>46.487095130551154</v>
          </cell>
          <cell r="FV4932">
            <v>47.533477271018171</v>
          </cell>
          <cell r="FW4932">
            <v>48.602777705663016</v>
          </cell>
          <cell r="FX4932">
            <v>49.696335703249396</v>
          </cell>
          <cell r="FY4932">
            <v>50.814401708100554</v>
          </cell>
          <cell r="FZ4932">
            <v>51.957860178914522</v>
          </cell>
          <cell r="GA4932">
            <v>53.126871070247986</v>
          </cell>
          <cell r="GB4932">
            <v>54.322334212489224</v>
          </cell>
          <cell r="ID4932" t="str">
            <v>Off</v>
          </cell>
        </row>
        <row r="4933">
          <cell r="B4933">
            <v>7</v>
          </cell>
          <cell r="D4933">
            <v>6</v>
          </cell>
          <cell r="AD4933">
            <v>12.41</v>
          </cell>
          <cell r="AE4933">
            <v>20.45</v>
          </cell>
          <cell r="AF4933">
            <v>17.899999999999999</v>
          </cell>
          <cell r="AG4933">
            <v>21.7</v>
          </cell>
          <cell r="AH4933">
            <v>27.96</v>
          </cell>
          <cell r="AI4933">
            <v>26.38</v>
          </cell>
          <cell r="AJ4933">
            <v>26.28</v>
          </cell>
          <cell r="AK4933">
            <v>23.5</v>
          </cell>
          <cell r="AL4933">
            <v>52.76</v>
          </cell>
          <cell r="AM4933">
            <v>28.11</v>
          </cell>
          <cell r="AN4933">
            <v>33.07</v>
          </cell>
          <cell r="AO4933">
            <v>31.61</v>
          </cell>
          <cell r="AP4933">
            <v>25.64</v>
          </cell>
          <cell r="AQ4933">
            <v>26.67</v>
          </cell>
          <cell r="AR4933">
            <v>21.307639537263089</v>
          </cell>
          <cell r="AS4933">
            <v>22.327464196387908</v>
          </cell>
          <cell r="AT4933">
            <v>22.843714923097661</v>
          </cell>
          <cell r="AU4933">
            <v>23.483318860411543</v>
          </cell>
          <cell r="AV4933">
            <v>24.17325659337768</v>
          </cell>
          <cell r="AW4933">
            <v>25.015671107972818</v>
          </cell>
          <cell r="AX4933">
            <v>25.903589399286375</v>
          </cell>
          <cell r="AY4933">
            <v>26.808265420045778</v>
          </cell>
          <cell r="AZ4933">
            <v>27.705820048373194</v>
          </cell>
          <cell r="BA4933">
            <v>28.639042607775153</v>
          </cell>
          <cell r="BB4933">
            <v>29.626353306690028</v>
          </cell>
          <cell r="BC4933">
            <v>30.635189195171293</v>
          </cell>
          <cell r="BD4933">
            <v>31.419691741031286</v>
          </cell>
          <cell r="BE4933">
            <v>32.126517136090285</v>
          </cell>
          <cell r="BF4933">
            <v>32.849296021422624</v>
          </cell>
          <cell r="BG4933">
            <v>33.588531893077743</v>
          </cell>
          <cell r="BH4933">
            <v>34.344388810163423</v>
          </cell>
          <cell r="BI4933">
            <v>35.116987650922951</v>
          </cell>
          <cell r="BJ4933">
            <v>35.907177033420894</v>
          </cell>
          <cell r="BK4933">
            <v>36.715176215309441</v>
          </cell>
          <cell r="BL4933">
            <v>37.541206627765646</v>
          </cell>
          <cell r="BM4933">
            <v>38.386118028739205</v>
          </cell>
          <cell r="BN4933">
            <v>39.249507568730451</v>
          </cell>
          <cell r="BO4933">
            <v>40.132620300267817</v>
          </cell>
          <cell r="BP4933">
            <v>41.03568070182866</v>
          </cell>
          <cell r="BQ4933">
            <v>41.95892126677056</v>
          </cell>
          <cell r="BR4933">
            <v>42.90310880356347</v>
          </cell>
          <cell r="BS4933">
            <v>43.868329377146601</v>
          </cell>
          <cell r="BT4933">
            <v>44.855353400747006</v>
          </cell>
          <cell r="BU4933">
            <v>45.864513062493685</v>
          </cell>
          <cell r="BV4933">
            <v>46.8968788704166</v>
          </cell>
          <cell r="BW4933">
            <v>47.951859792450463</v>
          </cell>
          <cell r="BX4933">
            <v>49.030772221917097</v>
          </cell>
          <cell r="BY4933">
            <v>50.133865054597877</v>
          </cell>
          <cell r="BZ4933">
            <v>51.262008776554666</v>
          </cell>
          <cell r="CA4933">
            <v>52.415363832821015</v>
          </cell>
          <cell r="CB4933">
            <v>53.594815934243599</v>
          </cell>
          <cell r="EM4933">
            <v>26.56</v>
          </cell>
          <cell r="EN4933">
            <v>27.72</v>
          </cell>
          <cell r="EO4933">
            <v>29.52</v>
          </cell>
          <cell r="EP4933">
            <v>25.33</v>
          </cell>
          <cell r="EQ4933">
            <v>25.07</v>
          </cell>
          <cell r="ER4933">
            <v>21.050019870470905</v>
          </cell>
          <cell r="ES4933">
            <v>22.057514356259972</v>
          </cell>
          <cell r="ET4933">
            <v>22.567523362014967</v>
          </cell>
          <cell r="EU4933">
            <v>23.199394178401885</v>
          </cell>
          <cell r="EV4933">
            <v>23.880990230509227</v>
          </cell>
          <cell r="EW4933">
            <v>24.713219546214955</v>
          </cell>
          <cell r="EX4933">
            <v>25.59040247597207</v>
          </cell>
          <cell r="EY4933">
            <v>26.484140526121667</v>
          </cell>
          <cell r="EZ4933">
            <v>27.370843284917822</v>
          </cell>
          <cell r="FA4933">
            <v>28.292782732252128</v>
          </cell>
          <cell r="FB4933">
            <v>29.268156367334569</v>
          </cell>
          <cell r="FC4933">
            <v>30.264794942031543</v>
          </cell>
          <cell r="FD4933">
            <v>31.039812472711482</v>
          </cell>
          <cell r="FE4933">
            <v>31.738092006909785</v>
          </cell>
          <cell r="FF4933">
            <v>32.452132145968605</v>
          </cell>
          <cell r="FG4933">
            <v>33.182430298426645</v>
          </cell>
          <cell r="FH4933">
            <v>33.929148539837733</v>
          </cell>
          <cell r="FI4933">
            <v>34.692406286968733</v>
          </cell>
          <cell r="FJ4933">
            <v>35.473041897681405</v>
          </cell>
          <cell r="FK4933">
            <v>36.27127197869688</v>
          </cell>
          <cell r="FL4933">
            <v>37.087315283982207</v>
          </cell>
          <cell r="FM4933">
            <v>37.922011297502493</v>
          </cell>
          <cell r="FN4933">
            <v>38.774962040403366</v>
          </cell>
          <cell r="FO4933">
            <v>39.647397511926044</v>
          </cell>
          <cell r="FP4933">
            <v>40.539539476494532</v>
          </cell>
          <cell r="FQ4933">
            <v>41.451617616509289</v>
          </cell>
          <cell r="FR4933">
            <v>42.384389469355014</v>
          </cell>
          <cell r="FS4933">
            <v>43.33794005940419</v>
          </cell>
          <cell r="FT4933">
            <v>44.31303048521535</v>
          </cell>
          <cell r="FU4933">
            <v>45.309988918602379</v>
          </cell>
          <cell r="FV4933">
            <v>46.329872924635431</v>
          </cell>
          <cell r="FW4933">
            <v>47.372098617112719</v>
          </cell>
          <cell r="FX4933">
            <v>48.437966473524178</v>
          </cell>
          <cell r="FY4933">
            <v>49.527722380380816</v>
          </cell>
          <cell r="FZ4933">
            <v>50.642226299147019</v>
          </cell>
          <cell r="GA4933">
            <v>51.781636734998294</v>
          </cell>
          <cell r="GB4933">
            <v>52.946828690108823</v>
          </cell>
          <cell r="ID4933" t="str">
            <v>Off</v>
          </cell>
        </row>
        <row r="4934">
          <cell r="B4934">
            <v>7</v>
          </cell>
          <cell r="D4934">
            <v>7</v>
          </cell>
          <cell r="AD4934">
            <v>12.86</v>
          </cell>
          <cell r="AE4934">
            <v>28.18</v>
          </cell>
          <cell r="AF4934">
            <v>19</v>
          </cell>
          <cell r="AG4934">
            <v>27.85</v>
          </cell>
          <cell r="AH4934">
            <v>28.46</v>
          </cell>
          <cell r="AI4934">
            <v>27.16</v>
          </cell>
          <cell r="AJ4934">
            <v>31.21</v>
          </cell>
          <cell r="AK4934">
            <v>28.35</v>
          </cell>
          <cell r="AL4934">
            <v>60.16</v>
          </cell>
          <cell r="AM4934">
            <v>30.25</v>
          </cell>
          <cell r="AN4934">
            <v>33.72</v>
          </cell>
          <cell r="AO4934">
            <v>30.72</v>
          </cell>
          <cell r="AP4934">
            <v>27.56</v>
          </cell>
          <cell r="AQ4934">
            <v>28.5</v>
          </cell>
          <cell r="AR4934">
            <v>21.22447275936095</v>
          </cell>
          <cell r="AS4934">
            <v>22.23981115221137</v>
          </cell>
          <cell r="AT4934">
            <v>22.754012372364308</v>
          </cell>
          <cell r="AU4934">
            <v>23.390978403154893</v>
          </cell>
          <cell r="AV4934">
            <v>24.078037467827702</v>
          </cell>
          <cell r="AW4934">
            <v>24.916829791111354</v>
          </cell>
          <cell r="AX4934">
            <v>25.800912824619989</v>
          </cell>
          <cell r="AY4934">
            <v>26.70168323004193</v>
          </cell>
          <cell r="AZ4934">
            <v>27.595380568518408</v>
          </cell>
          <cell r="BA4934">
            <v>28.524582379350552</v>
          </cell>
          <cell r="BB4934">
            <v>29.507617794749283</v>
          </cell>
          <cell r="BC4934">
            <v>30.512085659880078</v>
          </cell>
          <cell r="BD4934">
            <v>31.293346404168947</v>
          </cell>
          <cell r="BE4934">
            <v>31.997329593964793</v>
          </cell>
          <cell r="BF4934">
            <v>32.717202098812706</v>
          </cell>
          <cell r="BG4934">
            <v>33.453465231695183</v>
          </cell>
          <cell r="BH4934">
            <v>34.206282605938526</v>
          </cell>
          <cell r="BI4934">
            <v>34.975774780495655</v>
          </cell>
          <cell r="BJ4934">
            <v>35.762786596231962</v>
          </cell>
          <cell r="BK4934">
            <v>36.567536566069762</v>
          </cell>
          <cell r="BL4934">
            <v>37.390245373449076</v>
          </cell>
          <cell r="BM4934">
            <v>38.23175901618994</v>
          </cell>
          <cell r="BN4934">
            <v>39.091676913061143</v>
          </cell>
          <cell r="BO4934">
            <v>39.971238460968728</v>
          </cell>
          <cell r="BP4934">
            <v>40.870667407722522</v>
          </cell>
          <cell r="BQ4934">
            <v>41.790195485486421</v>
          </cell>
          <cell r="BR4934">
            <v>42.73058614887757</v>
          </cell>
          <cell r="BS4934">
            <v>43.691925444905337</v>
          </cell>
          <cell r="BT4934">
            <v>44.674980433241458</v>
          </cell>
          <cell r="BU4934">
            <v>45.680082130049811</v>
          </cell>
          <cell r="BV4934">
            <v>46.708296221558271</v>
          </cell>
          <cell r="BW4934">
            <v>47.7590350044524</v>
          </cell>
          <cell r="BX4934">
            <v>48.833608898618067</v>
          </cell>
          <cell r="BY4934">
            <v>49.932266033553361</v>
          </cell>
          <cell r="BZ4934">
            <v>51.055873151951786</v>
          </cell>
          <cell r="CA4934">
            <v>52.204590345141476</v>
          </cell>
          <cell r="CB4934">
            <v>53.379299527926136</v>
          </cell>
          <cell r="EM4934">
            <v>27.61</v>
          </cell>
          <cell r="EN4934">
            <v>27.81</v>
          </cell>
          <cell r="EO4934">
            <v>28.5</v>
          </cell>
          <cell r="EP4934">
            <v>27.34</v>
          </cell>
          <cell r="EQ4934">
            <v>26.75</v>
          </cell>
          <cell r="ER4934">
            <v>21.055046634286228</v>
          </cell>
          <cell r="ES4934">
            <v>22.062280003681384</v>
          </cell>
          <cell r="ET4934">
            <v>22.572376569682156</v>
          </cell>
          <cell r="EU4934">
            <v>23.204257965974413</v>
          </cell>
          <cell r="EV4934">
            <v>23.885832524325451</v>
          </cell>
          <cell r="EW4934">
            <v>24.717929117887682</v>
          </cell>
          <cell r="EX4934">
            <v>25.594954884800817</v>
          </cell>
          <cell r="EY4934">
            <v>26.488534815288332</v>
          </cell>
          <cell r="EZ4934">
            <v>27.375098140177553</v>
          </cell>
          <cell r="FA4934">
            <v>28.296882520008857</v>
          </cell>
          <cell r="FB4934">
            <v>29.272070773165655</v>
          </cell>
          <cell r="FC4934">
            <v>30.268520389735901</v>
          </cell>
          <cell r="FD4934">
            <v>31.043544654933928</v>
          </cell>
          <cell r="FE4934">
            <v>31.741908240166818</v>
          </cell>
          <cell r="FF4934">
            <v>32.456034302668343</v>
          </cell>
          <cell r="FG4934">
            <v>33.186420153648271</v>
          </cell>
          <cell r="FH4934">
            <v>33.933228100375885</v>
          </cell>
          <cell r="FI4934">
            <v>34.696577739432193</v>
          </cell>
          <cell r="FJ4934">
            <v>35.477307167669878</v>
          </cell>
          <cell r="FK4934">
            <v>36.275633153713621</v>
          </cell>
          <cell r="FL4934">
            <v>37.091774619379457</v>
          </cell>
          <cell r="FM4934">
            <v>37.926570809239223</v>
          </cell>
          <cell r="FN4934">
            <v>38.779624339734823</v>
          </cell>
          <cell r="FO4934">
            <v>39.652164714183058</v>
          </cell>
          <cell r="FP4934">
            <v>40.544413894308192</v>
          </cell>
          <cell r="FQ4934">
            <v>41.456601762452792</v>
          </cell>
          <cell r="FR4934">
            <v>42.389485678893791</v>
          </cell>
          <cell r="FS4934">
            <v>43.343151003763133</v>
          </cell>
          <cell r="FT4934">
            <v>44.318358673614718</v>
          </cell>
          <cell r="FU4934">
            <v>45.315437062248257</v>
          </cell>
          <cell r="FV4934">
            <v>46.335443348962379</v>
          </cell>
          <cell r="FW4934">
            <v>47.377794521833408</v>
          </cell>
          <cell r="FX4934">
            <v>48.443790540211104</v>
          </cell>
          <cell r="FY4934">
            <v>49.533677552879134</v>
          </cell>
          <cell r="FZ4934">
            <v>50.648315383685123</v>
          </cell>
          <cell r="GA4934">
            <v>51.787862846014804</v>
          </cell>
          <cell r="GB4934">
            <v>52.953194814713378</v>
          </cell>
          <cell r="ID4934" t="str">
            <v>Off</v>
          </cell>
        </row>
        <row r="4935">
          <cell r="B4935">
            <v>7</v>
          </cell>
          <cell r="D4935">
            <v>8</v>
          </cell>
          <cell r="AD4935">
            <v>16.920000000000002</v>
          </cell>
          <cell r="AE4935">
            <v>37.99</v>
          </cell>
          <cell r="AF4935">
            <v>22</v>
          </cell>
          <cell r="AG4935">
            <v>32.68</v>
          </cell>
          <cell r="AH4935">
            <v>34.75</v>
          </cell>
          <cell r="AI4935">
            <v>31.59</v>
          </cell>
          <cell r="AJ4935">
            <v>34.020000000000003</v>
          </cell>
          <cell r="AK4935">
            <v>35</v>
          </cell>
          <cell r="AL4935">
            <v>67.52</v>
          </cell>
          <cell r="AM4935">
            <v>30.98</v>
          </cell>
          <cell r="AN4935">
            <v>41.45</v>
          </cell>
          <cell r="AO4935">
            <v>33.57</v>
          </cell>
          <cell r="AP4935">
            <v>32.130000000000003</v>
          </cell>
          <cell r="AQ4935">
            <v>31.45</v>
          </cell>
          <cell r="AR4935">
            <v>26.304622597908509</v>
          </cell>
          <cell r="AS4935">
            <v>27.595463143740353</v>
          </cell>
          <cell r="AT4935">
            <v>28.234111445208768</v>
          </cell>
          <cell r="AU4935">
            <v>29.03162450777819</v>
          </cell>
          <cell r="AV4935">
            <v>29.893419522000013</v>
          </cell>
          <cell r="AW4935">
            <v>30.951421130275744</v>
          </cell>
          <cell r="AX4935">
            <v>32.067505278498892</v>
          </cell>
          <cell r="AY4935">
            <v>33.204543006264231</v>
          </cell>
          <cell r="AZ4935">
            <v>34.331690365732264</v>
          </cell>
          <cell r="BA4935">
            <v>35.504175531872043</v>
          </cell>
          <cell r="BB4935">
            <v>36.745762570648978</v>
          </cell>
          <cell r="BC4935">
            <v>38.014396151254118</v>
          </cell>
          <cell r="BD4935">
            <v>38.992641898151426</v>
          </cell>
          <cell r="BE4935">
            <v>39.869824047802346</v>
          </cell>
          <cell r="BF4935">
            <v>40.766807688545455</v>
          </cell>
          <cell r="BG4935">
            <v>41.684224505064094</v>
          </cell>
          <cell r="BH4935">
            <v>42.622268508834651</v>
          </cell>
          <cell r="BI4935">
            <v>43.581075610803396</v>
          </cell>
          <cell r="BJ4935">
            <v>44.561723734614979</v>
          </cell>
          <cell r="BK4935">
            <v>45.564475895039536</v>
          </cell>
          <cell r="BL4935">
            <v>46.589597463077482</v>
          </cell>
          <cell r="BM4935">
            <v>47.638166472177431</v>
          </cell>
          <cell r="BN4935">
            <v>48.709639457364837</v>
          </cell>
          <cell r="BO4935">
            <v>49.805604815091215</v>
          </cell>
          <cell r="BP4935">
            <v>50.926329933576106</v>
          </cell>
          <cell r="BQ4935">
            <v>52.072092056458956</v>
          </cell>
          <cell r="BR4935">
            <v>53.243858700234135</v>
          </cell>
          <cell r="BS4935">
            <v>54.441717011065919</v>
          </cell>
          <cell r="BT4935">
            <v>55.66663809221744</v>
          </cell>
          <cell r="BU4935">
            <v>56.919026722221439</v>
          </cell>
          <cell r="BV4935">
            <v>58.200240333341846</v>
          </cell>
          <cell r="BW4935">
            <v>59.509488701257069</v>
          </cell>
          <cell r="BX4935">
            <v>60.848446506913412</v>
          </cell>
          <cell r="BY4935">
            <v>62.217407704998379</v>
          </cell>
          <cell r="BZ4935">
            <v>63.617470045920506</v>
          </cell>
          <cell r="CA4935">
            <v>65.048811083686147</v>
          </cell>
          <cell r="CB4935">
            <v>66.512546971793199</v>
          </cell>
          <cell r="EM4935">
            <v>28.61</v>
          </cell>
          <cell r="EN4935">
            <v>29.65</v>
          </cell>
          <cell r="EO4935">
            <v>29.4</v>
          </cell>
          <cell r="EP4935">
            <v>30.66</v>
          </cell>
          <cell r="EQ4935">
            <v>29.04</v>
          </cell>
          <cell r="ER4935">
            <v>25.101143132644719</v>
          </cell>
          <cell r="ES4935">
            <v>26.332925614288179</v>
          </cell>
          <cell r="ET4935">
            <v>26.942354712421437</v>
          </cell>
          <cell r="EU4935">
            <v>27.70338024925239</v>
          </cell>
          <cell r="EV4935">
            <v>28.525746733411776</v>
          </cell>
          <cell r="EW4935">
            <v>29.535343039348092</v>
          </cell>
          <cell r="EX4935">
            <v>30.600364514123125</v>
          </cell>
          <cell r="EY4935">
            <v>31.685380907938416</v>
          </cell>
          <cell r="EZ4935">
            <v>32.760959433966732</v>
          </cell>
          <cell r="FA4935">
            <v>33.87980148793018</v>
          </cell>
          <cell r="FB4935">
            <v>35.064583890946082</v>
          </cell>
          <cell r="FC4935">
            <v>36.275175412307846</v>
          </cell>
          <cell r="FD4935">
            <v>37.20866481784384</v>
          </cell>
          <cell r="FE4935">
            <v>38.045714450844066</v>
          </cell>
          <cell r="FF4935">
            <v>38.901659624363631</v>
          </cell>
          <cell r="FG4935">
            <v>39.77710312247946</v>
          </cell>
          <cell r="FH4935">
            <v>40.672230080325875</v>
          </cell>
          <cell r="FI4935">
            <v>41.587170190701279</v>
          </cell>
          <cell r="FJ4935">
            <v>42.522952060482268</v>
          </cell>
          <cell r="FK4935">
            <v>43.479826671083472</v>
          </cell>
          <cell r="FL4935">
            <v>44.458047252348443</v>
          </cell>
          <cell r="FM4935">
            <v>45.458642515934017</v>
          </cell>
          <cell r="FN4935">
            <v>46.48109386127625</v>
          </cell>
          <cell r="FO4935">
            <v>47.526917013093573</v>
          </cell>
          <cell r="FP4935">
            <v>48.596367126157588</v>
          </cell>
          <cell r="FQ4935">
            <v>49.689708759758219</v>
          </cell>
          <cell r="FR4935">
            <v>50.807865164929304</v>
          </cell>
          <cell r="FS4935">
            <v>51.95091950075571</v>
          </cell>
          <cell r="FT4935">
            <v>53.119798440939512</v>
          </cell>
          <cell r="FU4935">
            <v>54.314888244734178</v>
          </cell>
          <cell r="FV4935">
            <v>55.537484239659534</v>
          </cell>
          <cell r="FW4935">
            <v>56.78683235544792</v>
          </cell>
          <cell r="FX4935">
            <v>58.064530653655929</v>
          </cell>
          <cell r="FY4935">
            <v>59.370859640063806</v>
          </cell>
          <cell r="FZ4935">
            <v>60.706866841205184</v>
          </cell>
          <cell r="GA4935">
            <v>62.072721687700501</v>
          </cell>
          <cell r="GB4935">
            <v>63.469489267201347</v>
          </cell>
          <cell r="ID4935" t="str">
            <v>Off</v>
          </cell>
        </row>
        <row r="4936">
          <cell r="B4936">
            <v>7</v>
          </cell>
          <cell r="D4936">
            <v>9</v>
          </cell>
          <cell r="AD4936">
            <v>18.36</v>
          </cell>
          <cell r="AE4936">
            <v>45.2</v>
          </cell>
          <cell r="AF4936">
            <v>24.76</v>
          </cell>
          <cell r="AG4936">
            <v>35.47</v>
          </cell>
          <cell r="AH4936">
            <v>41</v>
          </cell>
          <cell r="AI4936">
            <v>37.24</v>
          </cell>
          <cell r="AJ4936">
            <v>40.31</v>
          </cell>
          <cell r="AK4936">
            <v>37.590000000000003</v>
          </cell>
          <cell r="AL4936">
            <v>69.66</v>
          </cell>
          <cell r="AM4936">
            <v>33.409999999999997</v>
          </cell>
          <cell r="AN4936">
            <v>48.29</v>
          </cell>
          <cell r="AO4936">
            <v>39.15</v>
          </cell>
          <cell r="AP4936">
            <v>34.99</v>
          </cell>
          <cell r="AQ4936">
            <v>33.35</v>
          </cell>
          <cell r="AR4936">
            <v>31.352840773064038</v>
          </cell>
          <cell r="AS4936">
            <v>32.922564144217439</v>
          </cell>
          <cell r="AT4936">
            <v>33.682275894628361</v>
          </cell>
          <cell r="AU4936">
            <v>34.637278029952299</v>
          </cell>
          <cell r="AV4936">
            <v>35.668853337711255</v>
          </cell>
          <cell r="AW4936">
            <v>36.937531814145665</v>
          </cell>
          <cell r="AX4936">
            <v>38.276224960210463</v>
          </cell>
          <cell r="AY4936">
            <v>39.64000103385446</v>
          </cell>
          <cell r="AZ4936">
            <v>40.991557334842049</v>
          </cell>
          <cell r="BA4936">
            <v>42.397694264248209</v>
          </cell>
          <cell r="BB4936">
            <v>43.887128306815761</v>
          </cell>
          <cell r="BC4936">
            <v>45.409010188674401</v>
          </cell>
          <cell r="BD4936">
            <v>46.579381081678754</v>
          </cell>
          <cell r="BE4936">
            <v>47.627227493601282</v>
          </cell>
          <cell r="BF4936">
            <v>48.698735402160928</v>
          </cell>
          <cell r="BG4936">
            <v>49.79465564022621</v>
          </cell>
          <cell r="BH4936">
            <v>50.915223492612569</v>
          </cell>
          <cell r="BI4936">
            <v>52.06057562437978</v>
          </cell>
          <cell r="BJ4936">
            <v>53.232029809241325</v>
          </cell>
          <cell r="BK4936">
            <v>54.429889828958096</v>
          </cell>
          <cell r="BL4936">
            <v>55.654462013145739</v>
          </cell>
          <cell r="BM4936">
            <v>56.907063189112058</v>
          </cell>
          <cell r="BN4936">
            <v>58.18699278451227</v>
          </cell>
          <cell r="BO4936">
            <v>59.496198339680205</v>
          </cell>
          <cell r="BP4936">
            <v>60.834987145240945</v>
          </cell>
          <cell r="BQ4936">
            <v>62.203678228917333</v>
          </cell>
          <cell r="BR4936">
            <v>63.603439076354235</v>
          </cell>
          <cell r="BS4936">
            <v>65.034357939689954</v>
          </cell>
          <cell r="BT4936">
            <v>66.497605872769697</v>
          </cell>
          <cell r="BU4936">
            <v>67.993668547384743</v>
          </cell>
          <cell r="BV4936">
            <v>69.524183568156175</v>
          </cell>
          <cell r="BW4936">
            <v>71.088162299167664</v>
          </cell>
          <cell r="BX4936">
            <v>72.687639228499719</v>
          </cell>
          <cell r="BY4936">
            <v>74.322950416526339</v>
          </cell>
          <cell r="BZ4936">
            <v>75.995431371854153</v>
          </cell>
          <cell r="CA4936">
            <v>77.705262529630261</v>
          </cell>
          <cell r="CB4936">
            <v>79.453801059061092</v>
          </cell>
          <cell r="EM4936">
            <v>32.159999999999997</v>
          </cell>
          <cell r="EN4936">
            <v>34.369999999999997</v>
          </cell>
          <cell r="EO4936">
            <v>31.6</v>
          </cell>
          <cell r="EP4936">
            <v>33.549999999999997</v>
          </cell>
          <cell r="EQ4936">
            <v>30.65</v>
          </cell>
          <cell r="ER4936">
            <v>30.062526662940794</v>
          </cell>
          <cell r="ES4936">
            <v>31.567648672149041</v>
          </cell>
          <cell r="ET4936">
            <v>32.296094777501608</v>
          </cell>
          <cell r="EU4936">
            <v>33.211794167044857</v>
          </cell>
          <cell r="EV4936">
            <v>34.200915389545941</v>
          </cell>
          <cell r="EW4936">
            <v>35.417381890957039</v>
          </cell>
          <cell r="EX4936">
            <v>36.700981635183219</v>
          </cell>
          <cell r="EY4936">
            <v>38.008632028745843</v>
          </cell>
          <cell r="EZ4936">
            <v>39.304565549698502</v>
          </cell>
          <cell r="FA4936">
            <v>40.652833454287716</v>
          </cell>
          <cell r="FB4936">
            <v>42.080970411365207</v>
          </cell>
          <cell r="FC4936">
            <v>43.540219829380561</v>
          </cell>
          <cell r="FD4936">
            <v>44.662424558168674</v>
          </cell>
          <cell r="FE4936">
            <v>45.667147253796024</v>
          </cell>
          <cell r="FF4936">
            <v>46.694557666261758</v>
          </cell>
          <cell r="FG4936">
            <v>47.745375728196315</v>
          </cell>
          <cell r="FH4936">
            <v>48.819827041358998</v>
          </cell>
          <cell r="FI4936">
            <v>49.918042646411585</v>
          </cell>
          <cell r="FJ4936">
            <v>51.041286084596919</v>
          </cell>
          <cell r="FK4936">
            <v>52.1898486356543</v>
          </cell>
          <cell r="FL4936">
            <v>53.364024022321786</v>
          </cell>
          <cell r="FM4936">
            <v>54.565074878385516</v>
          </cell>
          <cell r="FN4936">
            <v>55.792329463286265</v>
          </cell>
          <cell r="FO4936">
            <v>57.047655167084045</v>
          </cell>
          <cell r="FP4936">
            <v>58.331346633976374</v>
          </cell>
          <cell r="FQ4936">
            <v>59.643709762222812</v>
          </cell>
          <cell r="FR4936">
            <v>60.985863990045281</v>
          </cell>
          <cell r="FS4936">
            <v>62.35789393759925</v>
          </cell>
          <cell r="FT4936">
            <v>63.760922464459078</v>
          </cell>
          <cell r="FU4936">
            <v>65.195415254780158</v>
          </cell>
          <cell r="FV4936">
            <v>66.662942518194896</v>
          </cell>
          <cell r="FW4936">
            <v>68.162556305718056</v>
          </cell>
          <cell r="FX4936">
            <v>69.696207376855256</v>
          </cell>
          <cell r="FY4936">
            <v>71.264217961544972</v>
          </cell>
          <cell r="FZ4936">
            <v>72.867868606050479</v>
          </cell>
          <cell r="GA4936">
            <v>74.507332319779792</v>
          </cell>
          <cell r="GB4936">
            <v>76.183910418162313</v>
          </cell>
          <cell r="ID4936" t="str">
            <v>Off</v>
          </cell>
        </row>
        <row r="4937">
          <cell r="B4937">
            <v>7</v>
          </cell>
          <cell r="D4937">
            <v>10</v>
          </cell>
          <cell r="AD4937">
            <v>22.58</v>
          </cell>
          <cell r="AE4937">
            <v>55</v>
          </cell>
          <cell r="AF4937">
            <v>26.18</v>
          </cell>
          <cell r="AG4937">
            <v>44.11</v>
          </cell>
          <cell r="AH4937">
            <v>44.42</v>
          </cell>
          <cell r="AI4937">
            <v>51.26</v>
          </cell>
          <cell r="AJ4937">
            <v>49.34</v>
          </cell>
          <cell r="AK4937">
            <v>43.49</v>
          </cell>
          <cell r="AL4937">
            <v>78.28</v>
          </cell>
          <cell r="AM4937">
            <v>37.479999999999997</v>
          </cell>
          <cell r="AN4937">
            <v>59.61</v>
          </cell>
          <cell r="AO4937">
            <v>45.35</v>
          </cell>
          <cell r="AP4937">
            <v>40.090000000000003</v>
          </cell>
          <cell r="AQ4937">
            <v>35.86</v>
          </cell>
          <cell r="AR4937">
            <v>31.044149132749148</v>
          </cell>
          <cell r="AS4937">
            <v>31.89835814594969</v>
          </cell>
          <cell r="AT4937">
            <v>33.006076970179627</v>
          </cell>
          <cell r="AU4937">
            <v>34.231363907893716</v>
          </cell>
          <cell r="AV4937">
            <v>35.779554867269233</v>
          </cell>
          <cell r="AW4937">
            <v>38.012821034909379</v>
          </cell>
          <cell r="AX4937">
            <v>40.421841215026113</v>
          </cell>
          <cell r="AY4937">
            <v>42.870726252399614</v>
          </cell>
          <cell r="AZ4937">
            <v>45.24329584935581</v>
          </cell>
          <cell r="BA4937">
            <v>47.742113538112527</v>
          </cell>
          <cell r="BB4937">
            <v>50.456847889683992</v>
          </cell>
          <cell r="BC4937">
            <v>53.227951136051352</v>
          </cell>
          <cell r="BD4937">
            <v>54.881376678358365</v>
          </cell>
          <cell r="BE4937">
            <v>56.116348412234515</v>
          </cell>
          <cell r="BF4937">
            <v>57.378513673119279</v>
          </cell>
          <cell r="BG4937">
            <v>58.670037430787211</v>
          </cell>
          <cell r="BH4937">
            <v>59.989640551922925</v>
          </cell>
          <cell r="BI4937">
            <v>61.339440863407006</v>
          </cell>
          <cell r="BJ4937">
            <v>62.719616752543075</v>
          </cell>
          <cell r="BK4937">
            <v>64.130941555995378</v>
          </cell>
          <cell r="BL4937">
            <v>65.574190179386861</v>
          </cell>
          <cell r="BM4937">
            <v>67.049542265102161</v>
          </cell>
          <cell r="BN4937">
            <v>68.558372809022799</v>
          </cell>
          <cell r="BO4937">
            <v>70.100921748241021</v>
          </cell>
          <cell r="BP4937">
            <v>71.677967150875844</v>
          </cell>
          <cell r="BQ4937">
            <v>73.290295650459271</v>
          </cell>
          <cell r="BR4937">
            <v>74.939446423602746</v>
          </cell>
          <cell r="BS4937">
            <v>76.625505779267883</v>
          </cell>
          <cell r="BT4937">
            <v>78.350016517696119</v>
          </cell>
          <cell r="BU4937">
            <v>80.112421784553533</v>
          </cell>
          <cell r="BV4937">
            <v>81.915672735100671</v>
          </cell>
          <cell r="BW4937">
            <v>83.758405344366096</v>
          </cell>
          <cell r="BX4937">
            <v>85.642927794624924</v>
          </cell>
          <cell r="BY4937">
            <v>87.570042385156228</v>
          </cell>
          <cell r="BZ4937">
            <v>89.539949444167533</v>
          </cell>
          <cell r="CA4937">
            <v>91.554806393289567</v>
          </cell>
          <cell r="CB4937">
            <v>93.614828622787087</v>
          </cell>
          <cell r="EM4937">
            <v>33.82</v>
          </cell>
          <cell r="EN4937">
            <v>40.69</v>
          </cell>
          <cell r="EO4937">
            <v>34.909999999999997</v>
          </cell>
          <cell r="EP4937">
            <v>37.46</v>
          </cell>
          <cell r="EQ4937">
            <v>31.6</v>
          </cell>
          <cell r="ER4937">
            <v>29.007578610944947</v>
          </cell>
          <cell r="ES4937">
            <v>29.805749467380277</v>
          </cell>
          <cell r="ET4937">
            <v>30.840799284183806</v>
          </cell>
          <cell r="EU4937">
            <v>31.985704464696894</v>
          </cell>
          <cell r="EV4937">
            <v>33.432330389820535</v>
          </cell>
          <cell r="EW4937">
            <v>35.519088949057249</v>
          </cell>
          <cell r="EX4937">
            <v>37.770071636689401</v>
          </cell>
          <cell r="EY4937">
            <v>40.058303951481399</v>
          </cell>
          <cell r="EZ4937">
            <v>42.275227301493352</v>
          </cell>
          <cell r="FA4937">
            <v>44.6101165661685</v>
          </cell>
          <cell r="FB4937">
            <v>47.146757843541089</v>
          </cell>
          <cell r="FC4937">
            <v>49.736070081229322</v>
          </cell>
          <cell r="FD4937">
            <v>51.281026948648147</v>
          </cell>
          <cell r="FE4937">
            <v>52.434981579503734</v>
          </cell>
          <cell r="FF4937">
            <v>53.614345776878224</v>
          </cell>
          <cell r="FG4937">
            <v>54.821142483344694</v>
          </cell>
          <cell r="FH4937">
            <v>56.054176479796276</v>
          </cell>
          <cell r="FI4937">
            <v>57.31542665859881</v>
          </cell>
          <cell r="FJ4937">
            <v>58.605059704421635</v>
          </cell>
          <cell r="FK4937">
            <v>59.923798221191987</v>
          </cell>
          <cell r="FL4937">
            <v>61.272366278868333</v>
          </cell>
          <cell r="FM4937">
            <v>62.65093173486472</v>
          </cell>
          <cell r="FN4937">
            <v>64.060779382040252</v>
          </cell>
          <cell r="FO4937">
            <v>65.502133417039374</v>
          </cell>
          <cell r="FP4937">
            <v>66.975720864849308</v>
          </cell>
          <cell r="FQ4937">
            <v>68.482276753958701</v>
          </cell>
          <cell r="FR4937">
            <v>70.023239287307518</v>
          </cell>
          <cell r="FS4937">
            <v>71.598689111782861</v>
          </cell>
          <cell r="FT4937">
            <v>73.210067816235878</v>
          </cell>
          <cell r="FU4937">
            <v>74.856855077310428</v>
          </cell>
          <cell r="FV4937">
            <v>76.541808447415093</v>
          </cell>
          <cell r="FW4937">
            <v>78.263653384882858</v>
          </cell>
          <cell r="FX4937">
            <v>80.024546649704405</v>
          </cell>
          <cell r="FY4937">
            <v>81.825237908404887</v>
          </cell>
          <cell r="FZ4937">
            <v>83.665914347181726</v>
          </cell>
          <cell r="GA4937">
            <v>85.548591855640481</v>
          </cell>
          <cell r="GB4937">
            <v>87.473471693928758</v>
          </cell>
          <cell r="ID4937" t="str">
            <v>Off</v>
          </cell>
        </row>
        <row r="4938">
          <cell r="B4938">
            <v>7</v>
          </cell>
          <cell r="D4938">
            <v>11</v>
          </cell>
          <cell r="AD4938">
            <v>24</v>
          </cell>
          <cell r="AE4938">
            <v>75</v>
          </cell>
          <cell r="AF4938">
            <v>30</v>
          </cell>
          <cell r="AG4938">
            <v>48.1</v>
          </cell>
          <cell r="AH4938">
            <v>49.32</v>
          </cell>
          <cell r="AI4938">
            <v>62.01</v>
          </cell>
          <cell r="AJ4938">
            <v>56.67</v>
          </cell>
          <cell r="AK4938">
            <v>49.5</v>
          </cell>
          <cell r="AL4938">
            <v>86.12</v>
          </cell>
          <cell r="AM4938">
            <v>42</v>
          </cell>
          <cell r="AN4938">
            <v>74.52</v>
          </cell>
          <cell r="AO4938">
            <v>48.05</v>
          </cell>
          <cell r="AP4938">
            <v>45.54</v>
          </cell>
          <cell r="AQ4938">
            <v>40.46</v>
          </cell>
          <cell r="AR4938">
            <v>36.123468123807051</v>
          </cell>
          <cell r="AS4938">
            <v>37.142532520902684</v>
          </cell>
          <cell r="AT4938">
            <v>38.430957442352991</v>
          </cell>
          <cell r="AU4938">
            <v>39.861089863569596</v>
          </cell>
          <cell r="AV4938">
            <v>41.667438550797982</v>
          </cell>
          <cell r="AW4938">
            <v>44.274661137689634</v>
          </cell>
          <cell r="AX4938">
            <v>47.087286898578085</v>
          </cell>
          <cell r="AY4938">
            <v>49.946423737875961</v>
          </cell>
          <cell r="AZ4938">
            <v>52.716256154725961</v>
          </cell>
          <cell r="BA4938">
            <v>55.633606471200132</v>
          </cell>
          <cell r="BB4938">
            <v>58.803277055135872</v>
          </cell>
          <cell r="BC4938">
            <v>62.038769921082363</v>
          </cell>
          <cell r="BD4938">
            <v>63.967500564870321</v>
          </cell>
          <cell r="BE4938">
            <v>65.406926863704612</v>
          </cell>
          <cell r="BF4938">
            <v>66.878054900938736</v>
          </cell>
          <cell r="BG4938">
            <v>68.383405079824271</v>
          </cell>
          <cell r="BH4938">
            <v>69.921489250885386</v>
          </cell>
          <cell r="BI4938">
            <v>71.494754315905581</v>
          </cell>
          <cell r="BJ4938">
            <v>73.103433606800934</v>
          </cell>
          <cell r="BK4938">
            <v>74.748419703839019</v>
          </cell>
          <cell r="BL4938">
            <v>76.430606788775009</v>
          </cell>
          <cell r="BM4938">
            <v>78.150228740006099</v>
          </cell>
          <cell r="BN4938">
            <v>79.90884483920766</v>
          </cell>
          <cell r="BO4938">
            <v>81.706777043541862</v>
          </cell>
          <cell r="BP4938">
            <v>83.544921988660093</v>
          </cell>
          <cell r="BQ4938">
            <v>85.424186262368394</v>
          </cell>
          <cell r="BR4938">
            <v>87.346373863546432</v>
          </cell>
          <cell r="BS4938">
            <v>89.311571903136766</v>
          </cell>
          <cell r="BT4938">
            <v>91.321587993963661</v>
          </cell>
          <cell r="BU4938">
            <v>93.375774730667487</v>
          </cell>
          <cell r="BV4938">
            <v>95.477585681219651</v>
          </cell>
          <cell r="BW4938">
            <v>97.625392968485798</v>
          </cell>
          <cell r="BX4938">
            <v>99.821915799845357</v>
          </cell>
          <cell r="BY4938">
            <v>102.06807652917826</v>
          </cell>
          <cell r="BZ4938">
            <v>104.36412900034824</v>
          </cell>
          <cell r="CA4938">
            <v>106.7125611796576</v>
          </cell>
          <cell r="CB4938">
            <v>109.11364419013739</v>
          </cell>
          <cell r="EM4938">
            <v>38.200000000000003</v>
          </cell>
          <cell r="EN4938">
            <v>48.7</v>
          </cell>
          <cell r="EO4938">
            <v>37.82</v>
          </cell>
          <cell r="EP4938">
            <v>40.94</v>
          </cell>
          <cell r="EQ4938">
            <v>34.200000000000003</v>
          </cell>
          <cell r="ER4938">
            <v>32.474632959786135</v>
          </cell>
          <cell r="ES4938">
            <v>33.39076155919534</v>
          </cell>
          <cell r="ET4938">
            <v>34.549042549186019</v>
          </cell>
          <cell r="EU4938">
            <v>35.834717150077715</v>
          </cell>
          <cell r="EV4938">
            <v>37.458606373949699</v>
          </cell>
          <cell r="EW4938">
            <v>39.802473143983612</v>
          </cell>
          <cell r="EX4938">
            <v>42.330995292661107</v>
          </cell>
          <cell r="EY4938">
            <v>44.901330431019801</v>
          </cell>
          <cell r="EZ4938">
            <v>47.391381795662731</v>
          </cell>
          <cell r="FA4938">
            <v>50.014050261987997</v>
          </cell>
          <cell r="FB4938">
            <v>52.863552100071644</v>
          </cell>
          <cell r="FC4938">
            <v>55.772227504811418</v>
          </cell>
          <cell r="FD4938">
            <v>57.50613687144908</v>
          </cell>
          <cell r="FE4938">
            <v>58.800166574441519</v>
          </cell>
          <cell r="FF4938">
            <v>60.122695820035837</v>
          </cell>
          <cell r="FG4938">
            <v>61.475990425296565</v>
          </cell>
          <cell r="FH4938">
            <v>62.858712558876761</v>
          </cell>
          <cell r="FI4938">
            <v>64.273061960763599</v>
          </cell>
          <cell r="FJ4938">
            <v>65.719248393992757</v>
          </cell>
          <cell r="FK4938">
            <v>67.198074279208811</v>
          </cell>
          <cell r="FL4938">
            <v>68.710343476777538</v>
          </cell>
          <cell r="FM4938">
            <v>70.256266241015581</v>
          </cell>
          <cell r="FN4938">
            <v>71.837244350398805</v>
          </cell>
          <cell r="FO4938">
            <v>73.453567241163896</v>
          </cell>
          <cell r="FP4938">
            <v>75.106040979704531</v>
          </cell>
          <cell r="FQ4938">
            <v>76.795480579300886</v>
          </cell>
          <cell r="FR4938">
            <v>78.523507816723566</v>
          </cell>
          <cell r="FS4938">
            <v>80.29020100383002</v>
          </cell>
          <cell r="FT4938">
            <v>82.097185166290572</v>
          </cell>
          <cell r="FU4938">
            <v>83.943878293226334</v>
          </cell>
          <cell r="FV4938">
            <v>85.833385107359078</v>
          </cell>
          <cell r="FW4938">
            <v>87.76424216358825</v>
          </cell>
          <cell r="FX4938">
            <v>89.738894001881178</v>
          </cell>
          <cell r="FY4938">
            <v>91.75816980905924</v>
          </cell>
          <cell r="FZ4938">
            <v>93.822297788191861</v>
          </cell>
          <cell r="GA4938">
            <v>95.933514595853808</v>
          </cell>
          <cell r="GB4938">
            <v>98.09206396891139</v>
          </cell>
          <cell r="ID4938" t="str">
            <v>Off</v>
          </cell>
        </row>
        <row r="4939">
          <cell r="B4939">
            <v>7</v>
          </cell>
          <cell r="D4939">
            <v>12</v>
          </cell>
          <cell r="AD4939">
            <v>31.2</v>
          </cell>
          <cell r="AE4939">
            <v>85.78</v>
          </cell>
          <cell r="AF4939">
            <v>32.79</v>
          </cell>
          <cell r="AG4939">
            <v>49.5</v>
          </cell>
          <cell r="AH4939">
            <v>52.46</v>
          </cell>
          <cell r="AI4939">
            <v>71.37</v>
          </cell>
          <cell r="AJ4939">
            <v>63.59</v>
          </cell>
          <cell r="AK4939">
            <v>55.85</v>
          </cell>
          <cell r="AL4939">
            <v>90.77</v>
          </cell>
          <cell r="AM4939">
            <v>44</v>
          </cell>
          <cell r="AN4939">
            <v>87.55</v>
          </cell>
          <cell r="AO4939">
            <v>54.12</v>
          </cell>
          <cell r="AP4939">
            <v>51.35</v>
          </cell>
          <cell r="AQ4939">
            <v>43.03</v>
          </cell>
          <cell r="AR4939">
            <v>41.817868228357447</v>
          </cell>
          <cell r="AS4939">
            <v>43.011055755248194</v>
          </cell>
          <cell r="AT4939">
            <v>44.507511762515378</v>
          </cell>
          <cell r="AU4939">
            <v>46.17158177539595</v>
          </cell>
          <cell r="AV4939">
            <v>48.275419698324569</v>
          </cell>
          <cell r="AW4939">
            <v>51.31685091218398</v>
          </cell>
          <cell r="AX4939">
            <v>54.598555178897598</v>
          </cell>
          <cell r="AY4939">
            <v>57.93445179104878</v>
          </cell>
          <cell r="AZ4939">
            <v>61.165498425156557</v>
          </cell>
          <cell r="BA4939">
            <v>64.569014527912231</v>
          </cell>
          <cell r="BB4939">
            <v>68.26770688311386</v>
          </cell>
          <cell r="BC4939">
            <v>72.043191025052224</v>
          </cell>
          <cell r="BD4939">
            <v>74.288141750027407</v>
          </cell>
          <cell r="BE4939">
            <v>75.959806309420898</v>
          </cell>
          <cell r="BF4939">
            <v>77.668284441243316</v>
          </cell>
          <cell r="BG4939">
            <v>79.416516789579958</v>
          </cell>
          <cell r="BH4939">
            <v>81.202757726489466</v>
          </cell>
          <cell r="BI4939">
            <v>83.029853416041732</v>
          </cell>
          <cell r="BJ4939">
            <v>84.898081565595561</v>
          </cell>
          <cell r="BK4939">
            <v>86.808475667258364</v>
          </cell>
          <cell r="BL4939">
            <v>88.762070836282874</v>
          </cell>
          <cell r="BM4939">
            <v>90.759144564823174</v>
          </cell>
          <cell r="BN4939">
            <v>92.801494372285092</v>
          </cell>
          <cell r="BO4939">
            <v>94.889508356106035</v>
          </cell>
          <cell r="BP4939">
            <v>97.024223323749197</v>
          </cell>
          <cell r="BQ4939">
            <v>99.206687542696187</v>
          </cell>
          <cell r="BR4939">
            <v>101.43900778170011</v>
          </cell>
          <cell r="BS4939">
            <v>103.7212720220807</v>
          </cell>
          <cell r="BT4939">
            <v>106.0555906365088</v>
          </cell>
          <cell r="BU4939">
            <v>108.44119881497565</v>
          </cell>
          <cell r="BV4939">
            <v>110.88213375451032</v>
          </cell>
          <cell r="BW4939">
            <v>113.37646584051545</v>
          </cell>
          <cell r="BX4939">
            <v>115.9273796065944</v>
          </cell>
          <cell r="BY4939">
            <v>118.5359391781482</v>
          </cell>
          <cell r="BZ4939">
            <v>121.20244123493494</v>
          </cell>
          <cell r="CA4939">
            <v>123.92977459134895</v>
          </cell>
          <cell r="CB4939">
            <v>126.71825559391434</v>
          </cell>
          <cell r="EM4939">
            <v>40</v>
          </cell>
          <cell r="EN4939">
            <v>57.94</v>
          </cell>
          <cell r="EO4939">
            <v>45.59</v>
          </cell>
          <cell r="EP4939">
            <v>46.53</v>
          </cell>
          <cell r="EQ4939">
            <v>35.31</v>
          </cell>
          <cell r="ER4939">
            <v>37.892607763689817</v>
          </cell>
          <cell r="ES4939">
            <v>38.97379599399607</v>
          </cell>
          <cell r="ET4939">
            <v>40.329786218302637</v>
          </cell>
          <cell r="EU4939">
            <v>41.837657254316916</v>
          </cell>
          <cell r="EV4939">
            <v>43.744017109309489</v>
          </cell>
          <cell r="EW4939">
            <v>46.499962472130875</v>
          </cell>
          <cell r="EX4939">
            <v>49.473627506798543</v>
          </cell>
          <cell r="EY4939">
            <v>52.49639808836416</v>
          </cell>
          <cell r="EZ4939">
            <v>55.424160500925694</v>
          </cell>
          <cell r="FA4939">
            <v>58.508203427142277</v>
          </cell>
          <cell r="FB4939">
            <v>61.859715701485641</v>
          </cell>
          <cell r="FC4939">
            <v>65.280811653275165</v>
          </cell>
          <cell r="FD4939">
            <v>67.315038668525318</v>
          </cell>
          <cell r="FE4939">
            <v>68.829791384174371</v>
          </cell>
          <cell r="FF4939">
            <v>70.377902143155822</v>
          </cell>
          <cell r="FG4939">
            <v>71.962035564151023</v>
          </cell>
          <cell r="FH4939">
            <v>73.580609873681695</v>
          </cell>
          <cell r="FI4939">
            <v>75.236204078839762</v>
          </cell>
          <cell r="FJ4939">
            <v>76.929069819808404</v>
          </cell>
          <cell r="FK4939">
            <v>78.660143579309278</v>
          </cell>
          <cell r="FL4939">
            <v>80.430363310851845</v>
          </cell>
          <cell r="FM4939">
            <v>82.239980459614841</v>
          </cell>
          <cell r="FN4939">
            <v>84.090623819716171</v>
          </cell>
          <cell r="FO4939">
            <v>85.982645059583518</v>
          </cell>
          <cell r="FP4939">
            <v>87.916983666096399</v>
          </cell>
          <cell r="FQ4939">
            <v>89.894589510450899</v>
          </cell>
          <cell r="FR4939">
            <v>91.917371608227967</v>
          </cell>
          <cell r="FS4939">
            <v>93.985409682325511</v>
          </cell>
          <cell r="FT4939">
            <v>96.100616013958216</v>
          </cell>
          <cell r="FU4939">
            <v>98.262297582489126</v>
          </cell>
          <cell r="FV4939">
            <v>100.47411263091266</v>
          </cell>
          <cell r="FW4939">
            <v>102.7343126691175</v>
          </cell>
          <cell r="FX4939">
            <v>105.04578331246032</v>
          </cell>
          <cell r="FY4939">
            <v>107.40948880154305</v>
          </cell>
          <cell r="FZ4939">
            <v>109.82569796809197</v>
          </cell>
          <cell r="GA4939">
            <v>112.29702846612398</v>
          </cell>
          <cell r="GB4939">
            <v>114.82376694809803</v>
          </cell>
          <cell r="ID4939" t="str">
            <v>Off</v>
          </cell>
        </row>
        <row r="4940">
          <cell r="B4940">
            <v>7</v>
          </cell>
          <cell r="D4940">
            <v>13</v>
          </cell>
          <cell r="AD4940">
            <v>27</v>
          </cell>
          <cell r="AE4940">
            <v>97.88</v>
          </cell>
          <cell r="AF4940">
            <v>35.049999999999997</v>
          </cell>
          <cell r="AG4940">
            <v>52.7</v>
          </cell>
          <cell r="AH4940">
            <v>53.42</v>
          </cell>
          <cell r="AI4940">
            <v>83.88</v>
          </cell>
          <cell r="AJ4940">
            <v>70.63</v>
          </cell>
          <cell r="AK4940">
            <v>58.84</v>
          </cell>
          <cell r="AL4940">
            <v>101.02</v>
          </cell>
          <cell r="AM4940">
            <v>44.29</v>
          </cell>
          <cell r="AN4940">
            <v>99.1</v>
          </cell>
          <cell r="AO4940">
            <v>61.32</v>
          </cell>
          <cell r="AP4940">
            <v>56.36</v>
          </cell>
          <cell r="AQ4940">
            <v>44.76</v>
          </cell>
          <cell r="AR4940">
            <v>48.253942114168481</v>
          </cell>
          <cell r="AS4940">
            <v>49.638857373079396</v>
          </cell>
          <cell r="AT4940">
            <v>51.373021744383273</v>
          </cell>
          <cell r="AU4940">
            <v>53.303532385391392</v>
          </cell>
          <cell r="AV4940">
            <v>55.74743497409743</v>
          </cell>
          <cell r="AW4940">
            <v>59.286730073134635</v>
          </cell>
          <cell r="AX4940">
            <v>63.106483261142245</v>
          </cell>
          <cell r="AY4940">
            <v>66.989219741243275</v>
          </cell>
          <cell r="AZ4940">
            <v>70.749069253595351</v>
          </cell>
          <cell r="BA4940">
            <v>74.710114414668467</v>
          </cell>
          <cell r="BB4940">
            <v>79.015743418212097</v>
          </cell>
          <cell r="BC4940">
            <v>83.410738633322836</v>
          </cell>
          <cell r="BD4940">
            <v>86.01669059866002</v>
          </cell>
          <cell r="BE4940">
            <v>87.952276829197402</v>
          </cell>
          <cell r="BF4940">
            <v>89.930481637685503</v>
          </cell>
          <cell r="BG4940">
            <v>91.954730970330885</v>
          </cell>
          <cell r="BH4940">
            <v>94.022977201343465</v>
          </cell>
          <cell r="BI4940">
            <v>96.138532152790546</v>
          </cell>
          <cell r="BJ4940">
            <v>98.301715516197987</v>
          </cell>
          <cell r="BK4940">
            <v>100.51372347813194</v>
          </cell>
          <cell r="BL4940">
            <v>102.77575386575595</v>
          </cell>
          <cell r="BM4940">
            <v>105.08812531002303</v>
          </cell>
          <cell r="BN4940">
            <v>107.45291960667659</v>
          </cell>
          <cell r="BO4940">
            <v>109.87058736188172</v>
          </cell>
          <cell r="BP4940">
            <v>112.34232724964419</v>
          </cell>
          <cell r="BQ4940">
            <v>114.86935108603953</v>
          </cell>
          <cell r="BR4940">
            <v>117.45411063345134</v>
          </cell>
          <cell r="BS4940">
            <v>120.09669484331386</v>
          </cell>
          <cell r="BT4940">
            <v>122.79955907099006</v>
          </cell>
          <cell r="BU4940">
            <v>125.56179827237744</v>
          </cell>
          <cell r="BV4940">
            <v>128.38811895632199</v>
          </cell>
          <cell r="BW4940">
            <v>131.27624765529941</v>
          </cell>
          <cell r="BX4940">
            <v>134.22989698430254</v>
          </cell>
          <cell r="BY4940">
            <v>137.25029471134681</v>
          </cell>
          <cell r="BZ4940">
            <v>140.33777778991575</v>
          </cell>
          <cell r="CA4940">
            <v>143.49570245536327</v>
          </cell>
          <cell r="CB4940">
            <v>146.72442798002248</v>
          </cell>
          <cell r="EM4940">
            <v>40.869999999999997</v>
          </cell>
          <cell r="EN4940">
            <v>62.86</v>
          </cell>
          <cell r="EO4940">
            <v>49.21</v>
          </cell>
          <cell r="EP4940">
            <v>52.35</v>
          </cell>
          <cell r="EQ4940">
            <v>36.340000000000003</v>
          </cell>
          <cell r="ER4940">
            <v>44.820686119175299</v>
          </cell>
          <cell r="ES4940">
            <v>46.107065001431984</v>
          </cell>
          <cell r="ET4940">
            <v>47.717844008489429</v>
          </cell>
          <cell r="EU4940">
            <v>49.510999296934699</v>
          </cell>
          <cell r="EV4940">
            <v>51.781018823527333</v>
          </cell>
          <cell r="EW4940">
            <v>55.068493955439997</v>
          </cell>
          <cell r="EX4940">
            <v>58.616472652959487</v>
          </cell>
          <cell r="EY4940">
            <v>62.222953396985197</v>
          </cell>
          <cell r="EZ4940">
            <v>65.715290550491787</v>
          </cell>
          <cell r="FA4940">
            <v>69.394508332290528</v>
          </cell>
          <cell r="FB4940">
            <v>73.393792901763717</v>
          </cell>
          <cell r="FC4940">
            <v>77.476085299049871</v>
          </cell>
          <cell r="FD4940">
            <v>79.896624429379912</v>
          </cell>
          <cell r="FE4940">
            <v>81.694494180420222</v>
          </cell>
          <cell r="FF4940">
            <v>83.531950208176653</v>
          </cell>
          <cell r="FG4940">
            <v>85.412174703634179</v>
          </cell>
          <cell r="FH4940">
            <v>87.333265729069026</v>
          </cell>
          <cell r="FI4940">
            <v>89.298299471231104</v>
          </cell>
          <cell r="FJ4940">
            <v>91.307572875673614</v>
          </cell>
          <cell r="FK4940">
            <v>93.36219702058564</v>
          </cell>
          <cell r="FL4940">
            <v>95.463284508025623</v>
          </cell>
          <cell r="FM4940">
            <v>97.611131298433392</v>
          </cell>
          <cell r="FN4940">
            <v>99.807671068302326</v>
          </cell>
          <cell r="FO4940">
            <v>102.05332236328084</v>
          </cell>
          <cell r="FP4940">
            <v>104.34919857201692</v>
          </cell>
          <cell r="FQ4940">
            <v>106.69642529017334</v>
          </cell>
          <cell r="FR4940">
            <v>109.09727983784914</v>
          </cell>
          <cell r="FS4940">
            <v>111.55184483760611</v>
          </cell>
          <cell r="FT4940">
            <v>114.06240094688306</v>
          </cell>
          <cell r="FU4940">
            <v>116.62810751524059</v>
          </cell>
          <cell r="FV4940">
            <v>119.25333618458936</v>
          </cell>
          <cell r="FW4940">
            <v>121.93597524405473</v>
          </cell>
          <cell r="FX4940">
            <v>124.679473156995</v>
          </cell>
          <cell r="FY4940">
            <v>127.4849703360363</v>
          </cell>
          <cell r="FZ4940">
            <v>130.35277976050548</v>
          </cell>
          <cell r="GA4940">
            <v>133.28601887044476</v>
          </cell>
          <cell r="GB4940">
            <v>136.28502137605</v>
          </cell>
          <cell r="ID4940" t="str">
            <v>Off</v>
          </cell>
        </row>
        <row r="4941">
          <cell r="B4941">
            <v>7</v>
          </cell>
          <cell r="D4941">
            <v>14</v>
          </cell>
          <cell r="AD4941">
            <v>36</v>
          </cell>
          <cell r="AE4941">
            <v>105.23</v>
          </cell>
          <cell r="AF4941">
            <v>39.97</v>
          </cell>
          <cell r="AG4941">
            <v>53.33</v>
          </cell>
          <cell r="AH4941">
            <v>54.25</v>
          </cell>
          <cell r="AI4941">
            <v>91.86</v>
          </cell>
          <cell r="AJ4941">
            <v>78.56</v>
          </cell>
          <cell r="AK4941">
            <v>64.569999999999993</v>
          </cell>
          <cell r="AL4941">
            <v>109.43</v>
          </cell>
          <cell r="AM4941">
            <v>46.92</v>
          </cell>
          <cell r="AN4941">
            <v>115.39</v>
          </cell>
          <cell r="AO4941">
            <v>66.540000000000006</v>
          </cell>
          <cell r="AP4941">
            <v>62.47</v>
          </cell>
          <cell r="AQ4941">
            <v>45.87</v>
          </cell>
          <cell r="AR4941">
            <v>53.728333361178457</v>
          </cell>
          <cell r="AS4941">
            <v>55.275481564637872</v>
          </cell>
          <cell r="AT4941">
            <v>57.212266589847225</v>
          </cell>
          <cell r="AU4941">
            <v>59.369745436685029</v>
          </cell>
          <cell r="AV4941">
            <v>62.103538834992122</v>
          </cell>
          <cell r="AW4941">
            <v>66.067491571083863</v>
          </cell>
          <cell r="AX4941">
            <v>70.346212021223991</v>
          </cell>
          <cell r="AY4941">
            <v>74.6954113859572</v>
          </cell>
          <cell r="AZ4941">
            <v>78.906304021346486</v>
          </cell>
          <cell r="BA4941">
            <v>83.342913762389571</v>
          </cell>
          <cell r="BB4941">
            <v>88.166294237249915</v>
          </cell>
          <cell r="BC4941">
            <v>93.089765867428795</v>
          </cell>
          <cell r="BD4941">
            <v>96.003377832052109</v>
          </cell>
          <cell r="BE4941">
            <v>98.163689863846074</v>
          </cell>
          <cell r="BF4941">
            <v>100.37156265891335</v>
          </cell>
          <cell r="BG4941">
            <v>102.63083667449415</v>
          </cell>
          <cell r="BH4941">
            <v>104.93920557891278</v>
          </cell>
          <cell r="BI4941">
            <v>107.30037967497412</v>
          </cell>
          <cell r="BJ4941">
            <v>109.71471300164708</v>
          </cell>
          <cell r="BK4941">
            <v>112.18354070226826</v>
          </cell>
          <cell r="BL4941">
            <v>114.70819957444363</v>
          </cell>
          <cell r="BM4941">
            <v>117.28904188010705</v>
          </cell>
          <cell r="BN4941">
            <v>119.92839371899427</v>
          </cell>
          <cell r="BO4941">
            <v>122.62675682251228</v>
          </cell>
          <cell r="BP4941">
            <v>125.38546811864714</v>
          </cell>
          <cell r="BQ4941">
            <v>128.20587910446727</v>
          </cell>
          <cell r="BR4941">
            <v>131.09073545219672</v>
          </cell>
          <cell r="BS4941">
            <v>134.04012693615547</v>
          </cell>
          <cell r="BT4941">
            <v>137.05680281230892</v>
          </cell>
          <cell r="BU4941">
            <v>140.13973749855026</v>
          </cell>
          <cell r="BV4941">
            <v>143.29420841960024</v>
          </cell>
          <cell r="BW4941">
            <v>146.51764916398542</v>
          </cell>
          <cell r="BX4941">
            <v>149.81422188025113</v>
          </cell>
          <cell r="BY4941">
            <v>153.1852940957445</v>
          </cell>
          <cell r="BZ4941">
            <v>156.63123566146933</v>
          </cell>
          <cell r="CA4941">
            <v>160.15580278815247</v>
          </cell>
          <cell r="CB4941">
            <v>163.7593898936974</v>
          </cell>
          <cell r="EM4941">
            <v>41.62</v>
          </cell>
          <cell r="EN4941">
            <v>68.69</v>
          </cell>
          <cell r="EO4941">
            <v>50.92</v>
          </cell>
          <cell r="EP4941">
            <v>58.98</v>
          </cell>
          <cell r="EQ4941">
            <v>35.79</v>
          </cell>
          <cell r="ER4941">
            <v>50.726702443449739</v>
          </cell>
          <cell r="ES4941">
            <v>52.187416402790802</v>
          </cell>
          <cell r="ET4941">
            <v>54.015999415226332</v>
          </cell>
          <cell r="EU4941">
            <v>56.052946788149235</v>
          </cell>
          <cell r="EV4941">
            <v>58.634011853495039</v>
          </cell>
          <cell r="EW4941">
            <v>62.376511171162569</v>
          </cell>
          <cell r="EX4941">
            <v>66.416193132892431</v>
          </cell>
          <cell r="EY4941">
            <v>70.52241657665688</v>
          </cell>
          <cell r="EZ4941">
            <v>74.498060047687133</v>
          </cell>
          <cell r="FA4941">
            <v>78.68681052834539</v>
          </cell>
          <cell r="FB4941">
            <v>83.240724093372805</v>
          </cell>
          <cell r="FC4941">
            <v>87.889137039554186</v>
          </cell>
          <cell r="FD4941">
            <v>90.639974780445542</v>
          </cell>
          <cell r="FE4941">
            <v>92.679597057301763</v>
          </cell>
          <cell r="FF4941">
            <v>94.76412302901727</v>
          </cell>
          <cell r="FG4941">
            <v>96.897178598714007</v>
          </cell>
          <cell r="FH4941">
            <v>99.076586282123813</v>
          </cell>
          <cell r="FI4941">
            <v>101.30584909924721</v>
          </cell>
          <cell r="FJ4941">
            <v>103.58530131002313</v>
          </cell>
          <cell r="FK4941">
            <v>105.91620346758094</v>
          </cell>
          <cell r="FL4941">
            <v>108.29981768690067</v>
          </cell>
          <cell r="FM4941">
            <v>110.73647655016349</v>
          </cell>
          <cell r="FN4941">
            <v>113.22837620531905</v>
          </cell>
          <cell r="FO4941">
            <v>115.77599035363812</v>
          </cell>
          <cell r="FP4941">
            <v>118.38058123319685</v>
          </cell>
          <cell r="FQ4941">
            <v>121.04342483722553</v>
          </cell>
          <cell r="FR4941">
            <v>123.76711344598307</v>
          </cell>
          <cell r="FS4941">
            <v>126.55173181838401</v>
          </cell>
          <cell r="FT4941">
            <v>129.39987561821641</v>
          </cell>
          <cell r="FU4941">
            <v>132.31057655938039</v>
          </cell>
          <cell r="FV4941">
            <v>135.2888172336805</v>
          </cell>
          <cell r="FW4941">
            <v>138.33217460688107</v>
          </cell>
          <cell r="FX4941">
            <v>141.4445783015401</v>
          </cell>
          <cell r="FY4941">
            <v>144.62731944560605</v>
          </cell>
          <cell r="FZ4941">
            <v>147.88074722768465</v>
          </cell>
          <cell r="GA4941">
            <v>151.20840801096898</v>
          </cell>
          <cell r="GB4941">
            <v>154.61067417849003</v>
          </cell>
          <cell r="ID4941" t="str">
            <v>Off</v>
          </cell>
        </row>
        <row r="4942">
          <cell r="B4942">
            <v>7</v>
          </cell>
          <cell r="D4942">
            <v>15</v>
          </cell>
          <cell r="AD4942">
            <v>35</v>
          </cell>
          <cell r="AE4942">
            <v>120</v>
          </cell>
          <cell r="AF4942">
            <v>40</v>
          </cell>
          <cell r="AG4942">
            <v>56.7</v>
          </cell>
          <cell r="AH4942">
            <v>53.06</v>
          </cell>
          <cell r="AI4942">
            <v>95.19</v>
          </cell>
          <cell r="AJ4942">
            <v>87.25</v>
          </cell>
          <cell r="AK4942">
            <v>69.400000000000006</v>
          </cell>
          <cell r="AL4942">
            <v>112.56</v>
          </cell>
          <cell r="AM4942">
            <v>49.8</v>
          </cell>
          <cell r="AN4942">
            <v>128.56</v>
          </cell>
          <cell r="AO4942">
            <v>72.12</v>
          </cell>
          <cell r="AP4942">
            <v>68.7</v>
          </cell>
          <cell r="AQ4942">
            <v>46.91</v>
          </cell>
          <cell r="AR4942">
            <v>56.88112908266254</v>
          </cell>
          <cell r="AS4942">
            <v>58.521931177483374</v>
          </cell>
          <cell r="AT4942">
            <v>60.575296373112351</v>
          </cell>
          <cell r="AU4942">
            <v>62.863401467206508</v>
          </cell>
          <cell r="AV4942">
            <v>65.763981082945008</v>
          </cell>
          <cell r="AW4942">
            <v>69.972191925131327</v>
          </cell>
          <cell r="AX4942">
            <v>74.514896270293391</v>
          </cell>
          <cell r="AY4942">
            <v>79.132391627020297</v>
          </cell>
          <cell r="AZ4942">
            <v>83.602720089663507</v>
          </cell>
          <cell r="BA4942">
            <v>88.312865113631062</v>
          </cell>
          <cell r="BB4942">
            <v>93.434034757869895</v>
          </cell>
          <cell r="BC4942">
            <v>98.66146455742664</v>
          </cell>
          <cell r="BD4942">
            <v>101.75210651431496</v>
          </cell>
          <cell r="BE4942">
            <v>104.04177943043912</v>
          </cell>
          <cell r="BF4942">
            <v>106.38185820593753</v>
          </cell>
          <cell r="BG4942">
            <v>108.77642157198181</v>
          </cell>
          <cell r="BH4942">
            <v>111.22301468246602</v>
          </cell>
          <cell r="BI4942">
            <v>113.72557670475538</v>
          </cell>
          <cell r="BJ4942">
            <v>116.28448181522799</v>
          </cell>
          <cell r="BK4942">
            <v>118.90114503533772</v>
          </cell>
          <cell r="BL4942">
            <v>121.57698304898793</v>
          </cell>
          <cell r="BM4942">
            <v>124.31236784222209</v>
          </cell>
          <cell r="BN4942">
            <v>127.10976555947099</v>
          </cell>
          <cell r="BO4942">
            <v>129.96970790978148</v>
          </cell>
          <cell r="BP4942">
            <v>132.89361129413757</v>
          </cell>
          <cell r="BQ4942">
            <v>135.88290750541447</v>
          </cell>
          <cell r="BR4942">
            <v>138.94051136198632</v>
          </cell>
          <cell r="BS4942">
            <v>142.06651311268115</v>
          </cell>
          <cell r="BT4942">
            <v>145.26383115427694</v>
          </cell>
          <cell r="BU4942">
            <v>148.53137081330112</v>
          </cell>
          <cell r="BV4942">
            <v>151.87473789336548</v>
          </cell>
          <cell r="BW4942">
            <v>155.29119739426059</v>
          </cell>
          <cell r="BX4942">
            <v>158.78517026497894</v>
          </cell>
          <cell r="BY4942">
            <v>162.35810437421765</v>
          </cell>
          <cell r="BZ4942">
            <v>166.01038887406318</v>
          </cell>
          <cell r="CA4942">
            <v>169.74600970186964</v>
          </cell>
          <cell r="CB4942">
            <v>173.56538187334002</v>
          </cell>
          <cell r="EM4942">
            <v>45.09</v>
          </cell>
          <cell r="EN4942">
            <v>72.42</v>
          </cell>
          <cell r="EO4942">
            <v>56.17</v>
          </cell>
          <cell r="EP4942">
            <v>62.69</v>
          </cell>
          <cell r="EQ4942">
            <v>34.94</v>
          </cell>
          <cell r="ER4942">
            <v>51.905065242971098</v>
          </cell>
          <cell r="ES4942">
            <v>53.402327008972819</v>
          </cell>
          <cell r="ET4942">
            <v>55.276060111068603</v>
          </cell>
          <cell r="EU4942">
            <v>57.363997641618283</v>
          </cell>
          <cell r="EV4942">
            <v>60.010829317173545</v>
          </cell>
          <cell r="EW4942">
            <v>63.850898279279221</v>
          </cell>
          <cell r="EX4942">
            <v>67.996198648976602</v>
          </cell>
          <cell r="EY4942">
            <v>72.209747177553169</v>
          </cell>
          <cell r="EZ4942">
            <v>76.289003237569219</v>
          </cell>
          <cell r="FA4942">
            <v>80.587096273268287</v>
          </cell>
          <cell r="FB4942">
            <v>85.260256753578801</v>
          </cell>
          <cell r="FC4942">
            <v>90.030381559025855</v>
          </cell>
          <cell r="FD4942">
            <v>92.850648579074303</v>
          </cell>
          <cell r="FE4942">
            <v>94.940016775752966</v>
          </cell>
          <cell r="FF4942">
            <v>97.075381236247793</v>
          </cell>
          <cell r="FG4942">
            <v>99.260463876965645</v>
          </cell>
          <cell r="FH4942">
            <v>101.49302460616876</v>
          </cell>
          <cell r="FI4942">
            <v>103.7766579857513</v>
          </cell>
          <cell r="FJ4942">
            <v>106.11170545846642</v>
          </cell>
          <cell r="FK4942">
            <v>108.49945825713714</v>
          </cell>
          <cell r="FL4942">
            <v>110.94120913160194</v>
          </cell>
          <cell r="FM4942">
            <v>113.43729752589378</v>
          </cell>
          <cell r="FN4942">
            <v>115.98997384167738</v>
          </cell>
          <cell r="FO4942">
            <v>118.59972327313247</v>
          </cell>
          <cell r="FP4942">
            <v>121.26783831192844</v>
          </cell>
          <cell r="FQ4942">
            <v>123.99562549511546</v>
          </cell>
          <cell r="FR4942">
            <v>126.78574464749524</v>
          </cell>
          <cell r="FS4942">
            <v>129.63827812276537</v>
          </cell>
          <cell r="FT4942">
            <v>132.55588901108618</v>
          </cell>
          <cell r="FU4942">
            <v>135.53757840299633</v>
          </cell>
          <cell r="FV4942">
            <v>138.58846169628939</v>
          </cell>
          <cell r="FW4942">
            <v>141.70604315351088</v>
          </cell>
          <cell r="FX4942">
            <v>144.89435697105574</v>
          </cell>
          <cell r="FY4942">
            <v>148.15472435545419</v>
          </cell>
          <cell r="FZ4942">
            <v>151.4875004150658</v>
          </cell>
          <cell r="GA4942">
            <v>154.89632239025048</v>
          </cell>
          <cell r="GB4942">
            <v>158.38156899038844</v>
          </cell>
          <cell r="ID4942" t="str">
            <v>Off</v>
          </cell>
        </row>
        <row r="4943">
          <cell r="B4943">
            <v>7</v>
          </cell>
          <cell r="D4943">
            <v>16</v>
          </cell>
          <cell r="AD4943">
            <v>39</v>
          </cell>
          <cell r="AE4943">
            <v>122.33</v>
          </cell>
          <cell r="AF4943">
            <v>39.1</v>
          </cell>
          <cell r="AG4943">
            <v>56.8</v>
          </cell>
          <cell r="AH4943">
            <v>54.27</v>
          </cell>
          <cell r="AI4943">
            <v>99.67</v>
          </cell>
          <cell r="AJ4943">
            <v>92.05</v>
          </cell>
          <cell r="AK4943">
            <v>73.52</v>
          </cell>
          <cell r="AL4943">
            <v>118.96</v>
          </cell>
          <cell r="AM4943">
            <v>52.81</v>
          </cell>
          <cell r="AN4943">
            <v>143.32</v>
          </cell>
          <cell r="AO4943">
            <v>74.98</v>
          </cell>
          <cell r="AP4943">
            <v>74.56</v>
          </cell>
          <cell r="AQ4943">
            <v>48.97</v>
          </cell>
          <cell r="AR4943">
            <v>61.172539081659494</v>
          </cell>
          <cell r="AS4943">
            <v>62.940928078157832</v>
          </cell>
          <cell r="AT4943">
            <v>65.152919514349293</v>
          </cell>
          <cell r="AU4943">
            <v>67.618781523840582</v>
          </cell>
          <cell r="AV4943">
            <v>70.746297924992959</v>
          </cell>
          <cell r="AW4943">
            <v>75.286824746319397</v>
          </cell>
          <cell r="AX4943">
            <v>80.188677881608697</v>
          </cell>
          <cell r="AY4943">
            <v>85.171189037566876</v>
          </cell>
          <cell r="AZ4943">
            <v>89.994483493686886</v>
          </cell>
          <cell r="BA4943">
            <v>95.076774483915614</v>
          </cell>
          <cell r="BB4943">
            <v>100.60308202752768</v>
          </cell>
          <cell r="BC4943">
            <v>106.24404279122064</v>
          </cell>
          <cell r="BD4943">
            <v>109.57556988003216</v>
          </cell>
          <cell r="BE4943">
            <v>112.04129039159277</v>
          </cell>
          <cell r="BF4943">
            <v>114.56128875313688</v>
          </cell>
          <cell r="BG4943">
            <v>117.13996779629323</v>
          </cell>
          <cell r="BH4943">
            <v>119.77467076443941</v>
          </cell>
          <cell r="BI4943">
            <v>122.46964802937377</v>
          </cell>
          <cell r="BJ4943">
            <v>125.22530135523274</v>
          </cell>
          <cell r="BK4943">
            <v>128.0431544144769</v>
          </cell>
          <cell r="BL4943">
            <v>130.92473255330358</v>
          </cell>
          <cell r="BM4943">
            <v>133.87043478261648</v>
          </cell>
          <cell r="BN4943">
            <v>136.88291754122281</v>
          </cell>
          <cell r="BO4943">
            <v>139.96275360859383</v>
          </cell>
          <cell r="BP4943">
            <v>143.11146748510933</v>
          </cell>
          <cell r="BQ4943">
            <v>146.33060018348536</v>
          </cell>
          <cell r="BR4943">
            <v>149.62329669371385</v>
          </cell>
          <cell r="BS4943">
            <v>152.98964791079314</v>
          </cell>
          <cell r="BT4943">
            <v>156.43280239584513</v>
          </cell>
          <cell r="BU4943">
            <v>159.95157159613683</v>
          </cell>
          <cell r="BV4943">
            <v>163.55200807593889</v>
          </cell>
          <cell r="BW4943">
            <v>167.23114742271494</v>
          </cell>
          <cell r="BX4943">
            <v>170.99376280346223</v>
          </cell>
          <cell r="BY4943">
            <v>174.84141136892265</v>
          </cell>
          <cell r="BZ4943">
            <v>178.77450871993494</v>
          </cell>
          <cell r="CA4943">
            <v>182.79735317232365</v>
          </cell>
          <cell r="CB4943">
            <v>186.9103879565744</v>
          </cell>
          <cell r="EM4943">
            <v>48.33</v>
          </cell>
          <cell r="EN4943">
            <v>79.89</v>
          </cell>
          <cell r="EO4943">
            <v>61.19</v>
          </cell>
          <cell r="EP4943">
            <v>64.8</v>
          </cell>
          <cell r="EQ4943">
            <v>36.11</v>
          </cell>
          <cell r="ER4943">
            <v>53.164974952944405</v>
          </cell>
          <cell r="ES4943">
            <v>54.701879552905403</v>
          </cell>
          <cell r="ET4943">
            <v>56.624318462041764</v>
          </cell>
          <cell r="EU4943">
            <v>58.767395959561014</v>
          </cell>
          <cell r="EV4943">
            <v>61.48551643695739</v>
          </cell>
          <cell r="EW4943">
            <v>65.431682451200331</v>
          </cell>
          <cell r="EX4943">
            <v>69.691876699681373</v>
          </cell>
          <cell r="EY4943">
            <v>74.022170730074208</v>
          </cell>
          <cell r="EZ4943">
            <v>78.214089731637742</v>
          </cell>
          <cell r="FA4943">
            <v>82.63110228752322</v>
          </cell>
          <cell r="FB4943">
            <v>87.434009058259022</v>
          </cell>
          <cell r="FC4943">
            <v>92.336560794944958</v>
          </cell>
          <cell r="FD4943">
            <v>95.231986698311204</v>
          </cell>
          <cell r="FE4943">
            <v>97.374941220161091</v>
          </cell>
          <cell r="FF4943">
            <v>99.565068551545991</v>
          </cell>
          <cell r="FG4943">
            <v>101.80619518776557</v>
          </cell>
          <cell r="FH4943">
            <v>104.09601214505999</v>
          </cell>
          <cell r="FI4943">
            <v>106.43821341608664</v>
          </cell>
          <cell r="FJ4943">
            <v>108.83314817353917</v>
          </cell>
          <cell r="FK4943">
            <v>111.28214063919128</v>
          </cell>
          <cell r="FL4943">
            <v>113.78651648945912</v>
          </cell>
          <cell r="FM4943">
            <v>116.3466225042053</v>
          </cell>
          <cell r="FN4943">
            <v>118.96476739097689</v>
          </cell>
          <cell r="FO4943">
            <v>121.64144895167487</v>
          </cell>
          <cell r="FP4943">
            <v>124.37799212761647</v>
          </cell>
          <cell r="FQ4943">
            <v>127.17573621096902</v>
          </cell>
          <cell r="FR4943">
            <v>130.0374145084852</v>
          </cell>
          <cell r="FS4943">
            <v>132.96310601689103</v>
          </cell>
          <cell r="FT4943">
            <v>135.95554714660358</v>
          </cell>
          <cell r="FU4943">
            <v>139.01370492797298</v>
          </cell>
          <cell r="FV4943">
            <v>142.14283963681382</v>
          </cell>
          <cell r="FW4943">
            <v>145.34037490600761</v>
          </cell>
          <cell r="FX4943">
            <v>148.61045908884591</v>
          </cell>
          <cell r="FY4943">
            <v>151.95444550303361</v>
          </cell>
          <cell r="FZ4943">
            <v>155.37269534672456</v>
          </cell>
          <cell r="GA4943">
            <v>158.86894428066753</v>
          </cell>
          <cell r="GB4943">
            <v>162.44357751590692</v>
          </cell>
          <cell r="ID4943" t="str">
            <v>Off</v>
          </cell>
        </row>
        <row r="4944">
          <cell r="B4944">
            <v>7</v>
          </cell>
          <cell r="D4944">
            <v>17</v>
          </cell>
          <cell r="AD4944">
            <v>38.81</v>
          </cell>
          <cell r="AE4944">
            <v>125</v>
          </cell>
          <cell r="AF4944">
            <v>40</v>
          </cell>
          <cell r="AG4944">
            <v>55.2</v>
          </cell>
          <cell r="AH4944">
            <v>53.88</v>
          </cell>
          <cell r="AI4944">
            <v>111.51</v>
          </cell>
          <cell r="AJ4944">
            <v>94.56</v>
          </cell>
          <cell r="AK4944">
            <v>75.959999999999994</v>
          </cell>
          <cell r="AL4944">
            <v>124.82</v>
          </cell>
          <cell r="AM4944">
            <v>53.62</v>
          </cell>
          <cell r="AN4944">
            <v>145.99</v>
          </cell>
          <cell r="AO4944">
            <v>73.84</v>
          </cell>
          <cell r="AP4944">
            <v>78.75</v>
          </cell>
          <cell r="AQ4944">
            <v>49.24</v>
          </cell>
          <cell r="AR4944">
            <v>66.163809346572222</v>
          </cell>
          <cell r="AS4944">
            <v>68.081037544398939</v>
          </cell>
          <cell r="AT4944">
            <v>70.477298225808937</v>
          </cell>
          <cell r="AU4944">
            <v>73.149728152272971</v>
          </cell>
          <cell r="AV4944">
            <v>76.540855398709667</v>
          </cell>
          <cell r="AW4944">
            <v>81.467270967936699</v>
          </cell>
          <cell r="AX4944">
            <v>86.786153843418802</v>
          </cell>
          <cell r="AY4944">
            <v>92.192508987016978</v>
          </cell>
          <cell r="AZ4944">
            <v>97.425673414197533</v>
          </cell>
          <cell r="BA4944">
            <v>102.94009628267476</v>
          </cell>
          <cell r="BB4944">
            <v>108.93682306236133</v>
          </cell>
          <cell r="BC4944">
            <v>115.05794945331741</v>
          </cell>
          <cell r="BD4944">
            <v>118.66933099386731</v>
          </cell>
          <cell r="BE4944">
            <v>121.33968379898936</v>
          </cell>
          <cell r="BF4944">
            <v>124.06881550413108</v>
          </cell>
          <cell r="BG4944">
            <v>126.86150499153007</v>
          </cell>
          <cell r="BH4944">
            <v>129.71486162874908</v>
          </cell>
          <cell r="BI4944">
            <v>132.63349648245389</v>
          </cell>
          <cell r="BJ4944">
            <v>135.61784412010581</v>
          </cell>
          <cell r="BK4944">
            <v>138.66955428371816</v>
          </cell>
          <cell r="BL4944">
            <v>141.79027840278505</v>
          </cell>
          <cell r="BM4944">
            <v>144.98044763547628</v>
          </cell>
          <cell r="BN4944">
            <v>148.24293843292736</v>
          </cell>
          <cell r="BO4944">
            <v>151.57837241671396</v>
          </cell>
          <cell r="BP4944">
            <v>154.98839951445382</v>
          </cell>
          <cell r="BQ4944">
            <v>158.47468747121945</v>
          </cell>
          <cell r="BR4944">
            <v>162.0406487413708</v>
          </cell>
          <cell r="BS4944">
            <v>165.68637497265109</v>
          </cell>
          <cell r="BT4944">
            <v>169.41528218205559</v>
          </cell>
          <cell r="BU4944">
            <v>173.22607328832322</v>
          </cell>
          <cell r="BV4944">
            <v>177.12531962825128</v>
          </cell>
          <cell r="BW4944">
            <v>181.10979021034947</v>
          </cell>
          <cell r="BX4944">
            <v>185.18466767237982</v>
          </cell>
          <cell r="BY4944">
            <v>189.35163597064704</v>
          </cell>
          <cell r="BZ4944">
            <v>193.61114218195755</v>
          </cell>
          <cell r="CA4944">
            <v>197.96784668508397</v>
          </cell>
          <cell r="CB4944">
            <v>202.4222262445976</v>
          </cell>
          <cell r="EM4944">
            <v>48.43</v>
          </cell>
          <cell r="EN4944">
            <v>77.28</v>
          </cell>
          <cell r="EO4944">
            <v>66.319999999999993</v>
          </cell>
          <cell r="EP4944">
            <v>69.62</v>
          </cell>
          <cell r="EQ4944">
            <v>36.369999999999997</v>
          </cell>
          <cell r="ER4944">
            <v>58.493008339153754</v>
          </cell>
          <cell r="ES4944">
            <v>60.187959794807043</v>
          </cell>
          <cell r="ET4944">
            <v>62.306406380708808</v>
          </cell>
          <cell r="EU4944">
            <v>64.669004113793576</v>
          </cell>
          <cell r="EV4944">
            <v>67.666975909310054</v>
          </cell>
          <cell r="EW4944">
            <v>72.022240060796861</v>
          </cell>
          <cell r="EX4944">
            <v>76.724470229572276</v>
          </cell>
          <cell r="EY4944">
            <v>81.50403143715711</v>
          </cell>
          <cell r="EZ4944">
            <v>86.130481055192789</v>
          </cell>
          <cell r="FA4944">
            <v>91.005580993013552</v>
          </cell>
          <cell r="FB4944">
            <v>96.307068210813924</v>
          </cell>
          <cell r="FC4944">
            <v>101.71853258336455</v>
          </cell>
          <cell r="FD4944">
            <v>104.91122315927673</v>
          </cell>
          <cell r="FE4944">
            <v>107.27198458521447</v>
          </cell>
          <cell r="FF4944">
            <v>109.68471029076325</v>
          </cell>
          <cell r="FG4944">
            <v>112.15362511124221</v>
          </cell>
          <cell r="FH4944">
            <v>114.67617354404459</v>
          </cell>
          <cell r="FI4944">
            <v>117.25643206486909</v>
          </cell>
          <cell r="FJ4944">
            <v>119.89478485894308</v>
          </cell>
          <cell r="FK4944">
            <v>122.59269040295186</v>
          </cell>
          <cell r="FL4944">
            <v>125.3516086654209</v>
          </cell>
          <cell r="FM4944">
            <v>128.17192081754743</v>
          </cell>
          <cell r="FN4944">
            <v>131.05616982476704</v>
          </cell>
          <cell r="FO4944">
            <v>134.00490524002066</v>
          </cell>
          <cell r="FP4944">
            <v>137.01958570407967</v>
          </cell>
          <cell r="FQ4944">
            <v>140.10168560947682</v>
          </cell>
          <cell r="FR4944">
            <v>143.25422178252998</v>
          </cell>
          <cell r="FS4944">
            <v>146.47727524566312</v>
          </cell>
          <cell r="FT4944">
            <v>149.77386597478997</v>
          </cell>
          <cell r="FU4944">
            <v>153.14284726772144</v>
          </cell>
          <cell r="FV4944">
            <v>156.59002860341403</v>
          </cell>
          <cell r="FW4944">
            <v>160.112553580248</v>
          </cell>
          <cell r="FX4944">
            <v>163.71500397906138</v>
          </cell>
          <cell r="FY4944">
            <v>167.39886852414537</v>
          </cell>
          <cell r="FZ4944">
            <v>171.16454245978267</v>
          </cell>
          <cell r="GA4944">
            <v>175.01614585670535</v>
          </cell>
          <cell r="GB4944">
            <v>178.9541002050652</v>
          </cell>
          <cell r="ID4944" t="str">
            <v>Off</v>
          </cell>
        </row>
        <row r="4945">
          <cell r="B4945">
            <v>7</v>
          </cell>
          <cell r="D4945">
            <v>18</v>
          </cell>
          <cell r="AD4945">
            <v>45</v>
          </cell>
          <cell r="AE4945">
            <v>125</v>
          </cell>
          <cell r="AF4945">
            <v>39.56</v>
          </cell>
          <cell r="AG4945">
            <v>53.2</v>
          </cell>
          <cell r="AH4945">
            <v>52.5</v>
          </cell>
          <cell r="AI4945">
            <v>107.61</v>
          </cell>
          <cell r="AJ4945">
            <v>89.9</v>
          </cell>
          <cell r="AK4945">
            <v>70.47</v>
          </cell>
          <cell r="AL4945">
            <v>117.13</v>
          </cell>
          <cell r="AM4945">
            <v>50.4</v>
          </cell>
          <cell r="AN4945">
            <v>126.87</v>
          </cell>
          <cell r="AO4945">
            <v>67.22</v>
          </cell>
          <cell r="AP4945">
            <v>69.349999999999994</v>
          </cell>
          <cell r="AQ4945">
            <v>44.95</v>
          </cell>
          <cell r="AR4945">
            <v>64.0341755786026</v>
          </cell>
          <cell r="AS4945">
            <v>65.88839002021642</v>
          </cell>
          <cell r="AT4945">
            <v>68.205778019822034</v>
          </cell>
          <cell r="AU4945">
            <v>70.789874200948077</v>
          </cell>
          <cell r="AV4945">
            <v>74.068155152037335</v>
          </cell>
          <cell r="AW4945">
            <v>78.829234771067476</v>
          </cell>
          <cell r="AX4945">
            <v>83.96941976173963</v>
          </cell>
          <cell r="AY4945">
            <v>89.194158989697613</v>
          </cell>
          <cell r="AZ4945">
            <v>94.251715042477372</v>
          </cell>
          <cell r="BA4945">
            <v>99.580980158758095</v>
          </cell>
          <cell r="BB4945">
            <v>105.37611907852995</v>
          </cell>
          <cell r="BC4945">
            <v>111.2914820272572</v>
          </cell>
          <cell r="BD4945">
            <v>114.78310925041632</v>
          </cell>
          <cell r="BE4945">
            <v>117.36601216329449</v>
          </cell>
          <cell r="BF4945">
            <v>120.00577085279323</v>
          </cell>
          <cell r="BG4945">
            <v>122.70700275031157</v>
          </cell>
          <cell r="BH4945">
            <v>125.46691807598216</v>
          </cell>
          <cell r="BI4945">
            <v>128.28997260340188</v>
          </cell>
          <cell r="BJ4945">
            <v>131.17658769558804</v>
          </cell>
          <cell r="BK4945">
            <v>134.12835897192051</v>
          </cell>
          <cell r="BL4945">
            <v>137.14688373407654</v>
          </cell>
          <cell r="BM4945">
            <v>140.23258021419946</v>
          </cell>
          <cell r="BN4945">
            <v>143.38822953594715</v>
          </cell>
          <cell r="BO4945">
            <v>146.61443366804906</v>
          </cell>
          <cell r="BP4945">
            <v>149.91278868872348</v>
          </cell>
          <cell r="BQ4945">
            <v>153.28490793893823</v>
          </cell>
          <cell r="BR4945">
            <v>156.73408948329671</v>
          </cell>
          <cell r="BS4945">
            <v>160.26042464968751</v>
          </cell>
          <cell r="BT4945">
            <v>163.86721506893559</v>
          </cell>
          <cell r="BU4945">
            <v>167.55321069629076</v>
          </cell>
          <cell r="BV4945">
            <v>171.3247605861896</v>
          </cell>
          <cell r="BW4945">
            <v>175.17874776165368</v>
          </cell>
          <cell r="BX4945">
            <v>179.12017994268706</v>
          </cell>
          <cell r="BY4945">
            <v>183.15068665120307</v>
          </cell>
          <cell r="BZ4945">
            <v>187.2707023230389</v>
          </cell>
          <cell r="CA4945">
            <v>191.48473146302479</v>
          </cell>
          <cell r="CB4945">
            <v>195.79323732112749</v>
          </cell>
          <cell r="EM4945">
            <v>44.93</v>
          </cell>
          <cell r="EN4945">
            <v>67.73</v>
          </cell>
          <cell r="EO4945">
            <v>58.62</v>
          </cell>
          <cell r="EP4945">
            <v>62.77</v>
          </cell>
          <cell r="EQ4945">
            <v>34.369999999999997</v>
          </cell>
          <cell r="ER4945">
            <v>57.958546518657329</v>
          </cell>
          <cell r="ES4945">
            <v>59.636831168983207</v>
          </cell>
          <cell r="ET4945">
            <v>61.734342989246286</v>
          </cell>
          <cell r="EU4945">
            <v>64.073257441867511</v>
          </cell>
          <cell r="EV4945">
            <v>67.040491692766892</v>
          </cell>
          <cell r="EW4945">
            <v>71.34983513453362</v>
          </cell>
          <cell r="EX4945">
            <v>76.002314036689214</v>
          </cell>
          <cell r="EY4945">
            <v>80.731324582311757</v>
          </cell>
          <cell r="EZ4945">
            <v>85.30901446598854</v>
          </cell>
          <cell r="FA4945">
            <v>90.132633375129728</v>
          </cell>
          <cell r="FB4945">
            <v>95.37792349761105</v>
          </cell>
          <cell r="FC4945">
            <v>100.73203066836244</v>
          </cell>
          <cell r="FD4945">
            <v>103.89236867553905</v>
          </cell>
          <cell r="FE4945">
            <v>106.23020307844263</v>
          </cell>
          <cell r="FF4945">
            <v>108.61949872285267</v>
          </cell>
          <cell r="FG4945">
            <v>111.06443493348318</v>
          </cell>
          <cell r="FH4945">
            <v>113.56248662767702</v>
          </cell>
          <cell r="FI4945">
            <v>116.11768681060616</v>
          </cell>
          <cell r="FJ4945">
            <v>118.73041686592737</v>
          </cell>
          <cell r="FK4945">
            <v>121.40212101899714</v>
          </cell>
          <cell r="FL4945">
            <v>124.13424501785127</v>
          </cell>
          <cell r="FM4945">
            <v>126.92716741233312</v>
          </cell>
          <cell r="FN4945">
            <v>129.78340545020049</v>
          </cell>
          <cell r="FO4945">
            <v>132.70350398476484</v>
          </cell>
          <cell r="FP4945">
            <v>135.68890765668601</v>
          </cell>
          <cell r="FQ4945">
            <v>138.74107673146582</v>
          </cell>
          <cell r="FR4945">
            <v>141.862996349914</v>
          </cell>
          <cell r="FS4945">
            <v>145.05474917463425</v>
          </cell>
          <cell r="FT4945">
            <v>148.3193235742911</v>
          </cell>
          <cell r="FU4945">
            <v>151.65558810967804</v>
          </cell>
          <cell r="FV4945">
            <v>155.06928943035504</v>
          </cell>
          <cell r="FW4945">
            <v>158.55760630135549</v>
          </cell>
          <cell r="FX4945">
            <v>162.12507130501035</v>
          </cell>
          <cell r="FY4945">
            <v>165.77315935250206</v>
          </cell>
          <cell r="FZ4945">
            <v>169.50226365994453</v>
          </cell>
          <cell r="GA4945">
            <v>173.31646134007306</v>
          </cell>
          <cell r="GB4945">
            <v>177.21617168921665</v>
          </cell>
          <cell r="ID4945" t="str">
            <v>Off</v>
          </cell>
        </row>
        <row r="4946">
          <cell r="B4946">
            <v>7</v>
          </cell>
          <cell r="D4946">
            <v>19</v>
          </cell>
          <cell r="AD4946">
            <v>35</v>
          </cell>
          <cell r="AE4946">
            <v>89.41</v>
          </cell>
          <cell r="AF4946">
            <v>32.630000000000003</v>
          </cell>
          <cell r="AG4946">
            <v>47.2</v>
          </cell>
          <cell r="AH4946">
            <v>47.94</v>
          </cell>
          <cell r="AI4946">
            <v>94.86</v>
          </cell>
          <cell r="AJ4946">
            <v>79.650000000000006</v>
          </cell>
          <cell r="AK4946">
            <v>62.99</v>
          </cell>
          <cell r="AL4946">
            <v>101.82</v>
          </cell>
          <cell r="AM4946">
            <v>44.87</v>
          </cell>
          <cell r="AN4946">
            <v>103.79</v>
          </cell>
          <cell r="AO4946">
            <v>56.39</v>
          </cell>
          <cell r="AP4946">
            <v>52.05</v>
          </cell>
          <cell r="AQ4946">
            <v>42.61</v>
          </cell>
          <cell r="AR4946">
            <v>53.06623334803858</v>
          </cell>
          <cell r="AS4946">
            <v>54.593628764655705</v>
          </cell>
          <cell r="AT4946">
            <v>56.505974772477039</v>
          </cell>
          <cell r="AU4946">
            <v>58.636055671524502</v>
          </cell>
          <cell r="AV4946">
            <v>61.334887479656786</v>
          </cell>
          <cell r="AW4946">
            <v>65.2476640880177</v>
          </cell>
          <cell r="AX4946">
            <v>69.47107888395756</v>
          </cell>
          <cell r="AY4946">
            <v>73.764068867953071</v>
          </cell>
          <cell r="AZ4946">
            <v>77.920604968036329</v>
          </cell>
          <cell r="BA4946">
            <v>82.299906029680173</v>
          </cell>
          <cell r="BB4946">
            <v>87.060900671036478</v>
          </cell>
          <cell r="BC4946">
            <v>91.920693906731316</v>
          </cell>
          <cell r="BD4946">
            <v>94.797189124580711</v>
          </cell>
          <cell r="BE4946">
            <v>96.930358907684891</v>
          </cell>
          <cell r="BF4946">
            <v>99.110492431253107</v>
          </cell>
          <cell r="BG4946">
            <v>101.34138028718101</v>
          </cell>
          <cell r="BH4946">
            <v>103.6207471482534</v>
          </cell>
          <cell r="BI4946">
            <v>105.95225549612981</v>
          </cell>
          <cell r="BJ4946">
            <v>108.33625500382797</v>
          </cell>
          <cell r="BK4946">
            <v>110.77406409745743</v>
          </cell>
          <cell r="BL4946">
            <v>113.26700285556122</v>
          </cell>
          <cell r="BM4946">
            <v>115.81541926117704</v>
          </cell>
          <cell r="BN4946">
            <v>118.42161025575533</v>
          </cell>
          <cell r="BO4946">
            <v>121.08607106993199</v>
          </cell>
          <cell r="BP4946">
            <v>123.81012199968519</v>
          </cell>
          <cell r="BQ4946">
            <v>126.59509773690976</v>
          </cell>
          <cell r="BR4946">
            <v>129.44370847921428</v>
          </cell>
          <cell r="BS4946">
            <v>132.35604390104169</v>
          </cell>
          <cell r="BT4946">
            <v>135.33481778486939</v>
          </cell>
          <cell r="BU4946">
            <v>138.37901893166296</v>
          </cell>
          <cell r="BV4946">
            <v>141.4938559673343</v>
          </cell>
          <cell r="BW4946">
            <v>144.67679783752723</v>
          </cell>
          <cell r="BX4946">
            <v>147.93195237765482</v>
          </cell>
          <cell r="BY4946">
            <v>151.26067030016225</v>
          </cell>
          <cell r="BZ4946">
            <v>154.6633172662311</v>
          </cell>
          <cell r="CA4946">
            <v>158.14360148391233</v>
          </cell>
          <cell r="CB4946">
            <v>161.70191290819176</v>
          </cell>
          <cell r="EM4946">
            <v>40.49</v>
          </cell>
          <cell r="EN4946">
            <v>61.32</v>
          </cell>
          <cell r="EO4946">
            <v>52.54</v>
          </cell>
          <cell r="EP4946">
            <v>48.3</v>
          </cell>
          <cell r="EQ4946">
            <v>34.82</v>
          </cell>
          <cell r="ER4946">
            <v>49.243017688957991</v>
          </cell>
          <cell r="ES4946">
            <v>50.660370208124313</v>
          </cell>
          <cell r="ET4946">
            <v>52.434939126044974</v>
          </cell>
          <cell r="EU4946">
            <v>54.411555983374321</v>
          </cell>
          <cell r="EV4946">
            <v>56.915947459508601</v>
          </cell>
          <cell r="EW4946">
            <v>60.546823735855035</v>
          </cell>
          <cell r="EX4946">
            <v>64.465957926900103</v>
          </cell>
          <cell r="EY4946">
            <v>68.449654684382963</v>
          </cell>
          <cell r="EZ4946">
            <v>72.306728529417001</v>
          </cell>
          <cell r="FA4946">
            <v>76.37051798719601</v>
          </cell>
          <cell r="FB4946">
            <v>80.788501487244218</v>
          </cell>
          <cell r="FC4946">
            <v>85.298165527283814</v>
          </cell>
          <cell r="FD4946">
            <v>87.96742045566279</v>
          </cell>
          <cell r="FE4946">
            <v>89.94690365496983</v>
          </cell>
          <cell r="FF4946">
            <v>91.969967039952451</v>
          </cell>
          <cell r="FG4946">
            <v>94.040128105107442</v>
          </cell>
          <cell r="FH4946">
            <v>96.155275451693356</v>
          </cell>
          <cell r="FI4946">
            <v>98.318807693814975</v>
          </cell>
          <cell r="FJ4946">
            <v>100.53104931190953</v>
          </cell>
          <cell r="FK4946">
            <v>102.79322374461466</v>
          </cell>
          <cell r="FL4946">
            <v>105.10655596395017</v>
          </cell>
          <cell r="FM4946">
            <v>107.4713688821297</v>
          </cell>
          <cell r="FN4946">
            <v>109.8897939549084</v>
          </cell>
          <cell r="FO4946">
            <v>112.36229073348156</v>
          </cell>
          <cell r="FP4946">
            <v>114.89008439163871</v>
          </cell>
          <cell r="FQ4946">
            <v>117.47441346191626</v>
          </cell>
          <cell r="FR4946">
            <v>120.11779288272909</v>
          </cell>
          <cell r="FS4946">
            <v>122.82030586782543</v>
          </cell>
          <cell r="FT4946">
            <v>125.58447068221308</v>
          </cell>
          <cell r="FU4946">
            <v>128.40934897981404</v>
          </cell>
          <cell r="FV4946">
            <v>131.29977412530732</v>
          </cell>
          <cell r="FW4946">
            <v>134.25339741695609</v>
          </cell>
          <cell r="FX4946">
            <v>137.27403073661341</v>
          </cell>
          <cell r="FY4946">
            <v>140.36292748314767</v>
          </cell>
          <cell r="FZ4946">
            <v>143.52042697327497</v>
          </cell>
          <cell r="GA4946">
            <v>146.74997025308292</v>
          </cell>
          <cell r="GB4946">
            <v>150.0519191828177</v>
          </cell>
          <cell r="ID4946" t="str">
            <v>Off</v>
          </cell>
        </row>
        <row r="4947">
          <cell r="B4947">
            <v>7</v>
          </cell>
          <cell r="D4947">
            <v>20</v>
          </cell>
          <cell r="AD4947">
            <v>31</v>
          </cell>
          <cell r="AE4947">
            <v>76.67</v>
          </cell>
          <cell r="AF4947">
            <v>28</v>
          </cell>
          <cell r="AG4947">
            <v>42.45</v>
          </cell>
          <cell r="AH4947">
            <v>42.88</v>
          </cell>
          <cell r="AI4947">
            <v>79.87</v>
          </cell>
          <cell r="AJ4947">
            <v>67.2</v>
          </cell>
          <cell r="AK4947">
            <v>58.26</v>
          </cell>
          <cell r="AL4947">
            <v>92.66</v>
          </cell>
          <cell r="AM4947">
            <v>40.76</v>
          </cell>
          <cell r="AN4947">
            <v>88.77</v>
          </cell>
          <cell r="AO4947">
            <v>55.42</v>
          </cell>
          <cell r="AP4947">
            <v>44.26</v>
          </cell>
          <cell r="AQ4947">
            <v>39.89</v>
          </cell>
          <cell r="AR4947">
            <v>46.496911017130643</v>
          </cell>
          <cell r="AS4947">
            <v>47.829420357251145</v>
          </cell>
          <cell r="AT4947">
            <v>49.498723926969824</v>
          </cell>
          <cell r="AU4947">
            <v>51.35652293514336</v>
          </cell>
          <cell r="AV4947">
            <v>53.707637631855455</v>
          </cell>
          <cell r="AW4947">
            <v>57.111107835398457</v>
          </cell>
          <cell r="AX4947">
            <v>60.784075590737075</v>
          </cell>
          <cell r="AY4947">
            <v>64.517628126943592</v>
          </cell>
          <cell r="AZ4947">
            <v>68.13321179002034</v>
          </cell>
          <cell r="BA4947">
            <v>71.9421556277848</v>
          </cell>
          <cell r="BB4947">
            <v>76.082207543074475</v>
          </cell>
          <cell r="BC4947">
            <v>80.30819513372974</v>
          </cell>
          <cell r="BD4947">
            <v>82.815640592883483</v>
          </cell>
          <cell r="BE4947">
            <v>84.679195223871659</v>
          </cell>
          <cell r="BF4947">
            <v>86.583784031052147</v>
          </cell>
          <cell r="BG4947">
            <v>88.532700606224481</v>
          </cell>
          <cell r="BH4947">
            <v>90.523979628037551</v>
          </cell>
          <cell r="BI4947">
            <v>92.560805978844854</v>
          </cell>
          <cell r="BJ4947">
            <v>94.643487784329579</v>
          </cell>
          <cell r="BK4947">
            <v>96.773176859667359</v>
          </cell>
          <cell r="BL4947">
            <v>98.951026655777085</v>
          </cell>
          <cell r="BM4947">
            <v>101.17734446875052</v>
          </cell>
          <cell r="BN4947">
            <v>103.45413467918699</v>
          </cell>
          <cell r="BO4947">
            <v>105.78183067225343</v>
          </cell>
          <cell r="BP4947">
            <v>108.16158697669245</v>
          </cell>
          <cell r="BQ4947">
            <v>110.59457080383736</v>
          </cell>
          <cell r="BR4947">
            <v>113.08313976932025</v>
          </cell>
          <cell r="BS4947">
            <v>115.62738255956273</v>
          </cell>
          <cell r="BT4947">
            <v>118.22966038616745</v>
          </cell>
          <cell r="BU4947">
            <v>120.88910639237011</v>
          </cell>
          <cell r="BV4947">
            <v>123.6102444900381</v>
          </cell>
          <cell r="BW4947">
            <v>126.39089504665563</v>
          </cell>
          <cell r="BX4947">
            <v>129.23462653981207</v>
          </cell>
          <cell r="BY4947">
            <v>132.1426221069884</v>
          </cell>
          <cell r="BZ4947">
            <v>135.11520760314968</v>
          </cell>
          <cell r="CA4947">
            <v>138.15561184227687</v>
          </cell>
          <cell r="CB4947">
            <v>141.26418227357968</v>
          </cell>
          <cell r="EM4947">
            <v>36.979999999999997</v>
          </cell>
          <cell r="EN4947">
            <v>58.31</v>
          </cell>
          <cell r="EO4947">
            <v>52.4</v>
          </cell>
          <cell r="EP4947">
            <v>42.05</v>
          </cell>
          <cell r="EQ4947">
            <v>33.75</v>
          </cell>
          <cell r="ER4947">
            <v>44.175217086993747</v>
          </cell>
          <cell r="ES4947">
            <v>45.441191279313387</v>
          </cell>
          <cell r="ET4947">
            <v>47.027142818099435</v>
          </cell>
          <cell r="EU4947">
            <v>48.792177799882019</v>
          </cell>
          <cell r="EV4947">
            <v>51.025896123351146</v>
          </cell>
          <cell r="EW4947">
            <v>54.259423508325916</v>
          </cell>
          <cell r="EX4947">
            <v>57.748991834398865</v>
          </cell>
          <cell r="EY4947">
            <v>61.296119808811071</v>
          </cell>
          <cell r="EZ4947">
            <v>64.731169357667312</v>
          </cell>
          <cell r="FA4947">
            <v>68.349924178679402</v>
          </cell>
          <cell r="FB4947">
            <v>72.283254116273866</v>
          </cell>
          <cell r="FC4947">
            <v>76.298228770296774</v>
          </cell>
          <cell r="FD4947">
            <v>78.680471914386587</v>
          </cell>
          <cell r="FE4947">
            <v>80.450975127966629</v>
          </cell>
          <cell r="FF4947">
            <v>82.26046359027886</v>
          </cell>
          <cell r="FG4947">
            <v>84.112066436776757</v>
          </cell>
          <cell r="FH4947">
            <v>86.003916478964726</v>
          </cell>
          <cell r="FI4947">
            <v>87.939039570954037</v>
          </cell>
          <cell r="FJ4947">
            <v>89.917728453028886</v>
          </cell>
          <cell r="FK4947">
            <v>91.941077427677641</v>
          </cell>
          <cell r="FL4947">
            <v>94.010182351455626</v>
          </cell>
          <cell r="FM4947">
            <v>96.12533517647897</v>
          </cell>
          <cell r="FN4947">
            <v>98.288440200176524</v>
          </cell>
          <cell r="FO4947">
            <v>100.49990916783227</v>
          </cell>
          <cell r="FP4947">
            <v>102.76083896000716</v>
          </cell>
          <cell r="FQ4947">
            <v>105.07233850658294</v>
          </cell>
          <cell r="FR4947">
            <v>107.4366477022123</v>
          </cell>
          <cell r="FS4947">
            <v>109.85385080500706</v>
          </cell>
          <cell r="FT4947">
            <v>112.32619112603572</v>
          </cell>
          <cell r="FU4947">
            <v>114.85284509261551</v>
          </cell>
          <cell r="FV4947">
            <v>117.43811072765706</v>
          </cell>
          <cell r="FW4947">
            <v>120.07991723253205</v>
          </cell>
          <cell r="FX4947">
            <v>122.78165490282642</v>
          </cell>
          <cell r="FY4947">
            <v>125.54444779934165</v>
          </cell>
          <cell r="FZ4947">
            <v>128.36860550638147</v>
          </cell>
          <cell r="GA4947">
            <v>131.25719561608093</v>
          </cell>
          <cell r="GB4947">
            <v>134.21054822873984</v>
          </cell>
          <cell r="ID4947" t="str">
            <v>Off</v>
          </cell>
        </row>
        <row r="4948">
          <cell r="B4948">
            <v>7</v>
          </cell>
          <cell r="D4948">
            <v>21</v>
          </cell>
          <cell r="AD4948">
            <v>35</v>
          </cell>
          <cell r="AE4948">
            <v>66.08</v>
          </cell>
          <cell r="AF4948">
            <v>29.8</v>
          </cell>
          <cell r="AG4948">
            <v>44.01</v>
          </cell>
          <cell r="AH4948">
            <v>47.31</v>
          </cell>
          <cell r="AI4948">
            <v>90.56</v>
          </cell>
          <cell r="AJ4948">
            <v>67.89</v>
          </cell>
          <cell r="AK4948">
            <v>58.37</v>
          </cell>
          <cell r="AL4948">
            <v>100.07</v>
          </cell>
          <cell r="AM4948">
            <v>41.84</v>
          </cell>
          <cell r="AN4948">
            <v>85.86</v>
          </cell>
          <cell r="AO4948">
            <v>53.99</v>
          </cell>
          <cell r="AP4948">
            <v>42.47</v>
          </cell>
          <cell r="AQ4948">
            <v>39.869999999999997</v>
          </cell>
          <cell r="AR4948">
            <v>47.602491080242096</v>
          </cell>
          <cell r="AS4948">
            <v>48.96776840070693</v>
          </cell>
          <cell r="AT4948">
            <v>50.677990041824152</v>
          </cell>
          <cell r="AU4948">
            <v>52.58162468725282</v>
          </cell>
          <cell r="AV4948">
            <v>54.991281047044225</v>
          </cell>
          <cell r="AW4948">
            <v>58.480506995561406</v>
          </cell>
          <cell r="AX4948">
            <v>62.246158845318703</v>
          </cell>
          <cell r="AY4948">
            <v>66.073909162173436</v>
          </cell>
          <cell r="AZ4948">
            <v>69.780576900059899</v>
          </cell>
          <cell r="BA4948">
            <v>73.685556601740188</v>
          </cell>
          <cell r="BB4948">
            <v>77.930163418617951</v>
          </cell>
          <cell r="BC4948">
            <v>82.26287171828821</v>
          </cell>
          <cell r="BD4948">
            <v>84.832447610849556</v>
          </cell>
          <cell r="BE4948">
            <v>86.741385514982895</v>
          </cell>
          <cell r="BF4948">
            <v>88.692355670886641</v>
          </cell>
          <cell r="BG4948">
            <v>90.688735374251365</v>
          </cell>
          <cell r="BH4948">
            <v>92.728507065995714</v>
          </cell>
          <cell r="BI4948">
            <v>94.814936091565798</v>
          </cell>
          <cell r="BJ4948">
            <v>96.948337520113597</v>
          </cell>
          <cell r="BK4948">
            <v>99.12989122694492</v>
          </cell>
          <cell r="BL4948">
            <v>101.36077872587595</v>
          </cell>
          <cell r="BM4948">
            <v>103.64131411176109</v>
          </cell>
          <cell r="BN4948">
            <v>105.97355109103026</v>
          </cell>
          <cell r="BO4948">
            <v>108.35793338408617</v>
          </cell>
          <cell r="BP4948">
            <v>110.79564343786258</v>
          </cell>
          <cell r="BQ4948">
            <v>113.28787667009492</v>
          </cell>
          <cell r="BR4948">
            <v>115.83705005061067</v>
          </cell>
          <cell r="BS4948">
            <v>118.44325243202866</v>
          </cell>
          <cell r="BT4948">
            <v>121.10890437828094</v>
          </cell>
          <cell r="BU4948">
            <v>123.83311469566952</v>
          </cell>
          <cell r="BV4948">
            <v>126.62052258722612</v>
          </cell>
          <cell r="BW4948">
            <v>129.46888926132786</v>
          </cell>
          <cell r="BX4948">
            <v>132.38187397926475</v>
          </cell>
          <cell r="BY4948">
            <v>135.36068810074889</v>
          </cell>
          <cell r="BZ4948">
            <v>138.40566413137026</v>
          </cell>
          <cell r="CA4948">
            <v>141.52011165007605</v>
          </cell>
          <cell r="CB4948">
            <v>144.70438521074425</v>
          </cell>
          <cell r="EM4948">
            <v>38.82</v>
          </cell>
          <cell r="EN4948">
            <v>53.57</v>
          </cell>
          <cell r="EO4948">
            <v>51</v>
          </cell>
          <cell r="EP4948">
            <v>40.4</v>
          </cell>
          <cell r="EQ4948">
            <v>33.21</v>
          </cell>
          <cell r="ER4948">
            <v>45.282331990623518</v>
          </cell>
          <cell r="ES4948">
            <v>46.581065302297148</v>
          </cell>
          <cell r="ET4948">
            <v>48.207930249345324</v>
          </cell>
          <cell r="EU4948">
            <v>50.018781195314666</v>
          </cell>
          <cell r="EV4948">
            <v>52.310990211928107</v>
          </cell>
          <cell r="EW4948">
            <v>55.630150285393945</v>
          </cell>
          <cell r="EX4948">
            <v>59.212263182266909</v>
          </cell>
          <cell r="EY4948">
            <v>62.853447849112477</v>
          </cell>
          <cell r="EZ4948">
            <v>66.379451536671056</v>
          </cell>
          <cell r="FA4948">
            <v>70.094101405940748</v>
          </cell>
          <cell r="FB4948">
            <v>74.131824867251368</v>
          </cell>
          <cell r="FC4948">
            <v>78.253355719774987</v>
          </cell>
          <cell r="FD4948">
            <v>80.69768974519242</v>
          </cell>
          <cell r="FE4948">
            <v>82.513585467513749</v>
          </cell>
          <cell r="FF4948">
            <v>84.36946477757995</v>
          </cell>
          <cell r="FG4948">
            <v>86.268540360719456</v>
          </cell>
          <cell r="FH4948">
            <v>88.208892994260111</v>
          </cell>
          <cell r="FI4948">
            <v>90.193628869772979</v>
          </cell>
          <cell r="FJ4948">
            <v>92.223047699849062</v>
          </cell>
          <cell r="FK4948">
            <v>94.298271852332817</v>
          </cell>
          <cell r="FL4948">
            <v>96.420425253717639</v>
          </cell>
          <cell r="FM4948">
            <v>98.58980668978451</v>
          </cell>
          <cell r="FN4948">
            <v>100.80836976872199</v>
          </cell>
          <cell r="FO4948">
            <v>103.07653658387288</v>
          </cell>
          <cell r="FP4948">
            <v>105.39543194936775</v>
          </cell>
          <cell r="FQ4948">
            <v>107.76619301793818</v>
          </cell>
          <cell r="FR4948">
            <v>110.19111895560799</v>
          </cell>
          <cell r="FS4948">
            <v>112.6702942842938</v>
          </cell>
          <cell r="FT4948">
            <v>115.20602158894631</v>
          </cell>
          <cell r="FU4948">
            <v>117.79745311290438</v>
          </cell>
          <cell r="FV4948">
            <v>120.44900194311126</v>
          </cell>
          <cell r="FW4948">
            <v>123.15853840729092</v>
          </cell>
          <cell r="FX4948">
            <v>125.92954341328694</v>
          </cell>
          <cell r="FY4948">
            <v>128.76316927879103</v>
          </cell>
          <cell r="FZ4948">
            <v>131.65973230297524</v>
          </cell>
          <cell r="GA4948">
            <v>134.62238075495816</v>
          </cell>
          <cell r="GB4948">
            <v>137.65145190755987</v>
          </cell>
          <cell r="ID4948" t="str">
            <v>Off</v>
          </cell>
        </row>
        <row r="4949">
          <cell r="B4949">
            <v>7</v>
          </cell>
          <cell r="D4949">
            <v>22</v>
          </cell>
          <cell r="AD4949">
            <v>30.17</v>
          </cell>
          <cell r="AE4949">
            <v>67.260000000000005</v>
          </cell>
          <cell r="AF4949">
            <v>25.42</v>
          </cell>
          <cell r="AG4949">
            <v>44.5</v>
          </cell>
          <cell r="AH4949">
            <v>46.82</v>
          </cell>
          <cell r="AI4949">
            <v>80.459999999999994</v>
          </cell>
          <cell r="AJ4949">
            <v>63.42</v>
          </cell>
          <cell r="AK4949">
            <v>58.35</v>
          </cell>
          <cell r="AL4949">
            <v>102.11</v>
          </cell>
          <cell r="AM4949">
            <v>37.36</v>
          </cell>
          <cell r="AN4949">
            <v>80.099999999999994</v>
          </cell>
          <cell r="AO4949">
            <v>51.49</v>
          </cell>
          <cell r="AP4949">
            <v>41.72</v>
          </cell>
          <cell r="AQ4949">
            <v>36.07</v>
          </cell>
          <cell r="AR4949">
            <v>43.676770358888156</v>
          </cell>
          <cell r="AS4949">
            <v>44.925499900020107</v>
          </cell>
          <cell r="AT4949">
            <v>46.490527589636699</v>
          </cell>
          <cell r="AU4949">
            <v>48.231485854652291</v>
          </cell>
          <cell r="AV4949">
            <v>50.433417748212591</v>
          </cell>
          <cell r="AW4949">
            <v>53.618412203057744</v>
          </cell>
          <cell r="AX4949">
            <v>57.055260844735557</v>
          </cell>
          <cell r="AY4949">
            <v>60.548837304632364</v>
          </cell>
          <cell r="AZ4949">
            <v>63.932369526159533</v>
          </cell>
          <cell r="BA4949">
            <v>67.496650885344735</v>
          </cell>
          <cell r="BB4949">
            <v>71.370346911943344</v>
          </cell>
          <cell r="BC4949">
            <v>75.32446077031075</v>
          </cell>
          <cell r="BD4949">
            <v>77.673560141051269</v>
          </cell>
          <cell r="BE4949">
            <v>79.421405005136137</v>
          </cell>
          <cell r="BF4949">
            <v>81.207739178755801</v>
          </cell>
          <cell r="BG4949">
            <v>83.035643135465193</v>
          </cell>
          <cell r="BH4949">
            <v>84.903284382320521</v>
          </cell>
          <cell r="BI4949">
            <v>86.813643105968083</v>
          </cell>
          <cell r="BJ4949">
            <v>88.767009407428446</v>
          </cell>
          <cell r="BK4949">
            <v>90.764463656816702</v>
          </cell>
          <cell r="BL4949">
            <v>92.80708785266394</v>
          </cell>
          <cell r="BM4949">
            <v>94.895171636113758</v>
          </cell>
          <cell r="BN4949">
            <v>97.030594141341098</v>
          </cell>
          <cell r="BO4949">
            <v>99.213761920901433</v>
          </cell>
          <cell r="BP4949">
            <v>101.4457584208641</v>
          </cell>
          <cell r="BQ4949">
            <v>103.72767903386318</v>
          </cell>
          <cell r="BR4949">
            <v>106.06173008027073</v>
          </cell>
          <cell r="BS4949">
            <v>108.44799982204634</v>
          </cell>
          <cell r="BT4949">
            <v>110.8886981803076</v>
          </cell>
          <cell r="BU4949">
            <v>113.3830200887006</v>
          </cell>
          <cell r="BV4949">
            <v>115.93519574199935</v>
          </cell>
          <cell r="BW4949">
            <v>118.54319630430906</v>
          </cell>
          <cell r="BX4949">
            <v>121.21035876224948</v>
          </cell>
          <cell r="BY4949">
            <v>123.93779439385023</v>
          </cell>
          <cell r="BZ4949">
            <v>126.72581177754188</v>
          </cell>
          <cell r="CA4949">
            <v>129.57743426044598</v>
          </cell>
          <cell r="CB4949">
            <v>132.49299085527076</v>
          </cell>
          <cell r="EM4949">
            <v>34.21</v>
          </cell>
          <cell r="EN4949">
            <v>52.26</v>
          </cell>
          <cell r="EO4949">
            <v>48.56</v>
          </cell>
          <cell r="EP4949">
            <v>39.21</v>
          </cell>
          <cell r="EQ4949">
            <v>32.58</v>
          </cell>
          <cell r="ER4949">
            <v>41.049045200671252</v>
          </cell>
          <cell r="ES4949">
            <v>42.222647437195313</v>
          </cell>
          <cell r="ET4949">
            <v>43.69351837942606</v>
          </cell>
          <cell r="EU4949">
            <v>45.329735387366171</v>
          </cell>
          <cell r="EV4949">
            <v>47.399192471414572</v>
          </cell>
          <cell r="EW4949">
            <v>50.392568132356047</v>
          </cell>
          <cell r="EX4949">
            <v>53.622645678861012</v>
          </cell>
          <cell r="EY4949">
            <v>56.906038128346964</v>
          </cell>
          <cell r="EZ4949">
            <v>60.086006930026741</v>
          </cell>
          <cell r="FA4949">
            <v>63.435850460555308</v>
          </cell>
          <cell r="FB4949">
            <v>67.076493346531606</v>
          </cell>
          <cell r="FC4949">
            <v>70.792715886957936</v>
          </cell>
          <cell r="FD4949">
            <v>73.000486412526854</v>
          </cell>
          <cell r="FE4949">
            <v>74.64317570113586</v>
          </cell>
          <cell r="FF4949">
            <v>76.322038667282243</v>
          </cell>
          <cell r="FG4949">
            <v>78.039970454017038</v>
          </cell>
          <cell r="FH4949">
            <v>79.795248816653597</v>
          </cell>
          <cell r="FI4949">
            <v>81.590674644894747</v>
          </cell>
          <cell r="FJ4949">
            <v>83.426520586415862</v>
          </cell>
          <cell r="FK4949">
            <v>85.303802013034115</v>
          </cell>
          <cell r="FL4949">
            <v>87.223535827012313</v>
          </cell>
          <cell r="FM4949">
            <v>89.18599424381641</v>
          </cell>
          <cell r="FN4949">
            <v>91.192943343288221</v>
          </cell>
          <cell r="FO4949">
            <v>93.244765218565334</v>
          </cell>
          <cell r="FP4949">
            <v>95.34247813236054</v>
          </cell>
          <cell r="FQ4949">
            <v>97.487111575210349</v>
          </cell>
          <cell r="FR4949">
            <v>99.6807391286533</v>
          </cell>
          <cell r="FS4949">
            <v>101.92344374454548</v>
          </cell>
          <cell r="FT4949">
            <v>104.21730238853934</v>
          </cell>
          <cell r="FU4949">
            <v>106.5615584294811</v>
          </cell>
          <cell r="FV4949">
            <v>108.96018756097304</v>
          </cell>
          <cell r="FW4949">
            <v>111.41128300795683</v>
          </cell>
          <cell r="FX4949">
            <v>113.917980993955</v>
          </cell>
          <cell r="FY4949">
            <v>116.48132593918668</v>
          </cell>
          <cell r="FZ4949">
            <v>119.10160785708096</v>
          </cell>
          <cell r="GA4949">
            <v>121.78166820115263</v>
          </cell>
          <cell r="GB4949">
            <v>124.52181618972116</v>
          </cell>
          <cell r="ID4949" t="str">
            <v>Off</v>
          </cell>
        </row>
        <row r="4950">
          <cell r="B4950">
            <v>7</v>
          </cell>
          <cell r="D4950">
            <v>23</v>
          </cell>
          <cell r="AD4950">
            <v>17.82</v>
          </cell>
          <cell r="AE4950">
            <v>53.34</v>
          </cell>
          <cell r="AF4950">
            <v>20</v>
          </cell>
          <cell r="AG4950">
            <v>29.96</v>
          </cell>
          <cell r="AH4950">
            <v>40.11</v>
          </cell>
          <cell r="AI4950">
            <v>64.7</v>
          </cell>
          <cell r="AJ4950">
            <v>51.11</v>
          </cell>
          <cell r="AK4950">
            <v>41.16</v>
          </cell>
          <cell r="AL4950">
            <v>74.69</v>
          </cell>
          <cell r="AM4950">
            <v>32.83</v>
          </cell>
          <cell r="AN4950">
            <v>60.88</v>
          </cell>
          <cell r="AO4950">
            <v>46.42</v>
          </cell>
          <cell r="AP4950">
            <v>35.700000000000003</v>
          </cell>
          <cell r="AQ4950">
            <v>31.5</v>
          </cell>
          <cell r="AR4950">
            <v>33.739317693603695</v>
          </cell>
          <cell r="AS4950">
            <v>34.679784122220937</v>
          </cell>
          <cell r="AT4950">
            <v>35.884008041843686</v>
          </cell>
          <cell r="AU4950">
            <v>37.218477225019925</v>
          </cell>
          <cell r="AV4950">
            <v>38.904569463596403</v>
          </cell>
          <cell r="AW4950">
            <v>41.337966796767176</v>
          </cell>
          <cell r="AX4950">
            <v>43.963036055054253</v>
          </cell>
          <cell r="AY4950">
            <v>46.631522969709543</v>
          </cell>
          <cell r="AZ4950">
            <v>49.21669030515509</v>
          </cell>
          <cell r="BA4950">
            <v>51.939517746426652</v>
          </cell>
          <cell r="BB4950">
            <v>54.897810876556029</v>
          </cell>
          <cell r="BC4950">
            <v>57.917531294447819</v>
          </cell>
          <cell r="BD4950">
            <v>59.717900669399675</v>
          </cell>
          <cell r="BE4950">
            <v>61.061703667476614</v>
          </cell>
          <cell r="BF4950">
            <v>62.43509889045383</v>
          </cell>
          <cell r="BG4950">
            <v>63.840442384566991</v>
          </cell>
          <cell r="BH4950">
            <v>65.276341473724713</v>
          </cell>
          <cell r="BI4950">
            <v>66.745092050763702</v>
          </cell>
          <cell r="BJ4950">
            <v>68.246899696950052</v>
          </cell>
          <cell r="BK4950">
            <v>69.782601844368116</v>
          </cell>
          <cell r="BL4950">
            <v>71.353037509635428</v>
          </cell>
          <cell r="BM4950">
            <v>72.958413156829394</v>
          </cell>
          <cell r="BN4950">
            <v>74.600205168088038</v>
          </cell>
          <cell r="BO4950">
            <v>76.278694063379106</v>
          </cell>
          <cell r="BP4950">
            <v>77.994721649546648</v>
          </cell>
          <cell r="BQ4950">
            <v>79.749139029346949</v>
          </cell>
          <cell r="BR4950">
            <v>81.543626567578272</v>
          </cell>
          <cell r="BS4950">
            <v>83.378270995476925</v>
          </cell>
          <cell r="BT4950">
            <v>85.254756296426606</v>
          </cell>
          <cell r="BU4950">
            <v>87.172475759621136</v>
          </cell>
          <cell r="BV4950">
            <v>89.134649448162122</v>
          </cell>
          <cell r="BW4950">
            <v>91.139772657364659</v>
          </cell>
          <cell r="BX4950">
            <v>93.190372181488868</v>
          </cell>
          <cell r="BY4950">
            <v>95.287314839924775</v>
          </cell>
          <cell r="BZ4950">
            <v>97.430827403723811</v>
          </cell>
          <cell r="CA4950">
            <v>99.623246133304349</v>
          </cell>
          <cell r="CB4950">
            <v>101.86481402705445</v>
          </cell>
          <cell r="EM4950">
            <v>29.76</v>
          </cell>
          <cell r="EN4950">
            <v>45.51</v>
          </cell>
          <cell r="EO4950">
            <v>44.46</v>
          </cell>
          <cell r="EP4950">
            <v>34.42</v>
          </cell>
          <cell r="EQ4950">
            <v>29.61</v>
          </cell>
          <cell r="ER4950">
            <v>32.52961666705432</v>
          </cell>
          <cell r="ES4950">
            <v>33.43636329094803</v>
          </cell>
          <cell r="ET4950">
            <v>34.597410554629121</v>
          </cell>
          <cell r="EU4950">
            <v>35.88403322367467</v>
          </cell>
          <cell r="EV4950">
            <v>37.50967173492964</v>
          </cell>
          <cell r="EW4950">
            <v>39.855821208535751</v>
          </cell>
          <cell r="EX4950">
            <v>42.38677033655371</v>
          </cell>
          <cell r="EY4950">
            <v>44.95958040945105</v>
          </cell>
          <cell r="EZ4950">
            <v>47.452058271804994</v>
          </cell>
          <cell r="FA4950">
            <v>50.077260527507157</v>
          </cell>
          <cell r="FB4950">
            <v>52.929486004791556</v>
          </cell>
          <cell r="FC4950">
            <v>55.840936334870982</v>
          </cell>
          <cell r="FD4950">
            <v>57.576754651001032</v>
          </cell>
          <cell r="FE4950">
            <v>58.872376477158127</v>
          </cell>
          <cell r="FF4950">
            <v>60.196529518471174</v>
          </cell>
          <cell r="FG4950">
            <v>61.551485346688963</v>
          </cell>
          <cell r="FH4950">
            <v>62.935901219204609</v>
          </cell>
          <cell r="FI4950">
            <v>64.351990711128479</v>
          </cell>
          <cell r="FJ4950">
            <v>65.799952032745679</v>
          </cell>
          <cell r="FK4950">
            <v>67.280592590564439</v>
          </cell>
          <cell r="FL4950">
            <v>68.794721318813771</v>
          </cell>
          <cell r="FM4950">
            <v>70.342537278937471</v>
          </cell>
          <cell r="FN4950">
            <v>71.925463918363874</v>
          </cell>
          <cell r="FO4950">
            <v>73.543771699201926</v>
          </cell>
          <cell r="FP4950">
            <v>75.198272245865425</v>
          </cell>
          <cell r="FQ4950">
            <v>76.889786145381564</v>
          </cell>
          <cell r="FR4950">
            <v>78.619933514174903</v>
          </cell>
          <cell r="FS4950">
            <v>80.388797973790361</v>
          </cell>
          <cell r="FT4950">
            <v>82.198003129495902</v>
          </cell>
          <cell r="FU4950">
            <v>84.046964023701946</v>
          </cell>
          <cell r="FV4950">
            <v>85.938785266267232</v>
          </cell>
          <cell r="FW4950">
            <v>87.872016102702844</v>
          </cell>
          <cell r="FX4950">
            <v>89.84909273072401</v>
          </cell>
          <cell r="FY4950">
            <v>91.870850890482089</v>
          </cell>
          <cell r="FZ4950">
            <v>93.937509222301784</v>
          </cell>
          <cell r="GA4950">
            <v>96.051320221522005</v>
          </cell>
          <cell r="GB4950">
            <v>98.212518173983597</v>
          </cell>
          <cell r="ID4950" t="str">
            <v>Off</v>
          </cell>
        </row>
        <row r="4951">
          <cell r="B4951">
            <v>7</v>
          </cell>
          <cell r="D4951">
            <v>24</v>
          </cell>
          <cell r="AD4951">
            <v>15.91</v>
          </cell>
          <cell r="AE4951">
            <v>38.770000000000003</v>
          </cell>
          <cell r="AF4951">
            <v>17.899999999999999</v>
          </cell>
          <cell r="AG4951">
            <v>27.03</v>
          </cell>
          <cell r="AH4951">
            <v>37.020000000000003</v>
          </cell>
          <cell r="AI4951">
            <v>55.05</v>
          </cell>
          <cell r="AJ4951">
            <v>50.45</v>
          </cell>
          <cell r="AK4951">
            <v>32.39</v>
          </cell>
          <cell r="AL4951">
            <v>62.67</v>
          </cell>
          <cell r="AM4951">
            <v>30.49</v>
          </cell>
          <cell r="AN4951">
            <v>48.54</v>
          </cell>
          <cell r="AO4951">
            <v>40.200000000000003</v>
          </cell>
          <cell r="AP4951">
            <v>30.72</v>
          </cell>
          <cell r="AQ4951">
            <v>30.06</v>
          </cell>
          <cell r="AR4951">
            <v>36.530865160382433</v>
          </cell>
          <cell r="AS4951">
            <v>38.388328716593662</v>
          </cell>
          <cell r="AT4951">
            <v>39.27135874909095</v>
          </cell>
          <cell r="AU4951">
            <v>40.387223687751458</v>
          </cell>
          <cell r="AV4951">
            <v>41.591672509482208</v>
          </cell>
          <cell r="AW4951">
            <v>43.074085034432493</v>
          </cell>
          <cell r="AX4951">
            <v>44.638494113324384</v>
          </cell>
          <cell r="AY4951">
            <v>46.232185347638634</v>
          </cell>
          <cell r="AZ4951">
            <v>47.811422605287014</v>
          </cell>
          <cell r="BA4951">
            <v>49.45454657725972</v>
          </cell>
          <cell r="BB4951">
            <v>51.195205615643559</v>
          </cell>
          <cell r="BC4951">
            <v>52.973794123209998</v>
          </cell>
          <cell r="BD4951">
            <v>54.34003567303877</v>
          </cell>
          <cell r="BE4951">
            <v>55.562457690766806</v>
          </cell>
          <cell r="BF4951">
            <v>56.812491366410782</v>
          </cell>
          <cell r="BG4951">
            <v>58.091006312820909</v>
          </cell>
          <cell r="BH4951">
            <v>59.398283799753102</v>
          </cell>
          <cell r="BI4951">
            <v>60.734456482328312</v>
          </cell>
          <cell r="BJ4951">
            <v>62.101090867191203</v>
          </cell>
          <cell r="BK4951">
            <v>63.498531411630623</v>
          </cell>
          <cell r="BL4951">
            <v>64.927125319677117</v>
          </cell>
          <cell r="BM4951">
            <v>66.388437063042005</v>
          </cell>
          <cell r="BN4951">
            <v>67.881599934193403</v>
          </cell>
          <cell r="BO4951">
            <v>69.40893392193874</v>
          </cell>
          <cell r="BP4951">
            <v>70.970786102790356</v>
          </cell>
          <cell r="BQ4951">
            <v>72.567517227800238</v>
          </cell>
          <cell r="BR4951">
            <v>74.200498966688684</v>
          </cell>
          <cell r="BS4951">
            <v>75.86982071053464</v>
          </cell>
          <cell r="BT4951">
            <v>77.576857678081765</v>
          </cell>
          <cell r="BU4951">
            <v>79.322181019550158</v>
          </cell>
          <cell r="BV4951">
            <v>81.107712503256039</v>
          </cell>
          <cell r="BW4951">
            <v>82.932260915512032</v>
          </cell>
          <cell r="BX4951">
            <v>84.798229089421426</v>
          </cell>
          <cell r="BY4951">
            <v>86.705995141812778</v>
          </cell>
          <cell r="BZ4951">
            <v>88.657141158718105</v>
          </cell>
          <cell r="CA4951">
            <v>90.651845756832714</v>
          </cell>
          <cell r="CB4951">
            <v>92.691716039510737</v>
          </cell>
          <cell r="EM4951">
            <v>27.02</v>
          </cell>
          <cell r="EN4951">
            <v>30.51</v>
          </cell>
          <cell r="EO4951">
            <v>38.25</v>
          </cell>
          <cell r="EP4951">
            <v>29.82</v>
          </cell>
          <cell r="EQ4951">
            <v>28.32</v>
          </cell>
          <cell r="ER4951">
            <v>35.460624970136855</v>
          </cell>
          <cell r="ES4951">
            <v>37.263670648724705</v>
          </cell>
          <cell r="ET4951">
            <v>38.120830660738676</v>
          </cell>
          <cell r="EU4951">
            <v>39.204004243774364</v>
          </cell>
          <cell r="EV4951">
            <v>40.373166478930969</v>
          </cell>
          <cell r="EW4951">
            <v>41.812148949439354</v>
          </cell>
          <cell r="EX4951">
            <v>43.330725731098084</v>
          </cell>
          <cell r="EY4951">
            <v>44.87772679253203</v>
          </cell>
          <cell r="EZ4951">
            <v>46.410697333647747</v>
          </cell>
          <cell r="FA4951">
            <v>48.005682908004061</v>
          </cell>
          <cell r="FB4951">
            <v>49.695346076122753</v>
          </cell>
          <cell r="FC4951">
            <v>51.42182749850658</v>
          </cell>
          <cell r="FD4951">
            <v>52.748042440430211</v>
          </cell>
          <cell r="FE4951">
            <v>53.934651313107622</v>
          </cell>
          <cell r="FF4951">
            <v>55.148062908410466</v>
          </cell>
          <cell r="FG4951">
            <v>56.389121362249981</v>
          </cell>
          <cell r="FH4951">
            <v>57.658099704057207</v>
          </cell>
          <cell r="FI4951">
            <v>58.955126702572599</v>
          </cell>
          <cell r="FJ4951">
            <v>60.281722970691462</v>
          </cell>
          <cell r="FK4951">
            <v>61.638222874180506</v>
          </cell>
          <cell r="FL4951">
            <v>63.024963445077205</v>
          </cell>
          <cell r="FM4951">
            <v>64.443463320960703</v>
          </cell>
          <cell r="FN4951">
            <v>65.892881186121329</v>
          </cell>
          <cell r="FO4951">
            <v>67.37546906094444</v>
          </cell>
          <cell r="FP4951">
            <v>68.89156385368517</v>
          </cell>
          <cell r="FQ4951">
            <v>70.441515746517027</v>
          </cell>
          <cell r="FR4951">
            <v>72.026656223523972</v>
          </cell>
          <cell r="FS4951">
            <v>73.647072056905699</v>
          </cell>
          <cell r="FT4951">
            <v>75.304098175794209</v>
          </cell>
          <cell r="FU4951">
            <v>76.99828899749302</v>
          </cell>
          <cell r="FV4951">
            <v>78.731509988512215</v>
          </cell>
          <cell r="FW4951">
            <v>80.502604834002895</v>
          </cell>
          <cell r="FX4951">
            <v>82.31390597156728</v>
          </cell>
          <cell r="FY4951">
            <v>84.165780440392481</v>
          </cell>
          <cell r="FZ4951">
            <v>86.059763976333784</v>
          </cell>
          <cell r="GA4951">
            <v>87.996029963175502</v>
          </cell>
          <cell r="GB4951">
            <v>89.9761384211657</v>
          </cell>
          <cell r="ID4951" t="str">
            <v>Off</v>
          </cell>
        </row>
        <row r="4952">
          <cell r="B4952">
            <v>7</v>
          </cell>
          <cell r="D4952">
            <v>1</v>
          </cell>
          <cell r="AD4952">
            <v>13</v>
          </cell>
          <cell r="AE4952">
            <v>34.99</v>
          </cell>
          <cell r="AF4952">
            <v>17.89</v>
          </cell>
          <cell r="AG4952">
            <v>27.03</v>
          </cell>
          <cell r="AH4952">
            <v>33.19</v>
          </cell>
          <cell r="AI4952">
            <v>47.51</v>
          </cell>
          <cell r="AJ4952">
            <v>38.86</v>
          </cell>
          <cell r="AK4952">
            <v>29.31</v>
          </cell>
          <cell r="AL4952">
            <v>54.32</v>
          </cell>
          <cell r="AM4952">
            <v>28.75</v>
          </cell>
          <cell r="AN4952">
            <v>52.08</v>
          </cell>
          <cell r="AO4952">
            <v>38.479999999999997</v>
          </cell>
          <cell r="AP4952">
            <v>28.1</v>
          </cell>
          <cell r="AQ4952">
            <v>28.06</v>
          </cell>
          <cell r="AR4952">
            <v>31.262503510547951</v>
          </cell>
          <cell r="AS4952">
            <v>32.827099233990971</v>
          </cell>
          <cell r="AT4952">
            <v>33.584714317517616</v>
          </cell>
          <cell r="AU4952">
            <v>34.536953137908363</v>
          </cell>
          <cell r="AV4952">
            <v>35.565593670665407</v>
          </cell>
          <cell r="AW4952">
            <v>36.830693937936744</v>
          </cell>
          <cell r="AX4952">
            <v>38.165616245307845</v>
          </cell>
          <cell r="AY4952">
            <v>39.525550536570776</v>
          </cell>
          <cell r="AZ4952">
            <v>40.873294132879373</v>
          </cell>
          <cell r="BA4952">
            <v>42.275467134050999</v>
          </cell>
          <cell r="BB4952">
            <v>43.760709423146182</v>
          </cell>
          <cell r="BC4952">
            <v>45.278307655276592</v>
          </cell>
          <cell r="BD4952">
            <v>46.445337596615339</v>
          </cell>
          <cell r="BE4952">
            <v>47.490168763240725</v>
          </cell>
          <cell r="BF4952">
            <v>48.558593091645733</v>
          </cell>
          <cell r="BG4952">
            <v>49.651359561510105</v>
          </cell>
          <cell r="BH4952">
            <v>50.768702422358977</v>
          </cell>
          <cell r="BI4952">
            <v>51.910758714568843</v>
          </cell>
          <cell r="BJ4952">
            <v>53.078841699038826</v>
          </cell>
          <cell r="BK4952">
            <v>54.273254520648621</v>
          </cell>
          <cell r="BL4952">
            <v>55.49430286851377</v>
          </cell>
          <cell r="BM4952">
            <v>56.743299076447819</v>
          </cell>
          <cell r="BN4952">
            <v>58.019545788968003</v>
          </cell>
          <cell r="BO4952">
            <v>59.324983788764385</v>
          </cell>
          <cell r="BP4952">
            <v>60.659919745282039</v>
          </cell>
          <cell r="BQ4952">
            <v>62.024672030791578</v>
          </cell>
          <cell r="BR4952">
            <v>63.420404627857693</v>
          </cell>
          <cell r="BS4952">
            <v>64.847205768459361</v>
          </cell>
          <cell r="BT4952">
            <v>66.306243003704594</v>
          </cell>
          <cell r="BU4952">
            <v>67.79800035418468</v>
          </cell>
          <cell r="BV4952">
            <v>69.324110672015919</v>
          </cell>
          <cell r="BW4952">
            <v>70.883588795782856</v>
          </cell>
          <cell r="BX4952">
            <v>72.478462832890358</v>
          </cell>
          <cell r="BY4952">
            <v>74.109068182240819</v>
          </cell>
          <cell r="BZ4952">
            <v>75.776735877860588</v>
          </cell>
          <cell r="CA4952">
            <v>77.481646691356673</v>
          </cell>
          <cell r="CB4952">
            <v>79.22515325780671</v>
          </cell>
          <cell r="EM4952">
            <v>26.88</v>
          </cell>
          <cell r="EN4952">
            <v>36.29</v>
          </cell>
          <cell r="EO4952">
            <v>35.67</v>
          </cell>
          <cell r="EP4952">
            <v>27.43</v>
          </cell>
          <cell r="EQ4952">
            <v>26.45</v>
          </cell>
          <cell r="ER4952">
            <v>30.517098622574032</v>
          </cell>
          <cell r="ES4952">
            <v>32.044389038732113</v>
          </cell>
          <cell r="ET4952">
            <v>32.783939990373959</v>
          </cell>
          <cell r="EU4952">
            <v>33.713474184086344</v>
          </cell>
          <cell r="EV4952">
            <v>34.717588412325696</v>
          </cell>
          <cell r="EW4952">
            <v>35.952524367174547</v>
          </cell>
          <cell r="EX4952">
            <v>37.255617566149262</v>
          </cell>
          <cell r="EY4952">
            <v>38.583126377869618</v>
          </cell>
          <cell r="EZ4952">
            <v>39.898735162451288</v>
          </cell>
          <cell r="FA4952">
            <v>41.267475568933058</v>
          </cell>
          <cell r="FB4952">
            <v>42.717304607718852</v>
          </cell>
          <cell r="FC4952">
            <v>44.198718113318037</v>
          </cell>
          <cell r="FD4952">
            <v>45.337922073849064</v>
          </cell>
          <cell r="FE4952">
            <v>46.357840895932135</v>
          </cell>
          <cell r="FF4952">
            <v>47.400790338215032</v>
          </cell>
          <cell r="FG4952">
            <v>48.467501522143138</v>
          </cell>
          <cell r="FH4952">
            <v>49.55820311193262</v>
          </cell>
          <cell r="FI4952">
            <v>50.67302888044923</v>
          </cell>
          <cell r="FJ4952">
            <v>51.813260775965659</v>
          </cell>
          <cell r="FK4952">
            <v>52.979194715352016</v>
          </cell>
          <cell r="FL4952">
            <v>54.171129099050987</v>
          </cell>
          <cell r="FM4952">
            <v>55.390344970354576</v>
          </cell>
          <cell r="FN4952">
            <v>56.636161601117166</v>
          </cell>
          <cell r="FO4952">
            <v>57.910473499139037</v>
          </cell>
          <cell r="FP4952">
            <v>59.213580021818018</v>
          </cell>
          <cell r="FQ4952">
            <v>60.5457919503421</v>
          </cell>
          <cell r="FR4952">
            <v>61.908245513955038</v>
          </cell>
          <cell r="FS4952">
            <v>63.301026840883992</v>
          </cell>
          <cell r="FT4952">
            <v>64.725275643829789</v>
          </cell>
          <cell r="FU4952">
            <v>66.181464402679211</v>
          </cell>
          <cell r="FV4952">
            <v>67.671187036775677</v>
          </cell>
          <cell r="FW4952">
            <v>69.19348187431757</v>
          </cell>
          <cell r="FX4952">
            <v>70.750328665700451</v>
          </cell>
          <cell r="FY4952">
            <v>72.342054812771025</v>
          </cell>
          <cell r="FZ4952">
            <v>73.969959613157144</v>
          </cell>
          <cell r="GA4952">
            <v>75.634219528253155</v>
          </cell>
          <cell r="GB4952">
            <v>77.336154941695298</v>
          </cell>
          <cell r="ID4952" t="str">
            <v>Off</v>
          </cell>
        </row>
        <row r="4953">
          <cell r="B4953">
            <v>7</v>
          </cell>
          <cell r="D4953">
            <v>2</v>
          </cell>
          <cell r="AD4953">
            <v>12.34</v>
          </cell>
          <cell r="AE4953">
            <v>24.66</v>
          </cell>
          <cell r="AF4953">
            <v>15.52</v>
          </cell>
          <cell r="AG4953">
            <v>23.03</v>
          </cell>
          <cell r="AH4953">
            <v>27.78</v>
          </cell>
          <cell r="AI4953">
            <v>37.4</v>
          </cell>
          <cell r="AJ4953">
            <v>34.24</v>
          </cell>
          <cell r="AK4953">
            <v>26.53</v>
          </cell>
          <cell r="AL4953">
            <v>47.74</v>
          </cell>
          <cell r="AM4953">
            <v>26.97</v>
          </cell>
          <cell r="AN4953">
            <v>46.78</v>
          </cell>
          <cell r="AO4953">
            <v>35.47</v>
          </cell>
          <cell r="AP4953">
            <v>26.21</v>
          </cell>
          <cell r="AQ4953">
            <v>25.49</v>
          </cell>
          <cell r="AR4953">
            <v>27.460001462045206</v>
          </cell>
          <cell r="AS4953">
            <v>28.814356773406473</v>
          </cell>
          <cell r="AT4953">
            <v>29.480871854482054</v>
          </cell>
          <cell r="AU4953">
            <v>30.314554573444429</v>
          </cell>
          <cell r="AV4953">
            <v>31.215442962134468</v>
          </cell>
          <cell r="AW4953">
            <v>32.322099609371556</v>
          </cell>
          <cell r="AX4953">
            <v>33.489617363520154</v>
          </cell>
          <cell r="AY4953">
            <v>34.679040507897817</v>
          </cell>
          <cell r="AZ4953">
            <v>35.858011390662824</v>
          </cell>
          <cell r="BA4953">
            <v>37.0844678178386</v>
          </cell>
          <cell r="BB4953">
            <v>38.383334738601889</v>
          </cell>
          <cell r="BC4953">
            <v>39.710495248534933</v>
          </cell>
          <cell r="BD4953">
            <v>40.73293398938317</v>
          </cell>
          <cell r="BE4953">
            <v>41.649264305351039</v>
          </cell>
          <cell r="BF4953">
            <v>42.586281233989489</v>
          </cell>
          <cell r="BG4953">
            <v>43.544644365775902</v>
          </cell>
          <cell r="BH4953">
            <v>44.524556481336802</v>
          </cell>
          <cell r="BI4953">
            <v>45.52615455139221</v>
          </cell>
          <cell r="BJ4953">
            <v>46.550570890100282</v>
          </cell>
          <cell r="BK4953">
            <v>47.598078053899201</v>
          </cell>
          <cell r="BL4953">
            <v>48.668950998881115</v>
          </cell>
          <cell r="BM4953">
            <v>49.764321908231821</v>
          </cell>
          <cell r="BN4953">
            <v>50.883612285158655</v>
          </cell>
          <cell r="BO4953">
            <v>52.028491968060585</v>
          </cell>
          <cell r="BP4953">
            <v>53.199237689472554</v>
          </cell>
          <cell r="BQ4953">
            <v>54.396136466637643</v>
          </cell>
          <cell r="BR4953">
            <v>55.620201754637264</v>
          </cell>
          <cell r="BS4953">
            <v>56.871520951918569</v>
          </cell>
          <cell r="BT4953">
            <v>58.151111096106263</v>
          </cell>
          <cell r="BU4953">
            <v>59.459395015037757</v>
          </cell>
          <cell r="BV4953">
            <v>60.797794859522298</v>
          </cell>
          <cell r="BW4953">
            <v>62.165474821513627</v>
          </cell>
          <cell r="BX4953">
            <v>63.564192062942098</v>
          </cell>
          <cell r="BY4953">
            <v>64.994250385100514</v>
          </cell>
          <cell r="BZ4953">
            <v>66.456801451973462</v>
          </cell>
          <cell r="CA4953">
            <v>67.952024362339387</v>
          </cell>
          <cell r="CB4953">
            <v>69.481089925948652</v>
          </cell>
          <cell r="EM4953">
            <v>25.37</v>
          </cell>
          <cell r="EN4953">
            <v>33.57</v>
          </cell>
          <cell r="EO4953">
            <v>33.1</v>
          </cell>
          <cell r="EP4953">
            <v>25.62</v>
          </cell>
          <cell r="EQ4953">
            <v>24.09</v>
          </cell>
          <cell r="ER4953">
            <v>26.84186331391065</v>
          </cell>
          <cell r="ES4953">
            <v>28.165731420628532</v>
          </cell>
          <cell r="ET4953">
            <v>28.817242919184668</v>
          </cell>
          <cell r="EU4953">
            <v>29.632159029822443</v>
          </cell>
          <cell r="EV4953">
            <v>30.512767977485122</v>
          </cell>
          <cell r="EW4953">
            <v>31.594513238920229</v>
          </cell>
          <cell r="EX4953">
            <v>32.735749593795738</v>
          </cell>
          <cell r="EY4953">
            <v>33.898398237784896</v>
          </cell>
          <cell r="EZ4953">
            <v>35.050829905714671</v>
          </cell>
          <cell r="FA4953">
            <v>36.249678195079163</v>
          </cell>
          <cell r="FB4953">
            <v>37.519306982181625</v>
          </cell>
          <cell r="FC4953">
            <v>38.81659245583613</v>
          </cell>
          <cell r="FD4953">
            <v>39.816015597405446</v>
          </cell>
          <cell r="FE4953">
            <v>40.711718866962748</v>
          </cell>
          <cell r="FF4953">
            <v>41.627643083357903</v>
          </cell>
          <cell r="FG4953">
            <v>42.564432989362018</v>
          </cell>
          <cell r="FH4953">
            <v>43.52228680090991</v>
          </cell>
          <cell r="FI4953">
            <v>44.501338405443278</v>
          </cell>
          <cell r="FJ4953">
            <v>45.502694628171277</v>
          </cell>
          <cell r="FK4953">
            <v>46.526621890152519</v>
          </cell>
          <cell r="FL4953">
            <v>47.573388958082191</v>
          </cell>
          <cell r="FM4953">
            <v>48.644102529145336</v>
          </cell>
          <cell r="FN4953">
            <v>49.73819712879682</v>
          </cell>
          <cell r="FO4953">
            <v>50.8573050065514</v>
          </cell>
          <cell r="FP4953">
            <v>52.001696665558441</v>
          </cell>
          <cell r="FQ4953">
            <v>53.171652662161634</v>
          </cell>
          <cell r="FR4953">
            <v>54.368163638069696</v>
          </cell>
          <cell r="FS4953">
            <v>55.591315024347722</v>
          </cell>
          <cell r="FT4953">
            <v>56.842100964602913</v>
          </cell>
          <cell r="FU4953">
            <v>58.12093476860997</v>
          </cell>
          <cell r="FV4953">
            <v>59.429206573863461</v>
          </cell>
          <cell r="FW4953">
            <v>60.766099386767614</v>
          </cell>
          <cell r="FX4953">
            <v>62.133330814672895</v>
          </cell>
          <cell r="FY4953">
            <v>63.531197820155477</v>
          </cell>
          <cell r="FZ4953">
            <v>64.960826142676837</v>
          </cell>
          <cell r="GA4953">
            <v>66.422390849413773</v>
          </cell>
          <cell r="GB4953">
            <v>67.917036394612907</v>
          </cell>
          <cell r="ID4953" t="str">
            <v>Off</v>
          </cell>
        </row>
        <row r="4954">
          <cell r="B4954">
            <v>7</v>
          </cell>
          <cell r="D4954">
            <v>3</v>
          </cell>
          <cell r="AD4954">
            <v>11.8</v>
          </cell>
          <cell r="AE4954">
            <v>20.43</v>
          </cell>
          <cell r="AF4954">
            <v>14.53</v>
          </cell>
          <cell r="AG4954">
            <v>21.03</v>
          </cell>
          <cell r="AH4954">
            <v>23.61</v>
          </cell>
          <cell r="AI4954">
            <v>33.590000000000003</v>
          </cell>
          <cell r="AJ4954">
            <v>30.54</v>
          </cell>
          <cell r="AK4954">
            <v>22.98</v>
          </cell>
          <cell r="AL4954">
            <v>41.96</v>
          </cell>
          <cell r="AM4954">
            <v>23.94</v>
          </cell>
          <cell r="AN4954">
            <v>42.12</v>
          </cell>
          <cell r="AO4954">
            <v>33.35</v>
          </cell>
          <cell r="AP4954">
            <v>23.68</v>
          </cell>
          <cell r="AQ4954">
            <v>23.8</v>
          </cell>
          <cell r="AR4954">
            <v>24.629921546574181</v>
          </cell>
          <cell r="AS4954">
            <v>25.830048384762385</v>
          </cell>
          <cell r="AT4954">
            <v>26.427617438374458</v>
          </cell>
          <cell r="AU4954">
            <v>27.172162279073866</v>
          </cell>
          <cell r="AV4954">
            <v>27.976273694724526</v>
          </cell>
          <cell r="AW4954">
            <v>28.961861680480666</v>
          </cell>
          <cell r="AX4954">
            <v>30.001298966173337</v>
          </cell>
          <cell r="AY4954">
            <v>31.060281143982618</v>
          </cell>
          <cell r="AZ4954">
            <v>32.110311551274279</v>
          </cell>
          <cell r="BA4954">
            <v>33.202427064395266</v>
          </cell>
          <cell r="BB4954">
            <v>34.358590691526686</v>
          </cell>
          <cell r="BC4954">
            <v>35.539946420656733</v>
          </cell>
          <cell r="BD4954">
            <v>36.453178979326886</v>
          </cell>
          <cell r="BE4954">
            <v>37.273234763128713</v>
          </cell>
          <cell r="BF4954">
            <v>38.111801788107527</v>
          </cell>
          <cell r="BG4954">
            <v>38.96946854302373</v>
          </cell>
          <cell r="BH4954">
            <v>39.846419250440462</v>
          </cell>
          <cell r="BI4954">
            <v>40.742784456394794</v>
          </cell>
          <cell r="BJ4954">
            <v>41.659565420031328</v>
          </cell>
          <cell r="BK4954">
            <v>42.597010413386087</v>
          </cell>
          <cell r="BL4954">
            <v>43.555370003652605</v>
          </cell>
          <cell r="BM4954">
            <v>44.535645904650892</v>
          </cell>
          <cell r="BN4954">
            <v>45.537341436825258</v>
          </cell>
          <cell r="BO4954">
            <v>46.561930205567336</v>
          </cell>
          <cell r="BP4954">
            <v>47.609665140161169</v>
          </cell>
          <cell r="BQ4954">
            <v>48.680808408971963</v>
          </cell>
          <cell r="BR4954">
            <v>49.77626019938905</v>
          </cell>
          <cell r="BS4954">
            <v>50.896107295521688</v>
          </cell>
          <cell r="BT4954">
            <v>52.041253477547656</v>
          </cell>
          <cell r="BU4954">
            <v>53.21207936703054</v>
          </cell>
          <cell r="BV4954">
            <v>54.409846016244515</v>
          </cell>
          <cell r="BW4954">
            <v>55.633830022569121</v>
          </cell>
          <cell r="BX4954">
            <v>56.885585940788303</v>
          </cell>
          <cell r="BY4954">
            <v>58.165392547104446</v>
          </cell>
          <cell r="BZ4954">
            <v>59.474271610857329</v>
          </cell>
          <cell r="CA4954">
            <v>60.812394625965226</v>
          </cell>
          <cell r="CB4954">
            <v>62.180800700728149</v>
          </cell>
          <cell r="EM4954">
            <v>23.51</v>
          </cell>
          <cell r="EN4954">
            <v>29.38</v>
          </cell>
          <cell r="EO4954">
            <v>31.54</v>
          </cell>
          <cell r="EP4954">
            <v>23.19</v>
          </cell>
          <cell r="EQ4954">
            <v>22.67</v>
          </cell>
          <cell r="ER4954">
            <v>24.120265230787808</v>
          </cell>
          <cell r="ES4954">
            <v>25.295558363287149</v>
          </cell>
          <cell r="ET4954">
            <v>25.880762178881067</v>
          </cell>
          <cell r="EU4954">
            <v>26.609900475157222</v>
          </cell>
          <cell r="EV4954">
            <v>27.397372761007677</v>
          </cell>
          <cell r="EW4954">
            <v>28.362566400774774</v>
          </cell>
          <cell r="EX4954">
            <v>29.380495060201</v>
          </cell>
          <cell r="EY4954">
            <v>30.417564177743113</v>
          </cell>
          <cell r="EZ4954">
            <v>31.445866759883891</v>
          </cell>
          <cell r="FA4954">
            <v>32.515383598958032</v>
          </cell>
          <cell r="FB4954">
            <v>33.647623232115876</v>
          </cell>
          <cell r="FC4954">
            <v>34.804533677999565</v>
          </cell>
          <cell r="FD4954">
            <v>35.69886911024453</v>
          </cell>
          <cell r="FE4954">
            <v>36.501955834330865</v>
          </cell>
          <cell r="FF4954">
            <v>37.323170754485368</v>
          </cell>
          <cell r="FG4954">
            <v>38.163090182125011</v>
          </cell>
          <cell r="FH4954">
            <v>39.021894527775096</v>
          </cell>
          <cell r="FI4954">
            <v>39.899711636140005</v>
          </cell>
          <cell r="FJ4954">
            <v>40.797522047741829</v>
          </cell>
          <cell r="FK4954">
            <v>41.715568897230717</v>
          </cell>
          <cell r="FL4954">
            <v>42.654097566921621</v>
          </cell>
          <cell r="FM4954">
            <v>43.614089042603638</v>
          </cell>
          <cell r="FN4954">
            <v>44.595056922296358</v>
          </cell>
          <cell r="FO4954">
            <v>45.598444318712268</v>
          </cell>
          <cell r="FP4954">
            <v>46.624498927379122</v>
          </cell>
          <cell r="FQ4954">
            <v>47.6734774917255</v>
          </cell>
          <cell r="FR4954">
            <v>48.746261571952367</v>
          </cell>
          <cell r="FS4954">
            <v>49.84293615638294</v>
          </cell>
          <cell r="FT4954">
            <v>50.964386323662595</v>
          </cell>
          <cell r="FU4954">
            <v>52.110984819317494</v>
          </cell>
          <cell r="FV4954">
            <v>53.283966601212427</v>
          </cell>
          <cell r="FW4954">
            <v>54.482623235784544</v>
          </cell>
          <cell r="FX4954">
            <v>55.70847711008787</v>
          </cell>
          <cell r="FY4954">
            <v>56.961801231729396</v>
          </cell>
          <cell r="FZ4954">
            <v>58.243596227017797</v>
          </cell>
          <cell r="GA4954">
            <v>59.554030041221857</v>
          </cell>
          <cell r="GB4954">
            <v>60.894120280822882</v>
          </cell>
          <cell r="ID4954" t="str">
            <v>Off</v>
          </cell>
        </row>
        <row r="4955">
          <cell r="B4955">
            <v>7</v>
          </cell>
          <cell r="D4955">
            <v>4</v>
          </cell>
          <cell r="AD4955">
            <v>10.86</v>
          </cell>
          <cell r="AE4955">
            <v>20.21</v>
          </cell>
          <cell r="AF4955">
            <v>13.53</v>
          </cell>
          <cell r="AG4955">
            <v>19.760000000000002</v>
          </cell>
          <cell r="AH4955">
            <v>20.440000000000001</v>
          </cell>
          <cell r="AI4955">
            <v>31.84</v>
          </cell>
          <cell r="AJ4955">
            <v>28.47</v>
          </cell>
          <cell r="AK4955">
            <v>20.92</v>
          </cell>
          <cell r="AL4955">
            <v>36.57</v>
          </cell>
          <cell r="AM4955">
            <v>20.69</v>
          </cell>
          <cell r="AN4955">
            <v>38.159999999999997</v>
          </cell>
          <cell r="AO4955">
            <v>32</v>
          </cell>
          <cell r="AP4955">
            <v>22.11</v>
          </cell>
          <cell r="AQ4955">
            <v>22.12</v>
          </cell>
          <cell r="AR4955">
            <v>22.809190942528854</v>
          </cell>
          <cell r="AS4955">
            <v>23.911030448643672</v>
          </cell>
          <cell r="AT4955">
            <v>24.463767088600171</v>
          </cell>
          <cell r="AU4955">
            <v>25.150590211966385</v>
          </cell>
          <cell r="AV4955">
            <v>25.891734371987031</v>
          </cell>
          <cell r="AW4955">
            <v>26.798123714217013</v>
          </cell>
          <cell r="AX4955">
            <v>27.753708714240673</v>
          </cell>
          <cell r="AY4955">
            <v>28.727299844623126</v>
          </cell>
          <cell r="AZ4955">
            <v>29.692990582137647</v>
          </cell>
          <cell r="BA4955">
            <v>30.697195310920705</v>
          </cell>
          <cell r="BB4955">
            <v>31.75988943392305</v>
          </cell>
          <cell r="BC4955">
            <v>32.845747837525394</v>
          </cell>
          <cell r="BD4955">
            <v>33.688059934559888</v>
          </cell>
          <cell r="BE4955">
            <v>34.445912938765545</v>
          </cell>
          <cell r="BF4955">
            <v>35.220872613142149</v>
          </cell>
          <cell r="BG4955">
            <v>36.013479799408927</v>
          </cell>
          <cell r="BH4955">
            <v>36.823908805765313</v>
          </cell>
          <cell r="BI4955">
            <v>37.65228339139798</v>
          </cell>
          <cell r="BJ4955">
            <v>38.499522007664353</v>
          </cell>
          <cell r="BK4955">
            <v>39.365856671003797</v>
          </cell>
          <cell r="BL4955">
            <v>40.25152162708077</v>
          </cell>
          <cell r="BM4955">
            <v>41.157436155842234</v>
          </cell>
          <cell r="BN4955">
            <v>42.083153447765966</v>
          </cell>
          <cell r="BO4955">
            <v>43.030023119496157</v>
          </cell>
          <cell r="BP4955">
            <v>43.998282152701911</v>
          </cell>
          <cell r="BQ4955">
            <v>44.988176099523777</v>
          </cell>
          <cell r="BR4955">
            <v>46.000531762431635</v>
          </cell>
          <cell r="BS4955">
            <v>47.035435532812741</v>
          </cell>
          <cell r="BT4955">
            <v>48.093717812443899</v>
          </cell>
          <cell r="BU4955">
            <v>49.175733459185651</v>
          </cell>
          <cell r="BV4955">
            <v>50.282638100392347</v>
          </cell>
          <cell r="BW4955">
            <v>51.413781168449852</v>
          </cell>
          <cell r="BX4955">
            <v>52.570586474887477</v>
          </cell>
          <cell r="BY4955">
            <v>53.753316068121194</v>
          </cell>
          <cell r="BZ4955">
            <v>54.962909650764225</v>
          </cell>
          <cell r="CA4955">
            <v>56.199531176036047</v>
          </cell>
          <cell r="CB4955">
            <v>57.464136531673667</v>
          </cell>
          <cell r="EM4955">
            <v>20.71</v>
          </cell>
          <cell r="EN4955">
            <v>28.75</v>
          </cell>
          <cell r="EO4955">
            <v>30.38</v>
          </cell>
          <cell r="EP4955">
            <v>21.63</v>
          </cell>
          <cell r="EQ4955">
            <v>21.2</v>
          </cell>
          <cell r="ER4955">
            <v>22.3140117633152</v>
          </cell>
          <cell r="ES4955">
            <v>23.391930737411244</v>
          </cell>
          <cell r="ET4955">
            <v>23.932667667409394</v>
          </cell>
          <cell r="EU4955">
            <v>24.604580112385026</v>
          </cell>
          <cell r="EV4955">
            <v>25.329634304209836</v>
          </cell>
          <cell r="EW4955">
            <v>26.216346265875803</v>
          </cell>
          <cell r="EX4955">
            <v>27.151185865627578</v>
          </cell>
          <cell r="EY4955">
            <v>28.103640689244603</v>
          </cell>
          <cell r="EZ4955">
            <v>29.048366634628554</v>
          </cell>
          <cell r="FA4955">
            <v>30.030770446640201</v>
          </cell>
          <cell r="FB4955">
            <v>31.07039386955023</v>
          </cell>
          <cell r="FC4955">
            <v>32.132678685014668</v>
          </cell>
          <cell r="FD4955">
            <v>32.956704495003635</v>
          </cell>
          <cell r="FE4955">
            <v>33.698104788127488</v>
          </cell>
          <cell r="FF4955">
            <v>34.4562403718799</v>
          </cell>
          <cell r="FG4955">
            <v>35.231640346504527</v>
          </cell>
          <cell r="FH4955">
            <v>36.024475236033638</v>
          </cell>
          <cell r="FI4955">
            <v>36.834866112887305</v>
          </cell>
          <cell r="FJ4955">
            <v>37.663711489180457</v>
          </cell>
          <cell r="FK4955">
            <v>38.511238344360564</v>
          </cell>
          <cell r="FL4955">
            <v>39.377675838704526</v>
          </cell>
          <cell r="FM4955">
            <v>40.263923294928425</v>
          </cell>
          <cell r="FN4955">
            <v>41.16954360358109</v>
          </cell>
          <cell r="FO4955">
            <v>42.095857081623784</v>
          </cell>
          <cell r="FP4955">
            <v>43.043095565940405</v>
          </cell>
          <cell r="FQ4955">
            <v>44.011499277824484</v>
          </cell>
          <cell r="FR4955">
            <v>45.001877070167176</v>
          </cell>
          <cell r="FS4955">
            <v>46.014313458830372</v>
          </cell>
          <cell r="FT4955">
            <v>47.049620817872523</v>
          </cell>
          <cell r="FU4955">
            <v>48.108146301320019</v>
          </cell>
          <cell r="FV4955">
            <v>49.19102044828071</v>
          </cell>
          <cell r="FW4955">
            <v>50.297606814725022</v>
          </cell>
          <cell r="FX4955">
            <v>51.429298301755594</v>
          </cell>
          <cell r="FY4955">
            <v>52.586351268813267</v>
          </cell>
          <cell r="FZ4955">
            <v>53.769685017911812</v>
          </cell>
          <cell r="GA4955">
            <v>54.97945994290636</v>
          </cell>
          <cell r="GB4955">
            <v>56.216611179561347</v>
          </cell>
          <cell r="ID4955" t="str">
            <v>Off</v>
          </cell>
        </row>
        <row r="4956">
          <cell r="B4956">
            <v>7</v>
          </cell>
          <cell r="D4956">
            <v>5</v>
          </cell>
          <cell r="AD4956">
            <v>11.6</v>
          </cell>
          <cell r="AE4956">
            <v>20.48</v>
          </cell>
          <cell r="AF4956">
            <v>13.53</v>
          </cell>
          <cell r="AG4956">
            <v>20.149999999999999</v>
          </cell>
          <cell r="AH4956">
            <v>19.920000000000002</v>
          </cell>
          <cell r="AI4956">
            <v>31.93</v>
          </cell>
          <cell r="AJ4956">
            <v>28.24</v>
          </cell>
          <cell r="AK4956">
            <v>22.15</v>
          </cell>
          <cell r="AL4956">
            <v>38.869999999999997</v>
          </cell>
          <cell r="AM4956">
            <v>21.2</v>
          </cell>
          <cell r="AN4956">
            <v>36.549999999999997</v>
          </cell>
          <cell r="AO4956">
            <v>31.97</v>
          </cell>
          <cell r="AP4956">
            <v>21.84</v>
          </cell>
          <cell r="AQ4956">
            <v>22.42</v>
          </cell>
          <cell r="AR4956">
            <v>22.754791309058984</v>
          </cell>
          <cell r="AS4956">
            <v>23.853620953515723</v>
          </cell>
          <cell r="AT4956">
            <v>24.405055362996823</v>
          </cell>
          <cell r="AU4956">
            <v>25.090183233922538</v>
          </cell>
          <cell r="AV4956">
            <v>25.829501325005957</v>
          </cell>
          <cell r="AW4956">
            <v>26.733626875191362</v>
          </cell>
          <cell r="AX4956">
            <v>27.686820206464027</v>
          </cell>
          <cell r="AY4956">
            <v>28.657975269625005</v>
          </cell>
          <cell r="AZ4956">
            <v>29.621254616833923</v>
          </cell>
          <cell r="BA4956">
            <v>30.622948832224886</v>
          </cell>
          <cell r="BB4956">
            <v>31.682980356485793</v>
          </cell>
          <cell r="BC4956">
            <v>32.766118117285444</v>
          </cell>
          <cell r="BD4956">
            <v>33.60636314421857</v>
          </cell>
          <cell r="BE4956">
            <v>34.362378375503738</v>
          </cell>
          <cell r="BF4956">
            <v>35.13545870642934</v>
          </cell>
          <cell r="BG4956">
            <v>35.926143704171821</v>
          </cell>
          <cell r="BH4956">
            <v>36.734607222171732</v>
          </cell>
          <cell r="BI4956">
            <v>37.560973024589757</v>
          </cell>
          <cell r="BJ4956">
            <v>38.406156970720353</v>
          </cell>
          <cell r="BK4956">
            <v>39.270390640818846</v>
          </cell>
          <cell r="BL4956">
            <v>40.153907842294281</v>
          </cell>
          <cell r="BM4956">
            <v>41.057625274426542</v>
          </cell>
          <cell r="BN4956">
            <v>41.981097834344233</v>
          </cell>
          <cell r="BO4956">
            <v>42.925671257408638</v>
          </cell>
          <cell r="BP4956">
            <v>43.89158209842936</v>
          </cell>
          <cell r="BQ4956">
            <v>44.879075462390198</v>
          </cell>
          <cell r="BR4956">
            <v>45.88897599943067</v>
          </cell>
          <cell r="BS4956">
            <v>46.921370089007688</v>
          </cell>
          <cell r="BT4956">
            <v>47.977085980768145</v>
          </cell>
          <cell r="BU4956">
            <v>49.056477654005491</v>
          </cell>
          <cell r="BV4956">
            <v>50.160697725733712</v>
          </cell>
          <cell r="BW4956">
            <v>51.28909776386098</v>
          </cell>
          <cell r="BX4956">
            <v>52.443097704587686</v>
          </cell>
          <cell r="BY4956">
            <v>53.622959145698559</v>
          </cell>
          <cell r="BZ4956">
            <v>54.829619220312871</v>
          </cell>
          <cell r="CA4956">
            <v>56.063241863676481</v>
          </cell>
          <cell r="CB4956">
            <v>57.324780358887146</v>
          </cell>
          <cell r="EM4956">
            <v>21.78</v>
          </cell>
          <cell r="EN4956">
            <v>28.14</v>
          </cell>
          <cell r="EO4956">
            <v>30.37</v>
          </cell>
          <cell r="EP4956">
            <v>21.36</v>
          </cell>
          <cell r="EQ4956">
            <v>21.54</v>
          </cell>
          <cell r="ER4956">
            <v>22.25468600556318</v>
          </cell>
          <cell r="ES4956">
            <v>23.329365547943947</v>
          </cell>
          <cell r="ET4956">
            <v>23.868680519854035</v>
          </cell>
          <cell r="EU4956">
            <v>24.53875063537479</v>
          </cell>
          <cell r="EV4956">
            <v>25.261819977203626</v>
          </cell>
          <cell r="EW4956">
            <v>26.146074636176166</v>
          </cell>
          <cell r="EX4956">
            <v>27.078318663464817</v>
          </cell>
          <cell r="EY4956">
            <v>28.028129659303577</v>
          </cell>
          <cell r="EZ4956">
            <v>28.97023803184856</v>
          </cell>
          <cell r="FA4956">
            <v>29.949916989758403</v>
          </cell>
          <cell r="FB4956">
            <v>30.98665111788171</v>
          </cell>
          <cell r="FC4956">
            <v>32.04598365316928</v>
          </cell>
          <cell r="FD4956">
            <v>32.867761756433545</v>
          </cell>
          <cell r="FE4956">
            <v>33.607161268349806</v>
          </cell>
          <cell r="FF4956">
            <v>34.363250822771548</v>
          </cell>
          <cell r="FG4956">
            <v>35.136558128255956</v>
          </cell>
          <cell r="FH4956">
            <v>35.927253217288836</v>
          </cell>
          <cell r="FI4956">
            <v>36.735457133939434</v>
          </cell>
          <cell r="FJ4956">
            <v>37.562065608726499</v>
          </cell>
          <cell r="FK4956">
            <v>38.407305132229418</v>
          </cell>
          <cell r="FL4956">
            <v>39.271404373232869</v>
          </cell>
          <cell r="FM4956">
            <v>40.155259883779806</v>
          </cell>
          <cell r="FN4956">
            <v>41.058436343479521</v>
          </cell>
          <cell r="FO4956">
            <v>41.982249911091962</v>
          </cell>
          <cell r="FP4956">
            <v>42.92693194241992</v>
          </cell>
          <cell r="FQ4956">
            <v>43.892722155524474</v>
          </cell>
          <cell r="FR4956">
            <v>44.88042707636626</v>
          </cell>
          <cell r="FS4956">
            <v>45.890131185952569</v>
          </cell>
          <cell r="FT4956">
            <v>46.922644530641371</v>
          </cell>
          <cell r="FU4956">
            <v>47.978313309961415</v>
          </cell>
          <cell r="FV4956">
            <v>49.058264808684619</v>
          </cell>
          <cell r="FW4956">
            <v>50.161864845973923</v>
          </cell>
          <cell r="FX4956">
            <v>51.290502150640705</v>
          </cell>
          <cell r="FY4956">
            <v>52.444432571067821</v>
          </cell>
          <cell r="FZ4956">
            <v>53.62457264404226</v>
          </cell>
          <cell r="GA4956">
            <v>54.831082701837438</v>
          </cell>
          <cell r="GB4956">
            <v>56.06489507627424</v>
          </cell>
          <cell r="ID4956" t="str">
            <v>Off</v>
          </cell>
        </row>
        <row r="4957">
          <cell r="B4957">
            <v>7</v>
          </cell>
          <cell r="D4957">
            <v>6</v>
          </cell>
          <cell r="AD4957">
            <v>12.5</v>
          </cell>
          <cell r="AE4957">
            <v>24.35</v>
          </cell>
          <cell r="AF4957">
            <v>15.5</v>
          </cell>
          <cell r="AG4957">
            <v>23.42</v>
          </cell>
          <cell r="AH4957">
            <v>20.6</v>
          </cell>
          <cell r="AI4957">
            <v>35.74</v>
          </cell>
          <cell r="AJ4957">
            <v>31.15</v>
          </cell>
          <cell r="AK4957">
            <v>27.16</v>
          </cell>
          <cell r="AL4957">
            <v>48.39</v>
          </cell>
          <cell r="AM4957">
            <v>22.98</v>
          </cell>
          <cell r="AN4957">
            <v>35.229999999999997</v>
          </cell>
          <cell r="AO4957">
            <v>33.659999999999997</v>
          </cell>
          <cell r="AP4957">
            <v>24.29</v>
          </cell>
          <cell r="AQ4957">
            <v>24.99</v>
          </cell>
          <cell r="AR4957">
            <v>25.75564294286017</v>
          </cell>
          <cell r="AS4957">
            <v>27.016726591158537</v>
          </cell>
          <cell r="AT4957">
            <v>27.641919113573671</v>
          </cell>
          <cell r="AU4957">
            <v>28.42207691186395</v>
          </cell>
          <cell r="AV4957">
            <v>29.264978092355165</v>
          </cell>
          <cell r="AW4957">
            <v>30.299270319789674</v>
          </cell>
          <cell r="AX4957">
            <v>31.39026048726188</v>
          </cell>
          <cell r="AY4957">
            <v>32.501742891972413</v>
          </cell>
          <cell r="AZ4957">
            <v>33.603640744595225</v>
          </cell>
          <cell r="BA4957">
            <v>34.749812239098333</v>
          </cell>
          <cell r="BB4957">
            <v>35.963432817805469</v>
          </cell>
          <cell r="BC4957">
            <v>37.203492742368958</v>
          </cell>
          <cell r="BD4957">
            <v>38.160441026871062</v>
          </cell>
          <cell r="BE4957">
            <v>39.018902452555487</v>
          </cell>
          <cell r="BF4957">
            <v>39.89674252495665</v>
          </cell>
          <cell r="BG4957">
            <v>40.794578810036533</v>
          </cell>
          <cell r="BH4957">
            <v>41.712602066539183</v>
          </cell>
          <cell r="BI4957">
            <v>42.650946504218261</v>
          </cell>
          <cell r="BJ4957">
            <v>43.610664882893559</v>
          </cell>
          <cell r="BK4957">
            <v>44.592015398247398</v>
          </cell>
          <cell r="BL4957">
            <v>45.595258582144211</v>
          </cell>
          <cell r="BM4957">
            <v>46.621447417321228</v>
          </cell>
          <cell r="BN4957">
            <v>47.670053835341008</v>
          </cell>
          <cell r="BO4957">
            <v>48.742628554386329</v>
          </cell>
          <cell r="BP4957">
            <v>49.839434236654164</v>
          </cell>
          <cell r="BQ4957">
            <v>50.960743197632233</v>
          </cell>
          <cell r="BR4957">
            <v>52.107500893961323</v>
          </cell>
          <cell r="BS4957">
            <v>53.279794353066904</v>
          </cell>
          <cell r="BT4957">
            <v>54.478572620333367</v>
          </cell>
          <cell r="BU4957">
            <v>55.704232525361412</v>
          </cell>
          <cell r="BV4957">
            <v>56.958099944922843</v>
          </cell>
          <cell r="BW4957">
            <v>58.23940654811436</v>
          </cell>
          <cell r="BX4957">
            <v>59.54978764619554</v>
          </cell>
          <cell r="BY4957">
            <v>60.889532231829776</v>
          </cell>
          <cell r="BZ4957">
            <v>62.259713115753001</v>
          </cell>
          <cell r="CA4957">
            <v>63.660505922776707</v>
          </cell>
          <cell r="CB4957">
            <v>65.093001517711002</v>
          </cell>
          <cell r="EM4957">
            <v>23.35</v>
          </cell>
          <cell r="EN4957">
            <v>27.55</v>
          </cell>
          <cell r="EO4957">
            <v>31.53</v>
          </cell>
          <cell r="EP4957">
            <v>23.74</v>
          </cell>
          <cell r="EQ4957">
            <v>23.82</v>
          </cell>
          <cell r="ER4957">
            <v>25.172456297385775</v>
          </cell>
          <cell r="ES4957">
            <v>26.404985149201469</v>
          </cell>
          <cell r="ET4957">
            <v>27.016021397951377</v>
          </cell>
          <cell r="EU4957">
            <v>27.778514034073702</v>
          </cell>
          <cell r="EV4957">
            <v>28.602329350041646</v>
          </cell>
          <cell r="EW4957">
            <v>29.613202033421445</v>
          </cell>
          <cell r="EX4957">
            <v>30.679488841811324</v>
          </cell>
          <cell r="EY4957">
            <v>31.765803880420957</v>
          </cell>
          <cell r="EZ4957">
            <v>32.842751390559513</v>
          </cell>
          <cell r="FA4957">
            <v>33.962970051716525</v>
          </cell>
          <cell r="FB4957">
            <v>35.149110543215393</v>
          </cell>
          <cell r="FC4957">
            <v>36.361091712796998</v>
          </cell>
          <cell r="FD4957">
            <v>37.296371757016018</v>
          </cell>
          <cell r="FE4957">
            <v>38.135394986565139</v>
          </cell>
          <cell r="FF4957">
            <v>38.993358070912755</v>
          </cell>
          <cell r="FG4957">
            <v>39.870864592435872</v>
          </cell>
          <cell r="FH4957">
            <v>40.768100990516274</v>
          </cell>
          <cell r="FI4957">
            <v>41.685198435987715</v>
          </cell>
          <cell r="FJ4957">
            <v>42.623185850963075</v>
          </cell>
          <cell r="FK4957">
            <v>43.582315584783586</v>
          </cell>
          <cell r="FL4957">
            <v>44.562842270074249</v>
          </cell>
          <cell r="FM4957">
            <v>45.565795046817868</v>
          </cell>
          <cell r="FN4957">
            <v>46.590657803663873</v>
          </cell>
          <cell r="FO4957">
            <v>47.638946145785567</v>
          </cell>
          <cell r="FP4957">
            <v>48.710916787903244</v>
          </cell>
          <cell r="FQ4957">
            <v>49.806835879447888</v>
          </cell>
          <cell r="FR4957">
            <v>50.927627469026014</v>
          </cell>
          <cell r="FS4957">
            <v>52.073376613495611</v>
          </cell>
          <cell r="FT4957">
            <v>53.24501086894665</v>
          </cell>
          <cell r="FU4957">
            <v>54.442918079542196</v>
          </cell>
          <cell r="FV4957">
            <v>55.668394100142791</v>
          </cell>
          <cell r="FW4957">
            <v>56.920687997210166</v>
          </cell>
          <cell r="FX4957">
            <v>58.201398053548047</v>
          </cell>
          <cell r="FY4957">
            <v>59.510806718140756</v>
          </cell>
          <cell r="FZ4957">
            <v>60.849962510003138</v>
          </cell>
          <cell r="GA4957">
            <v>62.219037077263032</v>
          </cell>
          <cell r="GB4957">
            <v>63.619096584209927</v>
          </cell>
          <cell r="ID4957" t="str">
            <v>Off</v>
          </cell>
        </row>
        <row r="4958">
          <cell r="B4958">
            <v>7</v>
          </cell>
          <cell r="D4958">
            <v>7</v>
          </cell>
          <cell r="AD4958">
            <v>14.7</v>
          </cell>
          <cell r="AE4958">
            <v>33.29</v>
          </cell>
          <cell r="AF4958">
            <v>18.02</v>
          </cell>
          <cell r="AG4958">
            <v>28.49</v>
          </cell>
          <cell r="AH4958">
            <v>20.82</v>
          </cell>
          <cell r="AI4958">
            <v>41.38</v>
          </cell>
          <cell r="AJ4958">
            <v>36.69</v>
          </cell>
          <cell r="AK4958">
            <v>31.04</v>
          </cell>
          <cell r="AL4958">
            <v>55.16</v>
          </cell>
          <cell r="AM4958">
            <v>23.26</v>
          </cell>
          <cell r="AN4958">
            <v>35.369999999999997</v>
          </cell>
          <cell r="AO4958">
            <v>36.46</v>
          </cell>
          <cell r="AP4958">
            <v>26.75</v>
          </cell>
          <cell r="AQ4958">
            <v>26.21</v>
          </cell>
          <cell r="AR4958">
            <v>29.668090727927272</v>
          </cell>
          <cell r="AS4958">
            <v>31.144230064242596</v>
          </cell>
          <cell r="AT4958">
            <v>31.863799651701584</v>
          </cell>
          <cell r="AU4958">
            <v>32.766447898902094</v>
          </cell>
          <cell r="AV4958">
            <v>33.741748476805938</v>
          </cell>
          <cell r="AW4958">
            <v>34.940833968717804</v>
          </cell>
          <cell r="AX4958">
            <v>36.206030049865653</v>
          </cell>
          <cell r="AY4958">
            <v>37.49494198577753</v>
          </cell>
          <cell r="AZ4958">
            <v>38.77236445426368</v>
          </cell>
          <cell r="BA4958">
            <v>40.101335880445561</v>
          </cell>
          <cell r="BB4958">
            <v>41.508964874107541</v>
          </cell>
          <cell r="BC4958">
            <v>42.947256901082724</v>
          </cell>
          <cell r="BD4958">
            <v>44.053872279570164</v>
          </cell>
          <cell r="BE4958">
            <v>45.044907455326424</v>
          </cell>
          <cell r="BF4958">
            <v>46.058318684038007</v>
          </cell>
          <cell r="BG4958">
            <v>47.094818077050491</v>
          </cell>
          <cell r="BH4958">
            <v>48.154626036645027</v>
          </cell>
          <cell r="BI4958">
            <v>49.237880428562804</v>
          </cell>
          <cell r="BJ4958">
            <v>50.345818156472475</v>
          </cell>
          <cell r="BK4958">
            <v>51.478729742942292</v>
          </cell>
          <cell r="BL4958">
            <v>52.636908193735138</v>
          </cell>
          <cell r="BM4958">
            <v>53.82158982017107</v>
          </cell>
          <cell r="BN4958">
            <v>55.032127996085528</v>
          </cell>
          <cell r="BO4958">
            <v>56.270349168457464</v>
          </cell>
          <cell r="BP4958">
            <v>57.536547658116291</v>
          </cell>
          <cell r="BQ4958">
            <v>58.831028892772991</v>
          </cell>
          <cell r="BR4958">
            <v>60.154893903480499</v>
          </cell>
          <cell r="BS4958">
            <v>61.508230571903717</v>
          </cell>
          <cell r="BT4958">
            <v>62.892143503532537</v>
          </cell>
          <cell r="BU4958">
            <v>64.307090612907146</v>
          </cell>
          <cell r="BV4958">
            <v>65.754616977749279</v>
          </cell>
          <cell r="BW4958">
            <v>67.233799894287841</v>
          </cell>
          <cell r="BX4958">
            <v>68.746553988348552</v>
          </cell>
          <cell r="BY4958">
            <v>70.293201611976897</v>
          </cell>
          <cell r="BZ4958">
            <v>71.874998104847606</v>
          </cell>
          <cell r="CA4958">
            <v>73.492124389967429</v>
          </cell>
          <cell r="CB4958">
            <v>75.145856375785542</v>
          </cell>
          <cell r="EM4958">
            <v>24.04</v>
          </cell>
          <cell r="EN4958">
            <v>27.77</v>
          </cell>
          <cell r="EO4958">
            <v>32.770000000000003</v>
          </cell>
          <cell r="EP4958">
            <v>26.27</v>
          </cell>
          <cell r="EQ4958">
            <v>24.71</v>
          </cell>
          <cell r="ER4958">
            <v>29.135728726080352</v>
          </cell>
          <cell r="ES4958">
            <v>30.585380328510393</v>
          </cell>
          <cell r="ET4958">
            <v>31.292038013091613</v>
          </cell>
          <cell r="EU4958">
            <v>32.178489207632076</v>
          </cell>
          <cell r="EV4958">
            <v>33.13628906488568</v>
          </cell>
          <cell r="EW4958">
            <v>34.313858256381934</v>
          </cell>
          <cell r="EX4958">
            <v>35.556351753643767</v>
          </cell>
          <cell r="EY4958">
            <v>36.822135550144885</v>
          </cell>
          <cell r="EZ4958">
            <v>38.076636045364744</v>
          </cell>
          <cell r="FA4958">
            <v>39.381760507637566</v>
          </cell>
          <cell r="FB4958">
            <v>40.764131111880566</v>
          </cell>
          <cell r="FC4958">
            <v>42.176614534259556</v>
          </cell>
          <cell r="FD4958">
            <v>43.263372889133016</v>
          </cell>
          <cell r="FE4958">
            <v>44.236625003791595</v>
          </cell>
          <cell r="FF4958">
            <v>45.231851657184244</v>
          </cell>
          <cell r="FG4958">
            <v>46.249752182583791</v>
          </cell>
          <cell r="FH4958">
            <v>47.29054302738934</v>
          </cell>
          <cell r="FI4958">
            <v>48.354359583489526</v>
          </cell>
          <cell r="FJ4958">
            <v>49.442416559646055</v>
          </cell>
          <cell r="FK4958">
            <v>50.554999265311928</v>
          </cell>
          <cell r="FL4958">
            <v>51.692395448576526</v>
          </cell>
          <cell r="FM4958">
            <v>52.85581923648202</v>
          </cell>
          <cell r="FN4958">
            <v>54.044635605875392</v>
          </cell>
          <cell r="FO4958">
            <v>55.260638230107574</v>
          </cell>
          <cell r="FP4958">
            <v>56.504116148737012</v>
          </cell>
          <cell r="FQ4958">
            <v>57.775369308902675</v>
          </cell>
          <cell r="FR4958">
            <v>59.075478984838604</v>
          </cell>
          <cell r="FS4958">
            <v>60.404531481267689</v>
          </cell>
          <cell r="FT4958">
            <v>61.763611582721488</v>
          </cell>
          <cell r="FU4958">
            <v>63.153168986955919</v>
          </cell>
          <cell r="FV4958">
            <v>64.57472104693359</v>
          </cell>
          <cell r="FW4958">
            <v>66.027361615810904</v>
          </cell>
          <cell r="FX4958">
            <v>67.512970963510895</v>
          </cell>
          <cell r="FY4958">
            <v>69.031865657818059</v>
          </cell>
          <cell r="FZ4958">
            <v>70.585278512685861</v>
          </cell>
          <cell r="GA4958">
            <v>72.17338720465213</v>
          </cell>
          <cell r="GB4958">
            <v>73.797444747360231</v>
          </cell>
          <cell r="ID4958" t="str">
            <v>Off</v>
          </cell>
        </row>
        <row r="4959">
          <cell r="B4959">
            <v>7</v>
          </cell>
          <cell r="D4959">
            <v>8</v>
          </cell>
          <cell r="AD4959">
            <v>15.26</v>
          </cell>
          <cell r="AE4959">
            <v>35</v>
          </cell>
          <cell r="AF4959">
            <v>20</v>
          </cell>
          <cell r="AG4959">
            <v>36.03</v>
          </cell>
          <cell r="AH4959">
            <v>26.43</v>
          </cell>
          <cell r="AI4959">
            <v>59.2</v>
          </cell>
          <cell r="AJ4959">
            <v>38.03</v>
          </cell>
          <cell r="AK4959">
            <v>33.61</v>
          </cell>
          <cell r="AL4959">
            <v>59.03</v>
          </cell>
          <cell r="AM4959">
            <v>27.83</v>
          </cell>
          <cell r="AN4959">
            <v>42.98</v>
          </cell>
          <cell r="AO4959">
            <v>39.25</v>
          </cell>
          <cell r="AP4959">
            <v>29.62</v>
          </cell>
          <cell r="AQ4959">
            <v>28.85</v>
          </cell>
          <cell r="AR4959">
            <v>35.795923111976656</v>
          </cell>
          <cell r="AS4959">
            <v>37.612368849466847</v>
          </cell>
          <cell r="AT4959">
            <v>38.477986022915118</v>
          </cell>
          <cell r="AU4959">
            <v>39.571090045551983</v>
          </cell>
          <cell r="AV4959">
            <v>40.751135990792804</v>
          </cell>
          <cell r="AW4959">
            <v>42.203460560399535</v>
          </cell>
          <cell r="AX4959">
            <v>43.736108088392427</v>
          </cell>
          <cell r="AY4959">
            <v>45.297445574980706</v>
          </cell>
          <cell r="AZ4959">
            <v>46.844629874904726</v>
          </cell>
          <cell r="BA4959">
            <v>48.454398383969405</v>
          </cell>
          <cell r="BB4959">
            <v>50.159715013896403</v>
          </cell>
          <cell r="BC4959">
            <v>51.902189240449886</v>
          </cell>
          <cell r="BD4959">
            <v>53.240755638165638</v>
          </cell>
          <cell r="BE4959">
            <v>54.438449491326281</v>
          </cell>
          <cell r="BF4959">
            <v>55.663195294280726</v>
          </cell>
          <cell r="BG4959">
            <v>56.91584616201164</v>
          </cell>
          <cell r="BH4959">
            <v>58.196676453273362</v>
          </cell>
          <cell r="BI4959">
            <v>59.505819895714851</v>
          </cell>
          <cell r="BJ4959">
            <v>60.844807406348025</v>
          </cell>
          <cell r="BK4959">
            <v>62.213977789123419</v>
          </cell>
          <cell r="BL4959">
            <v>63.61367256625855</v>
          </cell>
          <cell r="BM4959">
            <v>65.045420774874941</v>
          </cell>
          <cell r="BN4959">
            <v>66.50837981272322</v>
          </cell>
          <cell r="BO4959">
            <v>68.004816376915656</v>
          </cell>
          <cell r="BP4959">
            <v>69.535072017194508</v>
          </cell>
          <cell r="BQ4959">
            <v>71.099501682074575</v>
          </cell>
          <cell r="BR4959">
            <v>72.699448157987305</v>
          </cell>
          <cell r="BS4959">
            <v>74.335000673879733</v>
          </cell>
          <cell r="BT4959">
            <v>76.007505567942417</v>
          </cell>
          <cell r="BU4959">
            <v>77.717521594404161</v>
          </cell>
          <cell r="BV4959">
            <v>79.466930526948317</v>
          </cell>
          <cell r="BW4959">
            <v>81.254569806270396</v>
          </cell>
          <cell r="BX4959">
            <v>83.082790059612236</v>
          </cell>
          <cell r="BY4959">
            <v>84.951963553640709</v>
          </cell>
          <cell r="BZ4959">
            <v>86.863637091732627</v>
          </cell>
          <cell r="CA4959">
            <v>88.817990051035082</v>
          </cell>
          <cell r="CB4959">
            <v>90.816593774185293</v>
          </cell>
          <cell r="EM4959">
            <v>28.9</v>
          </cell>
          <cell r="EN4959">
            <v>31.84</v>
          </cell>
          <cell r="EO4959">
            <v>34.65</v>
          </cell>
          <cell r="EP4959">
            <v>28.92</v>
          </cell>
          <cell r="EQ4959">
            <v>27.17</v>
          </cell>
          <cell r="ER4959">
            <v>34.949969493530212</v>
          </cell>
          <cell r="ES4959">
            <v>36.723487749040558</v>
          </cell>
          <cell r="ET4959">
            <v>37.568648068288496</v>
          </cell>
          <cell r="EU4959">
            <v>38.635919112672632</v>
          </cell>
          <cell r="EV4959">
            <v>39.788077408971233</v>
          </cell>
          <cell r="EW4959">
            <v>41.206079655866127</v>
          </cell>
          <cell r="EX4959">
            <v>42.702506614325088</v>
          </cell>
          <cell r="EY4959">
            <v>44.226945510750916</v>
          </cell>
          <cell r="EZ4959">
            <v>45.737565698252695</v>
          </cell>
          <cell r="FA4959">
            <v>47.309291062268578</v>
          </cell>
          <cell r="FB4959">
            <v>48.974306488922487</v>
          </cell>
          <cell r="FC4959">
            <v>50.675601378589157</v>
          </cell>
          <cell r="FD4959">
            <v>51.982533864137416</v>
          </cell>
          <cell r="FE4959">
            <v>53.15192300098434</v>
          </cell>
          <cell r="FF4959">
            <v>54.347724777535404</v>
          </cell>
          <cell r="FG4959">
            <v>55.570772147379365</v>
          </cell>
          <cell r="FH4959">
            <v>56.821332985437735</v>
          </cell>
          <cell r="FI4959">
            <v>58.099537859016664</v>
          </cell>
          <cell r="FJ4959">
            <v>59.406881505455267</v>
          </cell>
          <cell r="FK4959">
            <v>60.743694721858517</v>
          </cell>
          <cell r="FL4959">
            <v>62.110310959358451</v>
          </cell>
          <cell r="FM4959">
            <v>63.508223119830632</v>
          </cell>
          <cell r="FN4959">
            <v>64.936608513975543</v>
          </cell>
          <cell r="FO4959">
            <v>66.397680270776533</v>
          </cell>
          <cell r="FP4959">
            <v>67.891771868239886</v>
          </cell>
          <cell r="FQ4959">
            <v>69.419229866495499</v>
          </cell>
          <cell r="FR4959">
            <v>70.981365318331967</v>
          </cell>
          <cell r="FS4959">
            <v>72.578265343977108</v>
          </cell>
          <cell r="FT4959">
            <v>74.211244464041016</v>
          </cell>
          <cell r="FU4959">
            <v>75.880848227892258</v>
          </cell>
          <cell r="FV4959">
            <v>77.588913937857711</v>
          </cell>
          <cell r="FW4959">
            <v>79.334306509025652</v>
          </cell>
          <cell r="FX4959">
            <v>81.119321017015054</v>
          </cell>
          <cell r="FY4959">
            <v>82.944320930833541</v>
          </cell>
          <cell r="FZ4959">
            <v>84.810816498747727</v>
          </cell>
          <cell r="GA4959">
            <v>86.718982858741882</v>
          </cell>
          <cell r="GB4959">
            <v>88.670354218414545</v>
          </cell>
          <cell r="ID4959" t="str">
            <v>On</v>
          </cell>
        </row>
        <row r="4960">
          <cell r="B4960">
            <v>7</v>
          </cell>
          <cell r="D4960">
            <v>9</v>
          </cell>
          <cell r="AD4960">
            <v>17</v>
          </cell>
          <cell r="AE4960">
            <v>39.520000000000003</v>
          </cell>
          <cell r="AF4960">
            <v>20</v>
          </cell>
          <cell r="AG4960">
            <v>39</v>
          </cell>
          <cell r="AH4960">
            <v>32</v>
          </cell>
          <cell r="AI4960">
            <v>73.36</v>
          </cell>
          <cell r="AJ4960">
            <v>46.81</v>
          </cell>
          <cell r="AK4960">
            <v>37.07</v>
          </cell>
          <cell r="AL4960">
            <v>65.010000000000005</v>
          </cell>
          <cell r="AM4960">
            <v>30.25</v>
          </cell>
          <cell r="AN4960">
            <v>49.28</v>
          </cell>
          <cell r="AO4960">
            <v>43.77</v>
          </cell>
          <cell r="AP4960">
            <v>32.78</v>
          </cell>
          <cell r="AQ4960">
            <v>30.61</v>
          </cell>
          <cell r="AR4960">
            <v>32.176759515302479</v>
          </cell>
          <cell r="AS4960">
            <v>33.067042179545325</v>
          </cell>
          <cell r="AT4960">
            <v>34.215405059539762</v>
          </cell>
          <cell r="AU4960">
            <v>35.486644556371289</v>
          </cell>
          <cell r="AV4960">
            <v>37.092918767346369</v>
          </cell>
          <cell r="AW4960">
            <v>39.410532329710321</v>
          </cell>
          <cell r="AX4960">
            <v>41.91061587100733</v>
          </cell>
          <cell r="AY4960">
            <v>44.452061053747315</v>
          </cell>
          <cell r="AZ4960">
            <v>46.9142313068782</v>
          </cell>
          <cell r="BA4960">
            <v>49.507463496899497</v>
          </cell>
          <cell r="BB4960">
            <v>52.324861012458221</v>
          </cell>
          <cell r="BC4960">
            <v>55.200759222128454</v>
          </cell>
          <cell r="BD4960">
            <v>56.916059971048092</v>
          </cell>
          <cell r="BE4960">
            <v>58.196816142690409</v>
          </cell>
          <cell r="BF4960">
            <v>59.505774807418362</v>
          </cell>
          <cell r="BG4960">
            <v>60.845181588466701</v>
          </cell>
          <cell r="BH4960">
            <v>62.213709258947944</v>
          </cell>
          <cell r="BI4960">
            <v>63.61355097190431</v>
          </cell>
          <cell r="BJ4960">
            <v>65.044896260865244</v>
          </cell>
          <cell r="BK4960">
            <v>66.508545516008596</v>
          </cell>
          <cell r="BL4960">
            <v>68.005300702773638</v>
          </cell>
          <cell r="BM4960">
            <v>69.535352453864448</v>
          </cell>
          <cell r="BN4960">
            <v>71.100118888880417</v>
          </cell>
          <cell r="BO4960">
            <v>72.699856577174756</v>
          </cell>
          <cell r="BP4960">
            <v>74.335370490776413</v>
          </cell>
          <cell r="BQ4960">
            <v>76.007474473344814</v>
          </cell>
          <cell r="BR4960">
            <v>77.717767130189429</v>
          </cell>
          <cell r="BS4960">
            <v>79.466334947257792</v>
          </cell>
          <cell r="BT4960">
            <v>81.25478015138296</v>
          </cell>
          <cell r="BU4960">
            <v>83.082524676814373</v>
          </cell>
          <cell r="BV4960">
            <v>84.952633017196135</v>
          </cell>
          <cell r="BW4960">
            <v>86.863681931635838</v>
          </cell>
          <cell r="BX4960">
            <v>88.818071545379397</v>
          </cell>
          <cell r="BY4960">
            <v>90.816631388880438</v>
          </cell>
          <cell r="BZ4960">
            <v>92.859572621945588</v>
          </cell>
          <cell r="CA4960">
            <v>94.94912831612676</v>
          </cell>
          <cell r="CB4960">
            <v>97.085525181379026</v>
          </cell>
          <cell r="EM4960">
            <v>29.25</v>
          </cell>
          <cell r="EN4960">
            <v>32.03</v>
          </cell>
          <cell r="EO4960">
            <v>38.340000000000003</v>
          </cell>
          <cell r="EP4960">
            <v>31.84</v>
          </cell>
          <cell r="EQ4960">
            <v>28.77</v>
          </cell>
          <cell r="ER4960">
            <v>31.254058052691608</v>
          </cell>
          <cell r="ES4960">
            <v>32.118810951699913</v>
          </cell>
          <cell r="ET4960">
            <v>33.234243352524281</v>
          </cell>
          <cell r="EU4960">
            <v>34.469028757622382</v>
          </cell>
          <cell r="EV4960">
            <v>36.029241414042353</v>
          </cell>
          <cell r="EW4960">
            <v>38.28039503898647</v>
          </cell>
          <cell r="EX4960">
            <v>40.708786129739885</v>
          </cell>
          <cell r="EY4960">
            <v>43.177352774597757</v>
          </cell>
          <cell r="EZ4960">
            <v>45.568917779469245</v>
          </cell>
          <cell r="FA4960">
            <v>48.087786386250151</v>
          </cell>
          <cell r="FB4960">
            <v>50.824392148769668</v>
          </cell>
          <cell r="FC4960">
            <v>53.617821038211403</v>
          </cell>
          <cell r="FD4960">
            <v>55.283933785179109</v>
          </cell>
          <cell r="FE4960">
            <v>56.527962964712096</v>
          </cell>
          <cell r="FF4960">
            <v>57.799385902019544</v>
          </cell>
          <cell r="FG4960">
            <v>59.100383824794989</v>
          </cell>
          <cell r="FH4960">
            <v>60.429667565738328</v>
          </cell>
          <cell r="FI4960">
            <v>61.789367386986982</v>
          </cell>
          <cell r="FJ4960">
            <v>63.179667387002723</v>
          </cell>
          <cell r="FK4960">
            <v>64.601345003957093</v>
          </cell>
          <cell r="FL4960">
            <v>66.055179206110822</v>
          </cell>
          <cell r="FM4960">
            <v>67.541355159580348</v>
          </cell>
          <cell r="FN4960">
            <v>69.061250317936313</v>
          </cell>
          <cell r="FO4960">
            <v>70.615113893143501</v>
          </cell>
          <cell r="FP4960">
            <v>72.203727773835297</v>
          </cell>
          <cell r="FQ4960">
            <v>73.827882465872449</v>
          </cell>
          <cell r="FR4960">
            <v>75.489130732923471</v>
          </cell>
          <cell r="FS4960">
            <v>77.18755658086296</v>
          </cell>
          <cell r="FT4960">
            <v>78.924716291032126</v>
          </cell>
          <cell r="FU4960">
            <v>80.700048374306576</v>
          </cell>
          <cell r="FV4960">
            <v>82.51652944684335</v>
          </cell>
          <cell r="FW4960">
            <v>84.372777080637121</v>
          </cell>
          <cell r="FX4960">
            <v>86.27112257488956</v>
          </cell>
          <cell r="FY4960">
            <v>88.212371672420772</v>
          </cell>
          <cell r="FZ4960">
            <v>90.196729477814131</v>
          </cell>
          <cell r="GA4960">
            <v>92.22636502701269</v>
          </cell>
          <cell r="GB4960">
            <v>94.301498528831857</v>
          </cell>
          <cell r="ID4960" t="str">
            <v>On</v>
          </cell>
        </row>
        <row r="4961">
          <cell r="B4961">
            <v>7</v>
          </cell>
          <cell r="D4961">
            <v>10</v>
          </cell>
          <cell r="AD4961">
            <v>19.5</v>
          </cell>
          <cell r="AE4961">
            <v>45.73</v>
          </cell>
          <cell r="AF4961">
            <v>22</v>
          </cell>
          <cell r="AG4961">
            <v>45.35</v>
          </cell>
          <cell r="AH4961">
            <v>37.840000000000003</v>
          </cell>
          <cell r="AI4961">
            <v>87.59</v>
          </cell>
          <cell r="AJ4961">
            <v>57.66</v>
          </cell>
          <cell r="AK4961">
            <v>43.38</v>
          </cell>
          <cell r="AL4961">
            <v>74.569999999999993</v>
          </cell>
          <cell r="AM4961">
            <v>35</v>
          </cell>
          <cell r="AN4961">
            <v>59.79</v>
          </cell>
          <cell r="AO4961">
            <v>48.37</v>
          </cell>
          <cell r="AP4961">
            <v>36.1</v>
          </cell>
          <cell r="AQ4961">
            <v>32.64</v>
          </cell>
          <cell r="AR4961">
            <v>37.82077567977376</v>
          </cell>
          <cell r="AS4961">
            <v>38.894494542500723</v>
          </cell>
          <cell r="AT4961">
            <v>40.243524975298165</v>
          </cell>
          <cell r="AU4961">
            <v>41.742282460318968</v>
          </cell>
          <cell r="AV4961">
            <v>43.635224472440555</v>
          </cell>
          <cell r="AW4961">
            <v>46.368015433116213</v>
          </cell>
          <cell r="AX4961">
            <v>49.316183253319835</v>
          </cell>
          <cell r="AY4961">
            <v>52.313092391333903</v>
          </cell>
          <cell r="AZ4961">
            <v>55.21631681633481</v>
          </cell>
          <cell r="BA4961">
            <v>58.274211519986906</v>
          </cell>
          <cell r="BB4961">
            <v>61.596674020679004</v>
          </cell>
          <cell r="BC4961">
            <v>64.988132809589544</v>
          </cell>
          <cell r="BD4961">
            <v>67.00916676234894</v>
          </cell>
          <cell r="BE4961">
            <v>68.517036360751916</v>
          </cell>
          <cell r="BF4961">
            <v>70.058116503181068</v>
          </cell>
          <cell r="BG4961">
            <v>71.635047247283538</v>
          </cell>
          <cell r="BH4961">
            <v>73.246269659890132</v>
          </cell>
          <cell r="BI4961">
            <v>74.894341836765705</v>
          </cell>
          <cell r="BJ4961">
            <v>76.579514771787927</v>
          </cell>
          <cell r="BK4961">
            <v>78.302721184822815</v>
          </cell>
          <cell r="BL4961">
            <v>80.064895407493296</v>
          </cell>
          <cell r="BM4961">
            <v>81.866288744698892</v>
          </cell>
          <cell r="BN4961">
            <v>83.70852334192611</v>
          </cell>
          <cell r="BO4961">
            <v>85.591947517560996</v>
          </cell>
          <cell r="BP4961">
            <v>87.517497821663511</v>
          </cell>
          <cell r="BQ4961">
            <v>89.486121217944628</v>
          </cell>
          <cell r="BR4961">
            <v>91.49971043679497</v>
          </cell>
          <cell r="BS4961">
            <v>93.558352855983031</v>
          </cell>
          <cell r="BT4961">
            <v>95.663944816641234</v>
          </cell>
          <cell r="BU4961">
            <v>97.815808010589379</v>
          </cell>
          <cell r="BV4961">
            <v>100.01756471850054</v>
          </cell>
          <cell r="BW4961">
            <v>102.26749865366314</v>
          </cell>
          <cell r="BX4961">
            <v>104.56846655539536</v>
          </cell>
          <cell r="BY4961">
            <v>106.92143118617057</v>
          </cell>
          <cell r="BZ4961">
            <v>109.32666357684576</v>
          </cell>
          <cell r="CA4961">
            <v>111.78676337633127</v>
          </cell>
          <cell r="CB4961">
            <v>114.30201963154823</v>
          </cell>
          <cell r="EM4961">
            <v>30.37</v>
          </cell>
          <cell r="EN4961">
            <v>27.5</v>
          </cell>
          <cell r="EO4961">
            <v>44.53</v>
          </cell>
          <cell r="EP4961">
            <v>34.65</v>
          </cell>
          <cell r="EQ4961">
            <v>30.33</v>
          </cell>
          <cell r="ER4961">
            <v>36.301658651084786</v>
          </cell>
          <cell r="ES4961">
            <v>37.332250301873962</v>
          </cell>
          <cell r="ET4961">
            <v>38.627095301775107</v>
          </cell>
          <cell r="EU4961">
            <v>40.065653386428039</v>
          </cell>
          <cell r="EV4961">
            <v>41.882563101663855</v>
          </cell>
          <cell r="EW4961">
            <v>44.50558822042872</v>
          </cell>
          <cell r="EX4961">
            <v>47.335339327632468</v>
          </cell>
          <cell r="EY4961">
            <v>50.211873998884201</v>
          </cell>
          <cell r="EZ4961">
            <v>52.998486916509727</v>
          </cell>
          <cell r="FA4961">
            <v>55.933557594668869</v>
          </cell>
          <cell r="FB4961">
            <v>59.122569385499375</v>
          </cell>
          <cell r="FC4961">
            <v>62.37780614549245</v>
          </cell>
          <cell r="FD4961">
            <v>64.317662834221352</v>
          </cell>
          <cell r="FE4961">
            <v>65.764967033242485</v>
          </cell>
          <cell r="FF4961">
            <v>67.244147834770743</v>
          </cell>
          <cell r="FG4961">
            <v>68.757739255356626</v>
          </cell>
          <cell r="FH4961">
            <v>70.304244978260186</v>
          </cell>
          <cell r="FI4961">
            <v>71.88612035024741</v>
          </cell>
          <cell r="FJ4961">
            <v>73.503606283724423</v>
          </cell>
          <cell r="FK4961">
            <v>75.157598034739905</v>
          </cell>
          <cell r="FL4961">
            <v>76.84899240636129</v>
          </cell>
          <cell r="FM4961">
            <v>78.578030609524006</v>
          </cell>
          <cell r="FN4961">
            <v>80.346269634286415</v>
          </cell>
          <cell r="FO4961">
            <v>82.154043808406882</v>
          </cell>
          <cell r="FP4961">
            <v>84.002252064283667</v>
          </cell>
          <cell r="FQ4961">
            <v>85.891803329689225</v>
          </cell>
          <cell r="FR4961">
            <v>87.824514311217328</v>
          </cell>
          <cell r="FS4961">
            <v>89.800468877003098</v>
          </cell>
          <cell r="FT4961">
            <v>91.821487199352319</v>
          </cell>
          <cell r="FU4961">
            <v>93.886918215150189</v>
          </cell>
          <cell r="FV4961">
            <v>96.000238711801757</v>
          </cell>
          <cell r="FW4961">
            <v>98.15980133931933</v>
          </cell>
          <cell r="FX4961">
            <v>100.36834809264401</v>
          </cell>
          <cell r="FY4961">
            <v>102.62680306373434</v>
          </cell>
          <cell r="FZ4961">
            <v>104.93542639716635</v>
          </cell>
          <cell r="GA4961">
            <v>107.29671332381933</v>
          </cell>
          <cell r="GB4961">
            <v>109.71094128069656</v>
          </cell>
          <cell r="ID4961" t="str">
            <v>On</v>
          </cell>
        </row>
        <row r="4962">
          <cell r="B4962">
            <v>7</v>
          </cell>
          <cell r="D4962">
            <v>11</v>
          </cell>
          <cell r="AD4962">
            <v>19.5</v>
          </cell>
          <cell r="AE4962">
            <v>61.21</v>
          </cell>
          <cell r="AF4962">
            <v>25.1</v>
          </cell>
          <cell r="AG4962">
            <v>52.65</v>
          </cell>
          <cell r="AH4962">
            <v>43.08</v>
          </cell>
          <cell r="AI4962">
            <v>100.45</v>
          </cell>
          <cell r="AJ4962">
            <v>65.260000000000005</v>
          </cell>
          <cell r="AK4962">
            <v>48.84</v>
          </cell>
          <cell r="AL4962">
            <v>83.08</v>
          </cell>
          <cell r="AM4962">
            <v>38.409999999999997</v>
          </cell>
          <cell r="AN4962">
            <v>72.11</v>
          </cell>
          <cell r="AO4962">
            <v>50.94</v>
          </cell>
          <cell r="AP4962">
            <v>39.03</v>
          </cell>
          <cell r="AQ4962">
            <v>35.770000000000003</v>
          </cell>
          <cell r="AR4962">
            <v>45.990839874961232</v>
          </cell>
          <cell r="AS4962">
            <v>47.308263292931137</v>
          </cell>
          <cell r="AT4962">
            <v>48.958880992851242</v>
          </cell>
          <cell r="AU4962">
            <v>50.795733789069942</v>
          </cell>
          <cell r="AV4962">
            <v>53.120116826071779</v>
          </cell>
          <cell r="AW4962">
            <v>56.4844541897981</v>
          </cell>
          <cell r="AX4962">
            <v>60.115130908149411</v>
          </cell>
          <cell r="AY4962">
            <v>63.805701393136808</v>
          </cell>
          <cell r="AZ4962">
            <v>67.379720314403968</v>
          </cell>
          <cell r="BA4962">
            <v>71.144841723301937</v>
          </cell>
          <cell r="BB4962">
            <v>75.237188237448649</v>
          </cell>
          <cell r="BC4962">
            <v>79.414482052088644</v>
          </cell>
          <cell r="BD4962">
            <v>81.893549125667732</v>
          </cell>
          <cell r="BE4962">
            <v>83.73635439787364</v>
          </cell>
          <cell r="BF4962">
            <v>85.61973745181632</v>
          </cell>
          <cell r="BG4962">
            <v>87.546953740733528</v>
          </cell>
          <cell r="BH4962">
            <v>89.516061667212355</v>
          </cell>
          <cell r="BI4962">
            <v>91.530209527918345</v>
          </cell>
          <cell r="BJ4962">
            <v>93.589702130730075</v>
          </cell>
          <cell r="BK4962">
            <v>95.695678505046203</v>
          </cell>
          <cell r="BL4962">
            <v>97.849279314622265</v>
          </cell>
          <cell r="BM4962">
            <v>100.0508086042484</v>
          </cell>
          <cell r="BN4962">
            <v>102.30224843219965</v>
          </cell>
          <cell r="BO4962">
            <v>104.60402724371848</v>
          </cell>
          <cell r="BP4962">
            <v>106.95728684688726</v>
          </cell>
          <cell r="BQ4962">
            <v>109.36318160007369</v>
          </cell>
          <cell r="BR4962">
            <v>111.82404199757532</v>
          </cell>
          <cell r="BS4962">
            <v>114.33995664950565</v>
          </cell>
          <cell r="BT4962">
            <v>116.91325964699379</v>
          </cell>
          <cell r="BU4962">
            <v>119.54309514465163</v>
          </cell>
          <cell r="BV4962">
            <v>122.23393444568968</v>
          </cell>
          <cell r="BW4962">
            <v>124.98362494917959</v>
          </cell>
          <cell r="BX4962">
            <v>127.7956936138103</v>
          </cell>
          <cell r="BY4962">
            <v>130.67131071668445</v>
          </cell>
          <cell r="BZ4962">
            <v>133.6107989295152</v>
          </cell>
          <cell r="CA4962">
            <v>136.61735034191361</v>
          </cell>
          <cell r="CB4962">
            <v>139.69130901120866</v>
          </cell>
          <cell r="EM4962">
            <v>33.83</v>
          </cell>
          <cell r="EN4962">
            <v>19.39</v>
          </cell>
          <cell r="EO4962">
            <v>50.89</v>
          </cell>
          <cell r="EP4962">
            <v>37.57</v>
          </cell>
          <cell r="EQ4962">
            <v>32.520000000000003</v>
          </cell>
          <cell r="ER4962">
            <v>44.270454883481769</v>
          </cell>
          <cell r="ES4962">
            <v>45.538597281973423</v>
          </cell>
          <cell r="ET4962">
            <v>47.127470123018732</v>
          </cell>
          <cell r="EU4962">
            <v>48.895611541259484</v>
          </cell>
          <cell r="EV4962">
            <v>51.133046096733707</v>
          </cell>
          <cell r="EW4962">
            <v>54.371533279803089</v>
          </cell>
          <cell r="EX4962">
            <v>57.866396828572206</v>
          </cell>
          <cell r="EY4962">
            <v>61.418913690498329</v>
          </cell>
          <cell r="EZ4962">
            <v>64.859238847352216</v>
          </cell>
          <cell r="FA4962">
            <v>68.483517897628843</v>
          </cell>
          <cell r="FB4962">
            <v>72.422781503483108</v>
          </cell>
          <cell r="FC4962">
            <v>76.443814775735859</v>
          </cell>
          <cell r="FD4962">
            <v>78.830147083047308</v>
          </cell>
          <cell r="FE4962">
            <v>80.6040183122755</v>
          </cell>
          <cell r="FF4962">
            <v>82.41694942517907</v>
          </cell>
          <cell r="FG4962">
            <v>84.272074097857001</v>
          </cell>
          <cell r="FH4962">
            <v>86.167523362469083</v>
          </cell>
          <cell r="FI4962">
            <v>88.106327746961114</v>
          </cell>
          <cell r="FJ4962">
            <v>90.088780657225954</v>
          </cell>
          <cell r="FK4962">
            <v>92.115978514849758</v>
          </cell>
          <cell r="FL4962">
            <v>94.189019314638955</v>
          </cell>
          <cell r="FM4962">
            <v>96.30819572794293</v>
          </cell>
          <cell r="FN4962">
            <v>98.475415669939551</v>
          </cell>
          <cell r="FO4962">
            <v>100.69109155896754</v>
          </cell>
          <cell r="FP4962">
            <v>102.9563224913542</v>
          </cell>
          <cell r="FQ4962">
            <v>105.27221964424209</v>
          </cell>
          <cell r="FR4962">
            <v>107.64102633484255</v>
          </cell>
          <cell r="FS4962">
            <v>110.06282785861971</v>
          </cell>
          <cell r="FT4962">
            <v>112.53987099506935</v>
          </cell>
          <cell r="FU4962">
            <v>115.07133191351683</v>
          </cell>
          <cell r="FV4962">
            <v>117.66151465858471</v>
          </cell>
          <cell r="FW4962">
            <v>120.30834715195175</v>
          </cell>
          <cell r="FX4962">
            <v>123.01522441893039</v>
          </cell>
          <cell r="FY4962">
            <v>125.78327295992402</v>
          </cell>
          <cell r="FZ4962">
            <v>128.61280337642546</v>
          </cell>
          <cell r="GA4962">
            <v>131.50688835115793</v>
          </cell>
          <cell r="GB4962">
            <v>134.46585907125569</v>
          </cell>
          <cell r="ID4962" t="str">
            <v>On</v>
          </cell>
        </row>
        <row r="4963">
          <cell r="B4963">
            <v>7</v>
          </cell>
          <cell r="D4963">
            <v>12</v>
          </cell>
          <cell r="AD4963">
            <v>19.04</v>
          </cell>
          <cell r="AE4963">
            <v>70.12</v>
          </cell>
          <cell r="AF4963">
            <v>26</v>
          </cell>
          <cell r="AG4963">
            <v>55.82</v>
          </cell>
          <cell r="AH4963">
            <v>45.66</v>
          </cell>
          <cell r="AI4963">
            <v>115.65</v>
          </cell>
          <cell r="AJ4963">
            <v>76.83</v>
          </cell>
          <cell r="AK4963">
            <v>57.57</v>
          </cell>
          <cell r="AL4963">
            <v>88.81</v>
          </cell>
          <cell r="AM4963">
            <v>42.35</v>
          </cell>
          <cell r="AN4963">
            <v>83.21</v>
          </cell>
          <cell r="AO4963">
            <v>54.54</v>
          </cell>
          <cell r="AP4963">
            <v>42.73</v>
          </cell>
          <cell r="AQ4963">
            <v>37.68</v>
          </cell>
          <cell r="AR4963">
            <v>51.659024013306578</v>
          </cell>
          <cell r="AS4963">
            <v>53.144558457142281</v>
          </cell>
          <cell r="AT4963">
            <v>55.004900840786739</v>
          </cell>
          <cell r="AU4963">
            <v>57.076702370898097</v>
          </cell>
          <cell r="AV4963">
            <v>59.701136424440435</v>
          </cell>
          <cell r="AW4963">
            <v>63.504975262472371</v>
          </cell>
          <cell r="AX4963">
            <v>67.610657051016688</v>
          </cell>
          <cell r="AY4963">
            <v>71.783990665970066</v>
          </cell>
          <cell r="AZ4963">
            <v>75.824819518445764</v>
          </cell>
          <cell r="BA4963">
            <v>80.082126405940741</v>
          </cell>
          <cell r="BB4963">
            <v>84.710312891055182</v>
          </cell>
          <cell r="BC4963">
            <v>89.434546593186653</v>
          </cell>
          <cell r="BD4963">
            <v>92.23206912552034</v>
          </cell>
          <cell r="BE4963">
            <v>94.307517269761647</v>
          </cell>
          <cell r="BF4963">
            <v>96.428659605340314</v>
          </cell>
          <cell r="BG4963">
            <v>98.599180495335546</v>
          </cell>
          <cell r="BH4963">
            <v>100.81687077062061</v>
          </cell>
          <cell r="BI4963">
            <v>103.08529093169767</v>
          </cell>
          <cell r="BJ4963">
            <v>105.40478156725558</v>
          </cell>
          <cell r="BK4963">
            <v>107.7766254912458</v>
          </cell>
          <cell r="BL4963">
            <v>110.20210716631945</v>
          </cell>
          <cell r="BM4963">
            <v>112.68156567583902</v>
          </cell>
          <cell r="BN4963">
            <v>115.21723563094213</v>
          </cell>
          <cell r="BO4963">
            <v>117.80959873787064</v>
          </cell>
          <cell r="BP4963">
            <v>120.45993986136452</v>
          </cell>
          <cell r="BQ4963">
            <v>123.16955789456875</v>
          </cell>
          <cell r="BR4963">
            <v>125.94108757176676</v>
          </cell>
          <cell r="BS4963">
            <v>128.77461835545054</v>
          </cell>
          <cell r="BT4963">
            <v>131.67278856715939</v>
          </cell>
          <cell r="BU4963">
            <v>134.63461775709013</v>
          </cell>
          <cell r="BV4963">
            <v>137.66516809739608</v>
          </cell>
          <cell r="BW4963">
            <v>140.76198374794365</v>
          </cell>
          <cell r="BX4963">
            <v>143.92905705724144</v>
          </cell>
          <cell r="BY4963">
            <v>147.16770291854201</v>
          </cell>
          <cell r="BZ4963">
            <v>150.47827828233051</v>
          </cell>
          <cell r="CA4963">
            <v>153.86438899038205</v>
          </cell>
          <cell r="CB4963">
            <v>157.32641570766555</v>
          </cell>
          <cell r="EM4963">
            <v>35.64</v>
          </cell>
          <cell r="EN4963">
            <v>30.18</v>
          </cell>
          <cell r="EO4963">
            <v>55.6</v>
          </cell>
          <cell r="EP4963">
            <v>40.950000000000003</v>
          </cell>
          <cell r="EQ4963">
            <v>33.93</v>
          </cell>
          <cell r="ER4963">
            <v>49.507068414343657</v>
          </cell>
          <cell r="ES4963">
            <v>50.930720075356348</v>
          </cell>
          <cell r="ET4963">
            <v>52.713566333494434</v>
          </cell>
          <cell r="EU4963">
            <v>54.699063002299958</v>
          </cell>
          <cell r="EV4963">
            <v>57.214171228196491</v>
          </cell>
          <cell r="EW4963">
            <v>60.859553873115935</v>
          </cell>
          <cell r="EX4963">
            <v>64.794205622259156</v>
          </cell>
          <cell r="EY4963">
            <v>68.793691031394204</v>
          </cell>
          <cell r="EZ4963">
            <v>72.666191417747584</v>
          </cell>
          <cell r="FA4963">
            <v>76.746152031904373</v>
          </cell>
          <cell r="FB4963">
            <v>81.181542543615961</v>
          </cell>
          <cell r="FC4963">
            <v>85.708979241539751</v>
          </cell>
          <cell r="FD4963">
            <v>88.389965614089832</v>
          </cell>
          <cell r="FE4963">
            <v>90.378956990328575</v>
          </cell>
          <cell r="FF4963">
            <v>92.411739078836561</v>
          </cell>
          <cell r="FG4963">
            <v>94.491842763491476</v>
          </cell>
          <cell r="FH4963">
            <v>96.617150902338267</v>
          </cell>
          <cell r="FI4963">
            <v>98.791075676410486</v>
          </cell>
          <cell r="FJ4963">
            <v>101.01394348652273</v>
          </cell>
          <cell r="FK4963">
            <v>103.28698370855408</v>
          </cell>
          <cell r="FL4963">
            <v>105.61142729840351</v>
          </cell>
          <cell r="FM4963">
            <v>107.98759921426652</v>
          </cell>
          <cell r="FN4963">
            <v>110.41764098027336</v>
          </cell>
          <cell r="FO4963">
            <v>112.90201423626968</v>
          </cell>
          <cell r="FP4963">
            <v>115.4419503234935</v>
          </cell>
          <cell r="FQ4963">
            <v>118.03869402720784</v>
          </cell>
          <cell r="FR4963">
            <v>120.69477032679264</v>
          </cell>
          <cell r="FS4963">
            <v>123.41026495800843</v>
          </cell>
          <cell r="FT4963">
            <v>126.18770633805704</v>
          </cell>
          <cell r="FU4963">
            <v>129.02615485964992</v>
          </cell>
          <cell r="FV4963">
            <v>131.93046182046268</v>
          </cell>
          <cell r="FW4963">
            <v>134.89827368308667</v>
          </cell>
          <cell r="FX4963">
            <v>137.93341648710594</v>
          </cell>
          <cell r="FY4963">
            <v>141.03715035137597</v>
          </cell>
          <cell r="FZ4963">
            <v>144.2098173569257</v>
          </cell>
          <cell r="GA4963">
            <v>147.45487313728401</v>
          </cell>
          <cell r="GB4963">
            <v>150.77268250009138</v>
          </cell>
          <cell r="ID4963" t="str">
            <v>On</v>
          </cell>
        </row>
        <row r="4964">
          <cell r="B4964">
            <v>7</v>
          </cell>
          <cell r="D4964">
            <v>13</v>
          </cell>
          <cell r="AD4964">
            <v>19.329999999999998</v>
          </cell>
          <cell r="AE4964">
            <v>80.14</v>
          </cell>
          <cell r="AF4964">
            <v>30.89</v>
          </cell>
          <cell r="AG4964">
            <v>57.52</v>
          </cell>
          <cell r="AH4964">
            <v>46.77</v>
          </cell>
          <cell r="AI4964">
            <v>129.63999999999999</v>
          </cell>
          <cell r="AJ4964">
            <v>82.49</v>
          </cell>
          <cell r="AK4964">
            <v>58.72</v>
          </cell>
          <cell r="AL4964">
            <v>93.85</v>
          </cell>
          <cell r="AM4964">
            <v>42.86</v>
          </cell>
          <cell r="AN4964">
            <v>90.37</v>
          </cell>
          <cell r="AO4964">
            <v>58.49</v>
          </cell>
          <cell r="AP4964">
            <v>44.77</v>
          </cell>
          <cell r="AQ4964">
            <v>40.43</v>
          </cell>
          <cell r="AR4964">
            <v>55.51075977153743</v>
          </cell>
          <cell r="AS4964">
            <v>57.111090671820172</v>
          </cell>
          <cell r="AT4964">
            <v>59.113664132012346</v>
          </cell>
          <cell r="AU4964">
            <v>61.344897806384033</v>
          </cell>
          <cell r="AV4964">
            <v>64.172805627295574</v>
          </cell>
          <cell r="AW4964">
            <v>68.274519361333091</v>
          </cell>
          <cell r="AX4964">
            <v>72.702116819008594</v>
          </cell>
          <cell r="AY4964">
            <v>77.202625953453733</v>
          </cell>
          <cell r="AZ4964">
            <v>81.559840957612266</v>
          </cell>
          <cell r="BA4964">
            <v>86.150719793014076</v>
          </cell>
          <cell r="BB4964">
            <v>91.142036205896559</v>
          </cell>
          <cell r="BC4964">
            <v>96.236923222619268</v>
          </cell>
          <cell r="BD4964">
            <v>99.250451769096529</v>
          </cell>
          <cell r="BE4964">
            <v>101.48383104507194</v>
          </cell>
          <cell r="BF4964">
            <v>103.76637828202149</v>
          </cell>
          <cell r="BG4964">
            <v>106.10206816524948</v>
          </cell>
          <cell r="BH4964">
            <v>108.48851091088672</v>
          </cell>
          <cell r="BI4964">
            <v>110.92954554135757</v>
          </cell>
          <cell r="BJ4964">
            <v>113.42553785976311</v>
          </cell>
          <cell r="BK4964">
            <v>115.97786800909196</v>
          </cell>
          <cell r="BL4964">
            <v>118.58791779155308</v>
          </cell>
          <cell r="BM4964">
            <v>121.2560509988335</v>
          </cell>
          <cell r="BN4964">
            <v>123.98467220756834</v>
          </cell>
          <cell r="BO4964">
            <v>126.7743006657105</v>
          </cell>
          <cell r="BP4964">
            <v>129.62631807147005</v>
          </cell>
          <cell r="BQ4964">
            <v>132.54212115834403</v>
          </cell>
          <cell r="BR4964">
            <v>135.524551095438</v>
          </cell>
          <cell r="BS4964">
            <v>138.57369792596688</v>
          </cell>
          <cell r="BT4964">
            <v>141.69240639974188</v>
          </cell>
          <cell r="BU4964">
            <v>144.87961222408663</v>
          </cell>
          <cell r="BV4964">
            <v>148.14077802305121</v>
          </cell>
          <cell r="BW4964">
            <v>151.4732422046292</v>
          </cell>
          <cell r="BX4964">
            <v>154.88131312988233</v>
          </cell>
          <cell r="BY4964">
            <v>158.36640358878859</v>
          </cell>
          <cell r="BZ4964">
            <v>161.92889472229263</v>
          </cell>
          <cell r="CA4964">
            <v>165.57267194947332</v>
          </cell>
          <cell r="CB4964">
            <v>169.2981417134302</v>
          </cell>
          <cell r="EM4964">
            <v>36.979999999999997</v>
          </cell>
          <cell r="EN4964">
            <v>27.35</v>
          </cell>
          <cell r="EO4964">
            <v>58.65</v>
          </cell>
          <cell r="EP4964">
            <v>45.37</v>
          </cell>
          <cell r="EQ4964">
            <v>36.32</v>
          </cell>
          <cell r="ER4964">
            <v>56.254705625076014</v>
          </cell>
          <cell r="ES4964">
            <v>57.876483890562454</v>
          </cell>
          <cell r="ET4964">
            <v>59.905895503002007</v>
          </cell>
          <cell r="EU4964">
            <v>62.167031795301398</v>
          </cell>
          <cell r="EV4964">
            <v>65.032838760562882</v>
          </cell>
          <cell r="EW4964">
            <v>69.189522971268303</v>
          </cell>
          <cell r="EX4964">
            <v>73.676458344391776</v>
          </cell>
          <cell r="EY4964">
            <v>78.237282544297429</v>
          </cell>
          <cell r="EZ4964">
            <v>82.652892210115439</v>
          </cell>
          <cell r="FA4964">
            <v>87.305297230490254</v>
          </cell>
          <cell r="FB4964">
            <v>92.363506425318889</v>
          </cell>
          <cell r="FC4964">
            <v>97.526674259777437</v>
          </cell>
          <cell r="FD4964">
            <v>100.58058960830711</v>
          </cell>
          <cell r="FE4964">
            <v>102.84390025720155</v>
          </cell>
          <cell r="FF4964">
            <v>105.15703780780242</v>
          </cell>
          <cell r="FG4964">
            <v>107.52403021347708</v>
          </cell>
          <cell r="FH4964">
            <v>109.94245566287536</v>
          </cell>
          <cell r="FI4964">
            <v>112.41620462835364</v>
          </cell>
          <cell r="FJ4964">
            <v>114.94564781544454</v>
          </cell>
          <cell r="FK4964">
            <v>117.53218386358057</v>
          </cell>
          <cell r="FL4964">
            <v>120.17721309365118</v>
          </cell>
          <cell r="FM4964">
            <v>122.88110417281831</v>
          </cell>
          <cell r="FN4964">
            <v>125.64629390344818</v>
          </cell>
          <cell r="FO4964">
            <v>128.47330849236732</v>
          </cell>
          <cell r="FP4964">
            <v>131.36354815507249</v>
          </cell>
          <cell r="FQ4964">
            <v>134.31842834384784</v>
          </cell>
          <cell r="FR4964">
            <v>137.3408283046688</v>
          </cell>
          <cell r="FS4964">
            <v>140.43083928749425</v>
          </cell>
          <cell r="FT4964">
            <v>143.59134416699328</v>
          </cell>
          <cell r="FU4964">
            <v>146.82126438701832</v>
          </cell>
          <cell r="FV4964">
            <v>150.12613578078697</v>
          </cell>
          <cell r="FW4964">
            <v>153.50326108608502</v>
          </cell>
          <cell r="FX4964">
            <v>156.95700640390353</v>
          </cell>
          <cell r="FY4964">
            <v>160.48880345819384</v>
          </cell>
          <cell r="FZ4964">
            <v>164.09903849788734</v>
          </cell>
          <cell r="GA4964">
            <v>167.79164901379505</v>
          </cell>
          <cell r="GB4964">
            <v>171.56704689609845</v>
          </cell>
          <cell r="ID4964" t="str">
            <v>On</v>
          </cell>
        </row>
        <row r="4965">
          <cell r="B4965">
            <v>7</v>
          </cell>
          <cell r="D4965">
            <v>14</v>
          </cell>
          <cell r="AD4965">
            <v>20</v>
          </cell>
          <cell r="AE4965">
            <v>92.2</v>
          </cell>
          <cell r="AF4965">
            <v>34.299999999999997</v>
          </cell>
          <cell r="AG4965">
            <v>58.05</v>
          </cell>
          <cell r="AH4965">
            <v>48.32</v>
          </cell>
          <cell r="AI4965">
            <v>146.6</v>
          </cell>
          <cell r="AJ4965">
            <v>91.98</v>
          </cell>
          <cell r="AK4965">
            <v>61.08</v>
          </cell>
          <cell r="AL4965">
            <v>98.18</v>
          </cell>
          <cell r="AM4965">
            <v>45</v>
          </cell>
          <cell r="AN4965">
            <v>101.36</v>
          </cell>
          <cell r="AO4965">
            <v>66.11</v>
          </cell>
          <cell r="AP4965">
            <v>46.92</v>
          </cell>
          <cell r="AQ4965">
            <v>43.43</v>
          </cell>
          <cell r="AR4965">
            <v>64.593034693748635</v>
          </cell>
          <cell r="AS4965">
            <v>66.463515510438839</v>
          </cell>
          <cell r="AT4965">
            <v>68.801738545045438</v>
          </cell>
          <cell r="AU4965">
            <v>71.409123383604566</v>
          </cell>
          <cell r="AV4965">
            <v>74.717220994422149</v>
          </cell>
          <cell r="AW4965">
            <v>79.522065575412014</v>
          </cell>
          <cell r="AX4965">
            <v>84.709563084200838</v>
          </cell>
          <cell r="AY4965">
            <v>89.982386386378082</v>
          </cell>
          <cell r="AZ4965">
            <v>95.086425206876839</v>
          </cell>
          <cell r="BA4965">
            <v>100.46470693428068</v>
          </cell>
          <cell r="BB4965">
            <v>106.31322560554069</v>
          </cell>
          <cell r="BC4965">
            <v>112.28307342802641</v>
          </cell>
          <cell r="BD4965">
            <v>115.80631768399833</v>
          </cell>
          <cell r="BE4965">
            <v>118.41224551209538</v>
          </cell>
          <cell r="BF4965">
            <v>121.07553523846838</v>
          </cell>
          <cell r="BG4965">
            <v>123.80084721137996</v>
          </cell>
          <cell r="BH4965">
            <v>126.58536460137852</v>
          </cell>
          <cell r="BI4965">
            <v>129.43358469916399</v>
          </cell>
          <cell r="BJ4965">
            <v>132.34593189855309</v>
          </cell>
          <cell r="BK4965">
            <v>135.32401620408592</v>
          </cell>
          <cell r="BL4965">
            <v>138.36944930358666</v>
          </cell>
          <cell r="BM4965">
            <v>141.48265238776085</v>
          </cell>
          <cell r="BN4965">
            <v>144.66643239390913</v>
          </cell>
          <cell r="BO4965">
            <v>147.92139579715004</v>
          </cell>
          <cell r="BP4965">
            <v>151.24915298961156</v>
          </cell>
          <cell r="BQ4965">
            <v>154.65133177055674</v>
          </cell>
          <cell r="BR4965">
            <v>158.13126037103393</v>
          </cell>
          <cell r="BS4965">
            <v>161.68903020214395</v>
          </cell>
          <cell r="BT4965">
            <v>165.32797306023645</v>
          </cell>
          <cell r="BU4965">
            <v>169.04682615656117</v>
          </cell>
          <cell r="BV4965">
            <v>172.8519973908048</v>
          </cell>
          <cell r="BW4965">
            <v>176.74033971662442</v>
          </cell>
          <cell r="BX4965">
            <v>180.71690687017721</v>
          </cell>
          <cell r="BY4965">
            <v>184.78334283909945</v>
          </cell>
          <cell r="BZ4965">
            <v>188.94008494373537</v>
          </cell>
          <cell r="CA4965">
            <v>193.19167935688913</v>
          </cell>
          <cell r="CB4965">
            <v>197.53859243982285</v>
          </cell>
          <cell r="EM4965">
            <v>37.67</v>
          </cell>
          <cell r="EN4965">
            <v>45.19</v>
          </cell>
          <cell r="EO4965">
            <v>62.39</v>
          </cell>
          <cell r="EP4965">
            <v>46.38</v>
          </cell>
          <cell r="EQ4965">
            <v>38.26</v>
          </cell>
          <cell r="ER4965">
            <v>63.849636596250249</v>
          </cell>
          <cell r="ES4965">
            <v>65.698590140114092</v>
          </cell>
          <cell r="ET4965">
            <v>68.009902679437502</v>
          </cell>
          <cell r="EU4965">
            <v>70.587279252591216</v>
          </cell>
          <cell r="EV4965">
            <v>73.857304128757448</v>
          </cell>
          <cell r="EW4965">
            <v>78.606849986948191</v>
          </cell>
          <cell r="EX4965">
            <v>83.734644838986242</v>
          </cell>
          <cell r="EY4965">
            <v>88.946783474002885</v>
          </cell>
          <cell r="EZ4965">
            <v>93.992080159738862</v>
          </cell>
          <cell r="FA4965">
            <v>99.308463504090753</v>
          </cell>
          <cell r="FB4965">
            <v>105.08967185816235</v>
          </cell>
          <cell r="FC4965">
            <v>110.99081299215398</v>
          </cell>
          <cell r="FD4965">
            <v>114.47350840119016</v>
          </cell>
          <cell r="FE4965">
            <v>117.0494447325444</v>
          </cell>
          <cell r="FF4965">
            <v>119.68208278687474</v>
          </cell>
          <cell r="FG4965">
            <v>122.37602927672214</v>
          </cell>
          <cell r="FH4965">
            <v>125.12849979138822</v>
          </cell>
          <cell r="FI4965">
            <v>127.94393986247283</v>
          </cell>
          <cell r="FJ4965">
            <v>130.82276899946487</v>
          </cell>
          <cell r="FK4965">
            <v>133.76657867744044</v>
          </cell>
          <cell r="FL4965">
            <v>136.77696203538682</v>
          </cell>
          <cell r="FM4965">
            <v>139.85433541654621</v>
          </cell>
          <cell r="FN4965">
            <v>143.00147345331428</v>
          </cell>
          <cell r="FO4965">
            <v>146.21897564091685</v>
          </cell>
          <cell r="FP4965">
            <v>149.50843383755719</v>
          </cell>
          <cell r="FQ4965">
            <v>152.87145710823575</v>
          </cell>
          <cell r="FR4965">
            <v>156.31133537955145</v>
          </cell>
          <cell r="FS4965">
            <v>159.82815901055918</v>
          </cell>
          <cell r="FT4965">
            <v>163.42522145212629</v>
          </cell>
          <cell r="FU4965">
            <v>167.10127444887695</v>
          </cell>
          <cell r="FV4965">
            <v>170.8626521522917</v>
          </cell>
          <cell r="FW4965">
            <v>174.70624373523103</v>
          </cell>
          <cell r="FX4965">
            <v>178.63704477064832</v>
          </cell>
          <cell r="FY4965">
            <v>182.65668032560598</v>
          </cell>
          <cell r="FZ4965">
            <v>186.76558268734968</v>
          </cell>
          <cell r="GA4965">
            <v>190.96824570700164</v>
          </cell>
          <cell r="GB4965">
            <v>195.26513037849494</v>
          </cell>
          <cell r="ID4965" t="str">
            <v>On</v>
          </cell>
        </row>
        <row r="4966">
          <cell r="B4966">
            <v>7</v>
          </cell>
          <cell r="D4966">
            <v>15</v>
          </cell>
          <cell r="AD4966">
            <v>20</v>
          </cell>
          <cell r="AE4966">
            <v>100</v>
          </cell>
          <cell r="AF4966">
            <v>36.46</v>
          </cell>
          <cell r="AG4966">
            <v>63.32</v>
          </cell>
          <cell r="AH4966">
            <v>48.35</v>
          </cell>
          <cell r="AI4966">
            <v>161.5</v>
          </cell>
          <cell r="AJ4966">
            <v>100.23</v>
          </cell>
          <cell r="AK4966">
            <v>66.510000000000005</v>
          </cell>
          <cell r="AL4966">
            <v>105.31</v>
          </cell>
          <cell r="AM4966">
            <v>48.55</v>
          </cell>
          <cell r="AN4966">
            <v>109.88</v>
          </cell>
          <cell r="AO4966">
            <v>80.02</v>
          </cell>
          <cell r="AP4966">
            <v>52.66</v>
          </cell>
          <cell r="AQ4966">
            <v>43.37</v>
          </cell>
          <cell r="AR4966">
            <v>71.874423731310131</v>
          </cell>
          <cell r="AS4966">
            <v>73.959191080234405</v>
          </cell>
          <cell r="AT4966">
            <v>76.567677722049012</v>
          </cell>
          <cell r="AU4966">
            <v>79.477548645771478</v>
          </cell>
          <cell r="AV4966">
            <v>83.172353981204523</v>
          </cell>
          <cell r="AW4966">
            <v>88.544122433151998</v>
          </cell>
          <cell r="AX4966">
            <v>94.344406555512194</v>
          </cell>
          <cell r="AY4966">
            <v>100.24001847754786</v>
          </cell>
          <cell r="AZ4966">
            <v>105.94619872929029</v>
          </cell>
          <cell r="BA4966">
            <v>111.95939220709114</v>
          </cell>
          <cell r="BB4966">
            <v>118.49922067339446</v>
          </cell>
          <cell r="BC4966">
            <v>125.17469530805172</v>
          </cell>
          <cell r="BD4966">
            <v>129.10821278436032</v>
          </cell>
          <cell r="BE4966">
            <v>132.0134676575955</v>
          </cell>
          <cell r="BF4966">
            <v>134.98266601441262</v>
          </cell>
          <cell r="BG4966">
            <v>138.02102258238025</v>
          </cell>
          <cell r="BH4966">
            <v>141.12537319250532</v>
          </cell>
          <cell r="BI4966">
            <v>144.30074939262852</v>
          </cell>
          <cell r="BJ4966">
            <v>147.54761885156279</v>
          </cell>
          <cell r="BK4966">
            <v>150.86777740919032</v>
          </cell>
          <cell r="BL4966">
            <v>154.26302260479011</v>
          </cell>
          <cell r="BM4966">
            <v>157.73381795568912</v>
          </cell>
          <cell r="BN4966">
            <v>161.28329977022091</v>
          </cell>
          <cell r="BO4966">
            <v>164.91213891246935</v>
          </cell>
          <cell r="BP4966">
            <v>168.62213067764262</v>
          </cell>
          <cell r="BQ4966">
            <v>172.41508965957806</v>
          </cell>
          <cell r="BR4966">
            <v>176.29473583611679</v>
          </cell>
          <cell r="BS4966">
            <v>180.26116170884646</v>
          </cell>
          <cell r="BT4966">
            <v>184.3180908087385</v>
          </cell>
          <cell r="BU4966">
            <v>188.46409779841363</v>
          </cell>
          <cell r="BV4966">
            <v>192.70635279369517</v>
          </cell>
          <cell r="BW4966">
            <v>197.04131827844228</v>
          </cell>
          <cell r="BX4966">
            <v>201.47464653886325</v>
          </cell>
          <cell r="BY4966">
            <v>206.00816845847893</v>
          </cell>
          <cell r="BZ4966">
            <v>210.64236271285179</v>
          </cell>
          <cell r="CA4966">
            <v>215.38231171124642</v>
          </cell>
          <cell r="CB4966">
            <v>220.22852614652214</v>
          </cell>
          <cell r="EM4966">
            <v>41</v>
          </cell>
          <cell r="EN4966">
            <v>39.270000000000003</v>
          </cell>
          <cell r="EO4966">
            <v>73.16</v>
          </cell>
          <cell r="EP4966">
            <v>54.08</v>
          </cell>
          <cell r="EQ4966">
            <v>38.33</v>
          </cell>
          <cell r="ER4966">
            <v>73.812549095884009</v>
          </cell>
          <cell r="ES4966">
            <v>75.953533110882589</v>
          </cell>
          <cell r="ET4966">
            <v>78.632358739240615</v>
          </cell>
          <cell r="EU4966">
            <v>81.620695608874314</v>
          </cell>
          <cell r="EV4966">
            <v>85.415132990952159</v>
          </cell>
          <cell r="EW4966">
            <v>90.931753535603121</v>
          </cell>
          <cell r="EX4966">
            <v>96.888444863693493</v>
          </cell>
          <cell r="EY4966">
            <v>102.94303454739439</v>
          </cell>
          <cell r="EZ4966">
            <v>108.80308445271589</v>
          </cell>
          <cell r="FA4966">
            <v>114.97842633041188</v>
          </cell>
          <cell r="FB4966">
            <v>121.69460414009063</v>
          </cell>
          <cell r="FC4966">
            <v>128.55008587655598</v>
          </cell>
          <cell r="FD4966">
            <v>132.58967237710229</v>
          </cell>
          <cell r="FE4966">
            <v>135.57326872242243</v>
          </cell>
          <cell r="FF4966">
            <v>138.62253281540893</v>
          </cell>
          <cell r="FG4966">
            <v>141.74282000104679</v>
          </cell>
          <cell r="FH4966">
            <v>144.93088078713802</v>
          </cell>
          <cell r="FI4966">
            <v>148.19188239941798</v>
          </cell>
          <cell r="FJ4966">
            <v>151.52630511759429</v>
          </cell>
          <cell r="FK4966">
            <v>154.93599320715938</v>
          </cell>
          <cell r="FL4966">
            <v>158.42279267882736</v>
          </cell>
          <cell r="FM4966">
            <v>161.98717954887329</v>
          </cell>
          <cell r="FN4966">
            <v>165.63237469756072</v>
          </cell>
          <cell r="FO4966">
            <v>169.35906707911778</v>
          </cell>
          <cell r="FP4966">
            <v>173.16910039967553</v>
          </cell>
          <cell r="FQ4966">
            <v>177.0643381843901</v>
          </cell>
          <cell r="FR4966">
            <v>181.04860072193688</v>
          </cell>
          <cell r="FS4966">
            <v>185.12198300824946</v>
          </cell>
          <cell r="FT4966">
            <v>189.28830898094529</v>
          </cell>
          <cell r="FU4966">
            <v>193.54611486779737</v>
          </cell>
          <cell r="FV4966">
            <v>197.90276412994751</v>
          </cell>
          <cell r="FW4966">
            <v>202.35462386058029</v>
          </cell>
          <cell r="FX4966">
            <v>206.90749876228114</v>
          </cell>
          <cell r="FY4966">
            <v>211.56326908914815</v>
          </cell>
          <cell r="FZ4966">
            <v>216.32242642444029</v>
          </cell>
          <cell r="GA4966">
            <v>221.19019022681744</v>
          </cell>
          <cell r="GB4966">
            <v>226.16708496019592</v>
          </cell>
          <cell r="ID4966" t="str">
            <v>On</v>
          </cell>
        </row>
        <row r="4967">
          <cell r="B4967">
            <v>7</v>
          </cell>
          <cell r="D4967">
            <v>16</v>
          </cell>
          <cell r="AD4967">
            <v>20.5</v>
          </cell>
          <cell r="AE4967">
            <v>101.7</v>
          </cell>
          <cell r="AF4967">
            <v>36.07</v>
          </cell>
          <cell r="AG4967">
            <v>63.85</v>
          </cell>
          <cell r="AH4967">
            <v>48.71</v>
          </cell>
          <cell r="AI4967">
            <v>162.27000000000001</v>
          </cell>
          <cell r="AJ4967">
            <v>107.99</v>
          </cell>
          <cell r="AK4967">
            <v>69.930000000000007</v>
          </cell>
          <cell r="AL4967">
            <v>114.56</v>
          </cell>
          <cell r="AM4967">
            <v>52.17</v>
          </cell>
          <cell r="AN4967">
            <v>117.76</v>
          </cell>
          <cell r="AO4967">
            <v>89.23</v>
          </cell>
          <cell r="AP4967">
            <v>64.489999999999995</v>
          </cell>
          <cell r="AQ4967">
            <v>45.42</v>
          </cell>
          <cell r="AR4967">
            <v>158.75981511540314</v>
          </cell>
          <cell r="AS4967">
            <v>162.33191095549961</v>
          </cell>
          <cell r="AT4967">
            <v>165.98437895199845</v>
          </cell>
          <cell r="AU4967">
            <v>169.71902747841844</v>
          </cell>
          <cell r="AV4967">
            <v>173.53770559668274</v>
          </cell>
          <cell r="AW4967">
            <v>177.44230397260822</v>
          </cell>
          <cell r="AX4967">
            <v>181.43475581199186</v>
          </cell>
          <cell r="AY4967">
            <v>185.51703781776158</v>
          </cell>
          <cell r="AZ4967">
            <v>189.69117116866121</v>
          </cell>
          <cell r="BA4967">
            <v>193.95922251995609</v>
          </cell>
          <cell r="BB4967">
            <v>198.32330502665513</v>
          </cell>
          <cell r="BC4967">
            <v>202.78557938975479</v>
          </cell>
          <cell r="BD4967">
            <v>207.34825492602428</v>
          </cell>
          <cell r="BE4967">
            <v>212.01359066185987</v>
          </cell>
          <cell r="BF4967">
            <v>216.78389645175162</v>
          </cell>
          <cell r="BG4967">
            <v>221.66153412191599</v>
          </cell>
          <cell r="BH4967">
            <v>226.64891863965926</v>
          </cell>
          <cell r="BI4967">
            <v>231.74851930905155</v>
          </cell>
          <cell r="BJ4967">
            <v>236.96286099350516</v>
          </cell>
          <cell r="BK4967">
            <v>242.2945253658591</v>
          </cell>
          <cell r="BL4967">
            <v>247.74615218659073</v>
          </cell>
          <cell r="BM4967">
            <v>253.32044061078915</v>
          </cell>
          <cell r="BN4967">
            <v>259.02015052453191</v>
          </cell>
          <cell r="BO4967">
            <v>264.84810391133379</v>
          </cell>
          <cell r="BP4967">
            <v>270.80718624933877</v>
          </cell>
          <cell r="BQ4967">
            <v>276.90034793994903</v>
          </cell>
          <cell r="BR4967">
            <v>283.13060576859783</v>
          </cell>
          <cell r="BS4967">
            <v>289.50104439839129</v>
          </cell>
          <cell r="BT4967">
            <v>296.01481789735504</v>
          </cell>
          <cell r="BU4967">
            <v>302.6751513000454</v>
          </cell>
          <cell r="BV4967">
            <v>309.48534220429661</v>
          </cell>
          <cell r="BW4967">
            <v>316.44876240389317</v>
          </cell>
          <cell r="BX4967">
            <v>323.56885955798094</v>
          </cell>
          <cell r="BY4967">
            <v>330.84915889803545</v>
          </cell>
          <cell r="BZ4967">
            <v>338.29326497324109</v>
          </cell>
          <cell r="CA4967">
            <v>345.90486343513902</v>
          </cell>
          <cell r="CB4967">
            <v>353.6877228624295</v>
          </cell>
          <cell r="EM4967">
            <v>41.85</v>
          </cell>
          <cell r="EN4967">
            <v>45.17</v>
          </cell>
          <cell r="EO4967">
            <v>81.69</v>
          </cell>
          <cell r="EP4967">
            <v>66.56</v>
          </cell>
          <cell r="EQ4967">
            <v>39.880000000000003</v>
          </cell>
          <cell r="ER4967">
            <v>163.85568761174187</v>
          </cell>
          <cell r="ES4967">
            <v>167.54244058300597</v>
          </cell>
          <cell r="ET4967">
            <v>171.31214549612372</v>
          </cell>
          <cell r="EU4967">
            <v>175.16666876978653</v>
          </cell>
          <cell r="EV4967">
            <v>179.10791881710659</v>
          </cell>
          <cell r="EW4967">
            <v>183.1378469904916</v>
          </cell>
          <cell r="EX4967">
            <v>187.25844854777762</v>
          </cell>
          <cell r="EY4967">
            <v>191.47176364010252</v>
          </cell>
          <cell r="EZ4967">
            <v>195.77987832200483</v>
          </cell>
          <cell r="FA4967">
            <v>200.18492558424992</v>
          </cell>
          <cell r="FB4967">
            <v>204.68908640989559</v>
          </cell>
          <cell r="FC4967">
            <v>209.29459085411816</v>
          </cell>
          <cell r="FD4967">
            <v>214.00371914833582</v>
          </cell>
          <cell r="FE4967">
            <v>218.81880282917342</v>
          </cell>
          <cell r="FF4967">
            <v>223.74222589282971</v>
          </cell>
          <cell r="FG4967">
            <v>228.77642597541836</v>
          </cell>
          <cell r="FH4967">
            <v>233.92389555986543</v>
          </cell>
          <cell r="FI4967">
            <v>239.18718320996234</v>
          </cell>
          <cell r="FJ4967">
            <v>244.56889483218646</v>
          </cell>
          <cell r="FK4967">
            <v>250.07169496591072</v>
          </cell>
          <cell r="FL4967">
            <v>255.69830810264352</v>
          </cell>
          <cell r="FM4967">
            <v>261.45152003495315</v>
          </cell>
          <cell r="FN4967">
            <v>267.33417923573955</v>
          </cell>
          <cell r="FO4967">
            <v>273.3491982685436</v>
          </cell>
          <cell r="FP4967">
            <v>279.49955522958584</v>
          </cell>
          <cell r="FQ4967">
            <v>285.78829522225163</v>
          </cell>
          <cell r="FR4967">
            <v>292.21853186475226</v>
          </cell>
          <cell r="FS4967">
            <v>298.79344883170921</v>
          </cell>
          <cell r="FT4967">
            <v>305.51630143042257</v>
          </cell>
          <cell r="FU4967">
            <v>312.39041821260696</v>
          </cell>
          <cell r="FV4967">
            <v>319.4192026223908</v>
          </cell>
          <cell r="FW4967">
            <v>326.60613468139451</v>
          </cell>
          <cell r="FX4967">
            <v>333.95477271172604</v>
          </cell>
          <cell r="FY4967">
            <v>341.4687550977398</v>
          </cell>
          <cell r="FZ4967">
            <v>349.1518020874388</v>
          </cell>
          <cell r="GA4967">
            <v>357.00771763440616</v>
          </cell>
          <cell r="GB4967">
            <v>365.04039128118018</v>
          </cell>
          <cell r="ID4967" t="str">
            <v>On</v>
          </cell>
        </row>
        <row r="4968">
          <cell r="B4968">
            <v>7</v>
          </cell>
          <cell r="D4968">
            <v>17</v>
          </cell>
          <cell r="AD4968">
            <v>20.88</v>
          </cell>
          <cell r="AE4968">
            <v>103.92</v>
          </cell>
          <cell r="AF4968">
            <v>36.729999999999997</v>
          </cell>
          <cell r="AG4968">
            <v>64.55</v>
          </cell>
          <cell r="AH4968">
            <v>49.67</v>
          </cell>
          <cell r="AI4968">
            <v>169.38</v>
          </cell>
          <cell r="AJ4968">
            <v>110.07</v>
          </cell>
          <cell r="AK4968">
            <v>71.88</v>
          </cell>
          <cell r="AL4968">
            <v>117.48</v>
          </cell>
          <cell r="AM4968">
            <v>54.24</v>
          </cell>
          <cell r="AN4968">
            <v>123</v>
          </cell>
          <cell r="AO4968">
            <v>89.22</v>
          </cell>
          <cell r="AP4968">
            <v>75.819999999999993</v>
          </cell>
          <cell r="AQ4968">
            <v>46.77</v>
          </cell>
          <cell r="AR4968">
            <v>165.46173247866955</v>
          </cell>
          <cell r="AS4968">
            <v>169.18462145943948</v>
          </cell>
          <cell r="AT4968">
            <v>172.99127544227701</v>
          </cell>
          <cell r="AU4968">
            <v>176.88357913972825</v>
          </cell>
          <cell r="AV4968">
            <v>180.86345967037204</v>
          </cell>
          <cell r="AW4968">
            <v>184.93288751295552</v>
          </cell>
          <cell r="AX4968">
            <v>189.09387748199697</v>
          </cell>
          <cell r="AY4968">
            <v>193.34848972534178</v>
          </cell>
          <cell r="AZ4968">
            <v>197.698830744162</v>
          </cell>
          <cell r="BA4968">
            <v>202.14705443590563</v>
          </cell>
          <cell r="BB4968">
            <v>206.69536316071355</v>
          </cell>
          <cell r="BC4968">
            <v>211.34600883182952</v>
          </cell>
          <cell r="BD4968">
            <v>216.10129403054569</v>
          </cell>
          <cell r="BE4968">
            <v>220.96357314623302</v>
          </cell>
          <cell r="BF4968">
            <v>225.93525354202313</v>
          </cell>
          <cell r="BG4968">
            <v>231.01879674671864</v>
          </cell>
          <cell r="BH4968">
            <v>236.21671967351995</v>
          </cell>
          <cell r="BI4968">
            <v>241.53159586617411</v>
          </cell>
          <cell r="BJ4968">
            <v>246.96605677316299</v>
          </cell>
          <cell r="BK4968">
            <v>252.52279305055922</v>
          </cell>
          <cell r="BL4968">
            <v>258.20455589419657</v>
          </cell>
          <cell r="BM4968">
            <v>264.01415840181613</v>
          </cell>
          <cell r="BN4968">
            <v>269.954476965857</v>
          </cell>
          <cell r="BO4968">
            <v>276.0284526975887</v>
          </cell>
          <cell r="BP4968">
            <v>282.2390928832844</v>
          </cell>
          <cell r="BQ4968">
            <v>288.58947247315842</v>
          </cell>
          <cell r="BR4968">
            <v>295.08273560380451</v>
          </cell>
          <cell r="BS4968">
            <v>301.72209715489009</v>
          </cell>
          <cell r="BT4968">
            <v>308.51084434087511</v>
          </cell>
          <cell r="BU4968">
            <v>315.45233833854462</v>
          </cell>
          <cell r="BV4968">
            <v>322.5500159511621</v>
          </cell>
          <cell r="BW4968">
            <v>329.80739131006311</v>
          </cell>
          <cell r="BX4968">
            <v>337.22805761453969</v>
          </cell>
          <cell r="BY4968">
            <v>344.81568891086675</v>
          </cell>
          <cell r="BZ4968">
            <v>352.57404191136112</v>
          </cell>
          <cell r="CA4968">
            <v>360.50695785436676</v>
          </cell>
          <cell r="CB4968">
            <v>368.61836440608988</v>
          </cell>
          <cell r="EM4968">
            <v>42.97</v>
          </cell>
          <cell r="EN4968">
            <v>45.36</v>
          </cell>
          <cell r="EO4968">
            <v>79.73</v>
          </cell>
          <cell r="EP4968">
            <v>79.37</v>
          </cell>
          <cell r="EQ4968">
            <v>41.13</v>
          </cell>
          <cell r="ER4968">
            <v>173.20888560844108</v>
          </cell>
          <cell r="ES4968">
            <v>177.10608553463086</v>
          </cell>
          <cell r="ET4968">
            <v>181.09097245916021</v>
          </cell>
          <cell r="EU4968">
            <v>185.16551933949134</v>
          </cell>
          <cell r="EV4968">
            <v>189.33174352462979</v>
          </cell>
          <cell r="EW4968">
            <v>193.59170775393406</v>
          </cell>
          <cell r="EX4968">
            <v>197.94752117839752</v>
          </cell>
          <cell r="EY4968">
            <v>202.40134040491134</v>
          </cell>
          <cell r="EZ4968">
            <v>206.95537056402188</v>
          </cell>
          <cell r="FA4968">
            <v>211.61186640171238</v>
          </cell>
          <cell r="FB4968">
            <v>216.37313339575095</v>
          </cell>
          <cell r="FC4968">
            <v>221.24152889715523</v>
          </cell>
          <cell r="FD4968">
            <v>226.21946329734124</v>
          </cell>
          <cell r="FE4968">
            <v>231.30940122153146</v>
          </cell>
          <cell r="FF4968">
            <v>236.5138627490158</v>
          </cell>
          <cell r="FG4968">
            <v>241.83542466086863</v>
          </cell>
          <cell r="FH4968">
            <v>247.27672171573832</v>
          </cell>
          <cell r="FI4968">
            <v>252.84044795434241</v>
          </cell>
          <cell r="FJ4968">
            <v>258.52935803331508</v>
          </cell>
          <cell r="FK4968">
            <v>264.34626858906472</v>
          </cell>
          <cell r="FL4968">
            <v>270.29405963231846</v>
          </cell>
          <cell r="FM4968">
            <v>276.37567597404575</v>
          </cell>
          <cell r="FN4968">
            <v>282.5941286834618</v>
          </cell>
          <cell r="FO4968">
            <v>288.9524965788396</v>
          </cell>
          <cell r="FP4968">
            <v>295.45392775186343</v>
          </cell>
          <cell r="FQ4968">
            <v>302.10164112628047</v>
          </cell>
          <cell r="FR4968">
            <v>308.89892805162179</v>
          </cell>
          <cell r="FS4968">
            <v>315.84915393278328</v>
          </cell>
          <cell r="FT4968">
            <v>322.95575989627088</v>
          </cell>
          <cell r="FU4968">
            <v>330.22226449393679</v>
          </cell>
          <cell r="FV4968">
            <v>337.6522654450506</v>
          </cell>
          <cell r="FW4968">
            <v>345.24944141756413</v>
          </cell>
          <cell r="FX4968">
            <v>353.01755384945949</v>
          </cell>
          <cell r="FY4968">
            <v>360.96044881107224</v>
          </cell>
          <cell r="FZ4968">
            <v>369.08205890932123</v>
          </cell>
          <cell r="GA4968">
            <v>377.38640523478097</v>
          </cell>
          <cell r="GB4968">
            <v>385.87759935256338</v>
          </cell>
          <cell r="ID4968" t="str">
            <v>On</v>
          </cell>
        </row>
        <row r="4969">
          <cell r="B4969">
            <v>7</v>
          </cell>
          <cell r="D4969">
            <v>18</v>
          </cell>
          <cell r="AD4969">
            <v>21</v>
          </cell>
          <cell r="AE4969">
            <v>103.92</v>
          </cell>
          <cell r="AF4969">
            <v>35</v>
          </cell>
          <cell r="AG4969">
            <v>61.37</v>
          </cell>
          <cell r="AH4969">
            <v>49.79</v>
          </cell>
          <cell r="AI4969">
            <v>165.1</v>
          </cell>
          <cell r="AJ4969">
            <v>102.25</v>
          </cell>
          <cell r="AK4969">
            <v>66.790000000000006</v>
          </cell>
          <cell r="AL4969">
            <v>110.18</v>
          </cell>
          <cell r="AM4969">
            <v>53</v>
          </cell>
          <cell r="AN4969">
            <v>112.26</v>
          </cell>
          <cell r="AO4969">
            <v>78.17</v>
          </cell>
          <cell r="AP4969">
            <v>68.150000000000006</v>
          </cell>
          <cell r="AQ4969">
            <v>44.9</v>
          </cell>
          <cell r="AR4969">
            <v>73.917692442971003</v>
          </cell>
          <cell r="AS4969">
            <v>76.061543170937597</v>
          </cell>
          <cell r="AT4969">
            <v>78.74640352041996</v>
          </cell>
          <cell r="AU4969">
            <v>81.741576920167518</v>
          </cell>
          <cell r="AV4969">
            <v>85.545689582755273</v>
          </cell>
          <cell r="AW4969">
            <v>91.078013109727507</v>
          </cell>
          <cell r="AX4969">
            <v>97.051881946710978</v>
          </cell>
          <cell r="AY4969">
            <v>103.1239078718137</v>
          </cell>
          <cell r="AZ4969">
            <v>109.00061176218028</v>
          </cell>
          <cell r="BA4969">
            <v>115.19363318140566</v>
          </cell>
          <cell r="BB4969">
            <v>121.92931616140659</v>
          </cell>
          <cell r="BC4969">
            <v>128.80469929448731</v>
          </cell>
          <cell r="BD4969">
            <v>132.85408859727013</v>
          </cell>
          <cell r="BE4969">
            <v>135.84363582364122</v>
          </cell>
          <cell r="BF4969">
            <v>138.89897908418266</v>
          </cell>
          <cell r="BG4969">
            <v>142.02549080790322</v>
          </cell>
          <cell r="BH4969">
            <v>145.21990708704581</v>
          </cell>
          <cell r="BI4969">
            <v>148.48741236478091</v>
          </cell>
          <cell r="BJ4969">
            <v>151.82848476486186</v>
          </cell>
          <cell r="BK4969">
            <v>155.244972984144</v>
          </cell>
          <cell r="BL4969">
            <v>158.7387274219486</v>
          </cell>
          <cell r="BM4969">
            <v>162.31022178762296</v>
          </cell>
          <cell r="BN4969">
            <v>165.96268791791769</v>
          </cell>
          <cell r="BO4969">
            <v>169.69681221457606</v>
          </cell>
          <cell r="BP4969">
            <v>173.51444256992829</v>
          </cell>
          <cell r="BQ4969">
            <v>177.41744670112695</v>
          </cell>
          <cell r="BR4969">
            <v>181.40965509255781</v>
          </cell>
          <cell r="BS4969">
            <v>185.49116054899963</v>
          </cell>
          <cell r="BT4969">
            <v>189.66579710463458</v>
          </cell>
          <cell r="BU4969">
            <v>193.93209225061307</v>
          </cell>
          <cell r="BV4969">
            <v>198.29743199014104</v>
          </cell>
          <cell r="BW4969">
            <v>202.75816865346803</v>
          </cell>
          <cell r="BX4969">
            <v>207.32012293303197</v>
          </cell>
          <cell r="BY4969">
            <v>211.98517886207546</v>
          </cell>
          <cell r="BZ4969">
            <v>216.75382503850543</v>
          </cell>
          <cell r="CA4969">
            <v>221.63129731626969</v>
          </cell>
          <cell r="CB4969">
            <v>226.61811713618141</v>
          </cell>
          <cell r="EM4969">
            <v>41.22</v>
          </cell>
          <cell r="EN4969">
            <v>31.68</v>
          </cell>
          <cell r="EO4969">
            <v>67.959999999999994</v>
          </cell>
          <cell r="EP4969">
            <v>70.62</v>
          </cell>
          <cell r="EQ4969">
            <v>40.229999999999997</v>
          </cell>
          <cell r="ER4969">
            <v>76.596734267389749</v>
          </cell>
          <cell r="ES4969">
            <v>78.818285821446992</v>
          </cell>
          <cell r="ET4969">
            <v>81.600455122700765</v>
          </cell>
          <cell r="EU4969">
            <v>84.704184330186791</v>
          </cell>
          <cell r="EV4969">
            <v>88.646171655673911</v>
          </cell>
          <cell r="EW4969">
            <v>94.379006394848957</v>
          </cell>
          <cell r="EX4969">
            <v>100.56938962695126</v>
          </cell>
          <cell r="EY4969">
            <v>106.86148751148177</v>
          </cell>
          <cell r="EZ4969">
            <v>112.95118419141851</v>
          </cell>
          <cell r="FA4969">
            <v>119.36866287998338</v>
          </cell>
          <cell r="FB4969">
            <v>126.34847112719784</v>
          </cell>
          <cell r="FC4969">
            <v>133.47304276121341</v>
          </cell>
          <cell r="FD4969">
            <v>137.6691964305094</v>
          </cell>
          <cell r="FE4969">
            <v>140.7670955519522</v>
          </cell>
          <cell r="FF4969">
            <v>143.93317539141569</v>
          </cell>
          <cell r="FG4969">
            <v>147.17300309397103</v>
          </cell>
          <cell r="FH4969">
            <v>150.48319645615811</v>
          </cell>
          <cell r="FI4969">
            <v>153.86912782392997</v>
          </cell>
          <cell r="FJ4969">
            <v>157.33129264995662</v>
          </cell>
          <cell r="FK4969">
            <v>160.8716066344864</v>
          </cell>
          <cell r="FL4969">
            <v>164.49198724193704</v>
          </cell>
          <cell r="FM4969">
            <v>168.19292535057863</v>
          </cell>
          <cell r="FN4969">
            <v>171.97776993049663</v>
          </cell>
          <cell r="FO4969">
            <v>175.84723226109114</v>
          </cell>
          <cell r="FP4969">
            <v>179.80322720892642</v>
          </cell>
          <cell r="FQ4969">
            <v>183.84769018391174</v>
          </cell>
          <cell r="FR4969">
            <v>187.98459050090142</v>
          </cell>
          <cell r="FS4969">
            <v>192.2140243282517</v>
          </cell>
          <cell r="FT4969">
            <v>196.53996465927062</v>
          </cell>
          <cell r="FU4969">
            <v>200.96088561611583</v>
          </cell>
          <cell r="FV4969">
            <v>205.48444089719382</v>
          </cell>
          <cell r="FW4969">
            <v>210.1068506281425</v>
          </cell>
          <cell r="FX4969">
            <v>214.83414646413377</v>
          </cell>
          <cell r="FY4969">
            <v>219.66828072252045</v>
          </cell>
          <cell r="FZ4969">
            <v>224.60975970974692</v>
          </cell>
          <cell r="GA4969">
            <v>229.66400904585421</v>
          </cell>
          <cell r="GB4969">
            <v>234.83156907053748</v>
          </cell>
          <cell r="ID4969" t="str">
            <v>On</v>
          </cell>
        </row>
        <row r="4970">
          <cell r="B4970">
            <v>7</v>
          </cell>
          <cell r="D4970">
            <v>19</v>
          </cell>
          <cell r="AD4970">
            <v>19.5</v>
          </cell>
          <cell r="AE4970">
            <v>75</v>
          </cell>
          <cell r="AF4970">
            <v>26.21</v>
          </cell>
          <cell r="AG4970">
            <v>53.59</v>
          </cell>
          <cell r="AH4970">
            <v>45.86</v>
          </cell>
          <cell r="AI4970">
            <v>131.47999999999999</v>
          </cell>
          <cell r="AJ4970">
            <v>89.36</v>
          </cell>
          <cell r="AK4970">
            <v>58.91</v>
          </cell>
          <cell r="AL4970">
            <v>93.65</v>
          </cell>
          <cell r="AM4970">
            <v>45.47</v>
          </cell>
          <cell r="AN4970">
            <v>93.97</v>
          </cell>
          <cell r="AO4970">
            <v>54.43</v>
          </cell>
          <cell r="AP4970">
            <v>54.6</v>
          </cell>
          <cell r="AQ4970">
            <v>42.17</v>
          </cell>
          <cell r="AR4970">
            <v>54.547571605618927</v>
          </cell>
          <cell r="AS4970">
            <v>56.119336795405395</v>
          </cell>
          <cell r="AT4970">
            <v>58.086271361226942</v>
          </cell>
          <cell r="AU4970">
            <v>60.277579977207076</v>
          </cell>
          <cell r="AV4970">
            <v>63.054499554832219</v>
          </cell>
          <cell r="AW4970">
            <v>67.081527607194488</v>
          </cell>
          <cell r="AX4970">
            <v>71.428406112969697</v>
          </cell>
          <cell r="AY4970">
            <v>75.846877951140186</v>
          </cell>
          <cell r="AZ4970">
            <v>80.124766679217359</v>
          </cell>
          <cell r="BA4970">
            <v>84.632007075402512</v>
          </cell>
          <cell r="BB4970">
            <v>89.53226665945202</v>
          </cell>
          <cell r="BC4970">
            <v>94.534210609069888</v>
          </cell>
          <cell r="BD4970">
            <v>97.493623521713033</v>
          </cell>
          <cell r="BE4970">
            <v>99.687469714169936</v>
          </cell>
          <cell r="BF4970">
            <v>101.92961443534921</v>
          </cell>
          <cell r="BG4970">
            <v>104.22395948393034</v>
          </cell>
          <cell r="BH4970">
            <v>106.56816054681849</v>
          </cell>
          <cell r="BI4970">
            <v>108.96598659767817</v>
          </cell>
          <cell r="BJ4970">
            <v>111.41779736136175</v>
          </cell>
          <cell r="BK4970">
            <v>113.92494854689426</v>
          </cell>
          <cell r="BL4970">
            <v>116.48879752008553</v>
          </cell>
          <cell r="BM4970">
            <v>119.1097021204978</v>
          </cell>
          <cell r="BN4970">
            <v>121.79002400517059</v>
          </cell>
          <cell r="BO4970">
            <v>124.53027337438884</v>
          </cell>
          <cell r="BP4970">
            <v>127.3318076160874</v>
          </cell>
          <cell r="BQ4970">
            <v>130.19599890231817</v>
          </cell>
          <cell r="BR4970">
            <v>133.12563670236389</v>
          </cell>
          <cell r="BS4970">
            <v>136.12081091459905</v>
          </cell>
          <cell r="BT4970">
            <v>139.18431459063908</v>
          </cell>
          <cell r="BU4970">
            <v>142.31510461348952</v>
          </cell>
          <cell r="BV4970">
            <v>145.51854319920426</v>
          </cell>
          <cell r="BW4970">
            <v>148.79202028554442</v>
          </cell>
          <cell r="BX4970">
            <v>152.13976514989108</v>
          </cell>
          <cell r="BY4970">
            <v>155.56316600695189</v>
          </cell>
          <cell r="BZ4970">
            <v>159.06259817465542</v>
          </cell>
          <cell r="CA4970">
            <v>162.64187676022212</v>
          </cell>
          <cell r="CB4970">
            <v>166.30140198800461</v>
          </cell>
          <cell r="EM4970">
            <v>39.33</v>
          </cell>
          <cell r="EN4970">
            <v>32.700000000000003</v>
          </cell>
          <cell r="EO4970">
            <v>57.97</v>
          </cell>
          <cell r="EP4970">
            <v>56.72</v>
          </cell>
          <cell r="EQ4970">
            <v>38.47</v>
          </cell>
          <cell r="ER4970">
            <v>56.665535924371888</v>
          </cell>
          <cell r="ES4970">
            <v>58.298329359622592</v>
          </cell>
          <cell r="ET4970">
            <v>60.341635743750764</v>
          </cell>
          <cell r="EU4970">
            <v>62.618028137494228</v>
          </cell>
          <cell r="EV4970">
            <v>65.502769500917267</v>
          </cell>
          <cell r="EW4970">
            <v>69.686158349451844</v>
          </cell>
          <cell r="EX4970">
            <v>74.201816753253496</v>
          </cell>
          <cell r="EY4970">
            <v>78.791848303821808</v>
          </cell>
          <cell r="EZ4970">
            <v>83.235838205956185</v>
          </cell>
          <cell r="FA4970">
            <v>87.918085005802752</v>
          </cell>
          <cell r="FB4970">
            <v>93.008611079196299</v>
          </cell>
          <cell r="FC4970">
            <v>98.204769702315815</v>
          </cell>
          <cell r="FD4970">
            <v>101.27909022255609</v>
          </cell>
          <cell r="FE4970">
            <v>103.55811872138678</v>
          </cell>
          <cell r="FF4970">
            <v>105.88732107642869</v>
          </cell>
          <cell r="FG4970">
            <v>108.27075058477158</v>
          </cell>
          <cell r="FH4970">
            <v>110.7059719087096</v>
          </cell>
          <cell r="FI4970">
            <v>113.19690036300925</v>
          </cell>
          <cell r="FJ4970">
            <v>115.7439096398615</v>
          </cell>
          <cell r="FK4970">
            <v>118.34840808754288</v>
          </cell>
          <cell r="FL4970">
            <v>121.01180577544415</v>
          </cell>
          <cell r="FM4970">
            <v>123.73447443726437</v>
          </cell>
          <cell r="FN4970">
            <v>126.51886742808196</v>
          </cell>
          <cell r="FO4970">
            <v>129.36551475815631</v>
          </cell>
          <cell r="FP4970">
            <v>132.27582651986222</v>
          </cell>
          <cell r="FQ4970">
            <v>135.25122816372684</v>
          </cell>
          <cell r="FR4970">
            <v>138.29461746809667</v>
          </cell>
          <cell r="FS4970">
            <v>141.4060878219058</v>
          </cell>
          <cell r="FT4970">
            <v>144.58854072492761</v>
          </cell>
          <cell r="FU4970">
            <v>147.8408925581891</v>
          </cell>
          <cell r="FV4970">
            <v>151.16871374100484</v>
          </cell>
          <cell r="FW4970">
            <v>154.56929286806005</v>
          </cell>
          <cell r="FX4970">
            <v>158.04702343043627</v>
          </cell>
          <cell r="FY4970">
            <v>161.60334754421814</v>
          </cell>
          <cell r="FZ4970">
            <v>165.23865510011822</v>
          </cell>
          <cell r="GA4970">
            <v>168.95690933772522</v>
          </cell>
          <cell r="GB4970">
            <v>172.75852602123848</v>
          </cell>
          <cell r="ID4970" t="str">
            <v>On</v>
          </cell>
        </row>
        <row r="4971">
          <cell r="B4971">
            <v>7</v>
          </cell>
          <cell r="D4971">
            <v>20</v>
          </cell>
          <cell r="AD4971">
            <v>18</v>
          </cell>
          <cell r="AE4971">
            <v>61.25</v>
          </cell>
          <cell r="AF4971">
            <v>24.36</v>
          </cell>
          <cell r="AG4971">
            <v>47.37</v>
          </cell>
          <cell r="AH4971">
            <v>41.76</v>
          </cell>
          <cell r="AI4971">
            <v>110.31</v>
          </cell>
          <cell r="AJ4971">
            <v>80.599999999999994</v>
          </cell>
          <cell r="AK4971">
            <v>54.44</v>
          </cell>
          <cell r="AL4971">
            <v>84.51</v>
          </cell>
          <cell r="AM4971">
            <v>43.12</v>
          </cell>
          <cell r="AN4971">
            <v>81.99</v>
          </cell>
          <cell r="AO4971">
            <v>51.67</v>
          </cell>
          <cell r="AP4971">
            <v>44</v>
          </cell>
          <cell r="AQ4971">
            <v>39.32</v>
          </cell>
          <cell r="AR4971">
            <v>45.874750167227447</v>
          </cell>
          <cell r="AS4971">
            <v>47.188671324722463</v>
          </cell>
          <cell r="AT4971">
            <v>48.835023785593229</v>
          </cell>
          <cell r="AU4971">
            <v>50.667088332992805</v>
          </cell>
          <cell r="AV4971">
            <v>52.985370704061147</v>
          </cell>
          <cell r="AW4971">
            <v>56.340789500517303</v>
          </cell>
          <cell r="AX4971">
            <v>59.961829527262424</v>
          </cell>
          <cell r="AY4971">
            <v>63.642605702390668</v>
          </cell>
          <cell r="AZ4971">
            <v>67.207151606496708</v>
          </cell>
          <cell r="BA4971">
            <v>70.962286404511147</v>
          </cell>
          <cell r="BB4971">
            <v>75.043763535094143</v>
          </cell>
          <cell r="BC4971">
            <v>79.209962684635116</v>
          </cell>
          <cell r="BD4971">
            <v>81.682549423840513</v>
          </cell>
          <cell r="BE4971">
            <v>83.520606694534692</v>
          </cell>
          <cell r="BF4971">
            <v>85.399137277432487</v>
          </cell>
          <cell r="BG4971">
            <v>87.321387961752848</v>
          </cell>
          <cell r="BH4971">
            <v>89.2854225020792</v>
          </cell>
          <cell r="BI4971">
            <v>91.294380920650624</v>
          </cell>
          <cell r="BJ4971">
            <v>93.348567197209263</v>
          </cell>
          <cell r="BK4971">
            <v>95.449117456314497</v>
          </cell>
          <cell r="BL4971">
            <v>97.597169456506762</v>
          </cell>
          <cell r="BM4971">
            <v>99.793026429822675</v>
          </cell>
          <cell r="BN4971">
            <v>102.03866543709402</v>
          </cell>
          <cell r="BO4971">
            <v>104.33451368988219</v>
          </cell>
          <cell r="BP4971">
            <v>106.68171010643731</v>
          </cell>
          <cell r="BQ4971">
            <v>109.08140612476251</v>
          </cell>
          <cell r="BR4971">
            <v>111.53592604057053</v>
          </cell>
          <cell r="BS4971">
            <v>114.04535844635845</v>
          </cell>
          <cell r="BT4971">
            <v>116.61203123487121</v>
          </cell>
          <cell r="BU4971">
            <v>119.23509102480816</v>
          </cell>
          <cell r="BV4971">
            <v>121.91899713059756</v>
          </cell>
          <cell r="BW4971">
            <v>124.66160312909362</v>
          </cell>
          <cell r="BX4971">
            <v>127.46642647242507</v>
          </cell>
          <cell r="BY4971">
            <v>130.3346345155492</v>
          </cell>
          <cell r="BZ4971">
            <v>133.26654913315153</v>
          </cell>
          <cell r="CA4971">
            <v>136.2653541083626</v>
          </cell>
          <cell r="CB4971">
            <v>139.33139265324402</v>
          </cell>
          <cell r="EM4971">
            <v>36.340000000000003</v>
          </cell>
          <cell r="EN4971">
            <v>39.43</v>
          </cell>
          <cell r="EO4971">
            <v>56.39</v>
          </cell>
          <cell r="EP4971">
            <v>45.91</v>
          </cell>
          <cell r="EQ4971">
            <v>36.39</v>
          </cell>
          <cell r="ER4971">
            <v>47.866131367668451</v>
          </cell>
          <cell r="ES4971">
            <v>49.237088648136542</v>
          </cell>
          <cell r="ET4971">
            <v>50.954907772649655</v>
          </cell>
          <cell r="EU4971">
            <v>52.86650057653862</v>
          </cell>
          <cell r="EV4971">
            <v>55.285417477805609</v>
          </cell>
          <cell r="EW4971">
            <v>58.786491953835203</v>
          </cell>
          <cell r="EX4971">
            <v>62.564718036286756</v>
          </cell>
          <cell r="EY4971">
            <v>66.405273359017158</v>
          </cell>
          <cell r="EZ4971">
            <v>70.124552960324166</v>
          </cell>
          <cell r="FA4971">
            <v>74.042694746161501</v>
          </cell>
          <cell r="FB4971">
            <v>78.301345088549354</v>
          </cell>
          <cell r="FC4971">
            <v>82.64839515571812</v>
          </cell>
          <cell r="FD4971">
            <v>85.228314637466298</v>
          </cell>
          <cell r="FE4971">
            <v>87.146160303320158</v>
          </cell>
          <cell r="FF4971">
            <v>89.106236191066472</v>
          </cell>
          <cell r="FG4971">
            <v>91.111930030092552</v>
          </cell>
          <cell r="FH4971">
            <v>93.161221524328525</v>
          </cell>
          <cell r="FI4971">
            <v>95.257387001524307</v>
          </cell>
          <cell r="FJ4971">
            <v>97.400743636906284</v>
          </cell>
          <cell r="FK4971">
            <v>99.592476873168138</v>
          </cell>
          <cell r="FL4971">
            <v>101.8337738579142</v>
          </cell>
          <cell r="FM4971">
            <v>104.12495098620815</v>
          </cell>
          <cell r="FN4971">
            <v>106.46807114129513</v>
          </cell>
          <cell r="FO4971">
            <v>108.86358007960206</v>
          </cell>
          <cell r="FP4971">
            <v>111.31266615878491</v>
          </cell>
          <cell r="FQ4971">
            <v>113.81653079972376</v>
          </cell>
          <cell r="FR4971">
            <v>116.37759919369527</v>
          </cell>
          <cell r="FS4971">
            <v>118.99596377891626</v>
          </cell>
          <cell r="FT4971">
            <v>121.67405349983946</v>
          </cell>
          <cell r="FU4971">
            <v>124.41097793065777</v>
          </cell>
          <cell r="FV4971">
            <v>127.21138996058484</v>
          </cell>
          <cell r="FW4971">
            <v>130.07304999219744</v>
          </cell>
          <cell r="FX4971">
            <v>132.9996281670235</v>
          </cell>
          <cell r="FY4971">
            <v>135.9923425138378</v>
          </cell>
          <cell r="FZ4971">
            <v>139.0515288796133</v>
          </cell>
          <cell r="GA4971">
            <v>142.18050925261196</v>
          </cell>
          <cell r="GB4971">
            <v>145.37964174341892</v>
          </cell>
          <cell r="ID4971" t="str">
            <v>On</v>
          </cell>
        </row>
        <row r="4972">
          <cell r="B4972">
            <v>7</v>
          </cell>
          <cell r="D4972">
            <v>21</v>
          </cell>
          <cell r="AD4972">
            <v>19</v>
          </cell>
          <cell r="AE4972">
            <v>54.41</v>
          </cell>
          <cell r="AF4972">
            <v>24.58</v>
          </cell>
          <cell r="AG4972">
            <v>47.86</v>
          </cell>
          <cell r="AH4972">
            <v>45</v>
          </cell>
          <cell r="AI4972">
            <v>117.84</v>
          </cell>
          <cell r="AJ4972">
            <v>79.97</v>
          </cell>
          <cell r="AK4972">
            <v>56.31</v>
          </cell>
          <cell r="AL4972">
            <v>93.9</v>
          </cell>
          <cell r="AM4972">
            <v>44.34</v>
          </cell>
          <cell r="AN4972">
            <v>78.739999999999995</v>
          </cell>
          <cell r="AO4972">
            <v>53.85</v>
          </cell>
          <cell r="AP4972">
            <v>41.42</v>
          </cell>
          <cell r="AQ4972">
            <v>38.93</v>
          </cell>
          <cell r="AR4972">
            <v>47.416763050372239</v>
          </cell>
          <cell r="AS4972">
            <v>48.776424239483461</v>
          </cell>
          <cell r="AT4972">
            <v>50.479828673695231</v>
          </cell>
          <cell r="AU4972">
            <v>52.37580796320681</v>
          </cell>
          <cell r="AV4972">
            <v>54.775713867473563</v>
          </cell>
          <cell r="AW4972">
            <v>58.250689467556576</v>
          </cell>
          <cell r="AX4972">
            <v>62.000944044776489</v>
          </cell>
          <cell r="AY4972">
            <v>65.813045200382035</v>
          </cell>
          <cell r="AZ4972">
            <v>69.504576608438512</v>
          </cell>
          <cell r="BA4972">
            <v>73.393599641504693</v>
          </cell>
          <cell r="BB4972">
            <v>77.620839952495501</v>
          </cell>
          <cell r="BC4972">
            <v>81.935821776665264</v>
          </cell>
          <cell r="BD4972">
            <v>84.495039196497032</v>
          </cell>
          <cell r="BE4972">
            <v>86.396384604321341</v>
          </cell>
          <cell r="BF4972">
            <v>88.339595196650762</v>
          </cell>
          <cell r="BG4972">
            <v>90.328034434322561</v>
          </cell>
          <cell r="BH4972">
            <v>92.359693292633452</v>
          </cell>
          <cell r="BI4972">
            <v>94.437823915876749</v>
          </cell>
          <cell r="BJ4972">
            <v>96.562740027391612</v>
          </cell>
          <cell r="BK4972">
            <v>98.735616863902777</v>
          </cell>
          <cell r="BL4972">
            <v>100.95763130002625</v>
          </cell>
          <cell r="BM4972">
            <v>103.22909610945389</v>
          </cell>
          <cell r="BN4972">
            <v>105.55205704177382</v>
          </cell>
          <cell r="BO4972">
            <v>107.92695581233262</v>
          </cell>
          <cell r="BP4972">
            <v>110.35497025351418</v>
          </cell>
          <cell r="BQ4972">
            <v>112.83729111959944</v>
          </cell>
          <cell r="BR4972">
            <v>115.37632547064381</v>
          </cell>
          <cell r="BS4972">
            <v>117.9721621310473</v>
          </cell>
          <cell r="BT4972">
            <v>120.62721175529204</v>
          </cell>
          <cell r="BU4972">
            <v>123.34058707260532</v>
          </cell>
          <cell r="BV4972">
            <v>126.11690813030164</v>
          </cell>
          <cell r="BW4972">
            <v>128.95394601318245</v>
          </cell>
          <cell r="BX4972">
            <v>131.85534477880694</v>
          </cell>
          <cell r="BY4972">
            <v>134.82231112055871</v>
          </cell>
          <cell r="BZ4972">
            <v>137.85517624806073</v>
          </cell>
          <cell r="CA4972">
            <v>140.95723648774981</v>
          </cell>
          <cell r="CB4972">
            <v>144.12884502024102</v>
          </cell>
          <cell r="EM4972">
            <v>38.630000000000003</v>
          </cell>
          <cell r="EN4972">
            <v>15.54</v>
          </cell>
          <cell r="EO4972">
            <v>56.81</v>
          </cell>
          <cell r="EP4972">
            <v>43.14</v>
          </cell>
          <cell r="EQ4972">
            <v>35.18</v>
          </cell>
          <cell r="ER4972">
            <v>49.385783630928493</v>
          </cell>
          <cell r="ES4972">
            <v>50.801905883421448</v>
          </cell>
          <cell r="ET4972">
            <v>52.576045605582138</v>
          </cell>
          <cell r="EU4972">
            <v>54.55075701431052</v>
          </cell>
          <cell r="EV4972">
            <v>57.050321010207853</v>
          </cell>
          <cell r="EW4972">
            <v>60.669597866499046</v>
          </cell>
          <cell r="EX4972">
            <v>64.575584888741133</v>
          </cell>
          <cell r="EY4972">
            <v>68.545986720050237</v>
          </cell>
          <cell r="EZ4972">
            <v>72.390812044617022</v>
          </cell>
          <cell r="FA4972">
            <v>76.441329998418936</v>
          </cell>
          <cell r="FB4972">
            <v>80.844109984322927</v>
          </cell>
          <cell r="FC4972">
            <v>85.338275022823254</v>
          </cell>
          <cell r="FD4972">
            <v>88.003766077664935</v>
          </cell>
          <cell r="FE4972">
            <v>89.984066437238582</v>
          </cell>
          <cell r="FF4972">
            <v>92.007970467974729</v>
          </cell>
          <cell r="FG4972">
            <v>94.078981301223436</v>
          </cell>
          <cell r="FH4972">
            <v>96.195006485857235</v>
          </cell>
          <cell r="FI4972">
            <v>98.359433214170025</v>
          </cell>
          <cell r="FJ4972">
            <v>100.57258823712394</v>
          </cell>
          <cell r="FK4972">
            <v>102.8356955941276</v>
          </cell>
          <cell r="FL4972">
            <v>105.14998103049571</v>
          </cell>
          <cell r="FM4972">
            <v>107.51577030810817</v>
          </cell>
          <cell r="FN4972">
            <v>109.93519412800875</v>
          </cell>
          <cell r="FO4972">
            <v>112.40871254814169</v>
          </cell>
          <cell r="FP4972">
            <v>114.9375523113617</v>
          </cell>
          <cell r="FQ4972">
            <v>117.52295361901302</v>
          </cell>
          <cell r="FR4972">
            <v>120.16742348632481</v>
          </cell>
          <cell r="FS4972">
            <v>122.87105442620425</v>
          </cell>
          <cell r="FT4972">
            <v>125.63635719756876</v>
          </cell>
          <cell r="FU4972">
            <v>128.46240768498777</v>
          </cell>
          <cell r="FV4972">
            <v>131.35401778708865</v>
          </cell>
          <cell r="FW4972">
            <v>134.30886603111276</v>
          </cell>
          <cell r="FX4972">
            <v>137.33074779714462</v>
          </cell>
          <cell r="FY4972">
            <v>140.42091988751574</v>
          </cell>
          <cell r="FZ4972">
            <v>143.57972726560453</v>
          </cell>
          <cell r="GA4972">
            <v>146.81060314054866</v>
          </cell>
          <cell r="GB4972">
            <v>150.11391535908248</v>
          </cell>
          <cell r="ID4972" t="str">
            <v>On</v>
          </cell>
        </row>
        <row r="4973">
          <cell r="B4973">
            <v>7</v>
          </cell>
          <cell r="D4973">
            <v>22</v>
          </cell>
          <cell r="AD4973">
            <v>19</v>
          </cell>
          <cell r="AE4973">
            <v>55</v>
          </cell>
          <cell r="AF4973">
            <v>22</v>
          </cell>
          <cell r="AG4973">
            <v>48.13</v>
          </cell>
          <cell r="AH4973">
            <v>45.39</v>
          </cell>
          <cell r="AI4973">
            <v>114.78</v>
          </cell>
          <cell r="AJ4973">
            <v>76.16</v>
          </cell>
          <cell r="AK4973">
            <v>52.12</v>
          </cell>
          <cell r="AL4973">
            <v>93.58</v>
          </cell>
          <cell r="AM4973">
            <v>41.31</v>
          </cell>
          <cell r="AN4973">
            <v>72.48</v>
          </cell>
          <cell r="AO4973">
            <v>49.76</v>
          </cell>
          <cell r="AP4973">
            <v>45.48</v>
          </cell>
          <cell r="AQ4973">
            <v>36.380000000000003</v>
          </cell>
          <cell r="AR4973">
            <v>44.088503036838915</v>
          </cell>
          <cell r="AS4973">
            <v>45.349482824367875</v>
          </cell>
          <cell r="AT4973">
            <v>46.929725022509025</v>
          </cell>
          <cell r="AU4973">
            <v>48.687734244626519</v>
          </cell>
          <cell r="AV4973">
            <v>50.911432355802766</v>
          </cell>
          <cell r="AW4973">
            <v>54.128297590326135</v>
          </cell>
          <cell r="AX4973">
            <v>57.599590054088623</v>
          </cell>
          <cell r="AY4973">
            <v>61.128173040874714</v>
          </cell>
          <cell r="AZ4973">
            <v>64.545556528041672</v>
          </cell>
          <cell r="BA4973">
            <v>68.145528402560558</v>
          </cell>
          <cell r="BB4973">
            <v>72.058078561572131</v>
          </cell>
          <cell r="BC4973">
            <v>76.051851495316441</v>
          </cell>
          <cell r="BD4973">
            <v>78.424055756476264</v>
          </cell>
          <cell r="BE4973">
            <v>80.188788654803744</v>
          </cell>
          <cell r="BF4973">
            <v>81.992382305605943</v>
          </cell>
          <cell r="BG4973">
            <v>83.837948259195855</v>
          </cell>
          <cell r="BH4973">
            <v>85.723634670377166</v>
          </cell>
          <cell r="BI4973">
            <v>87.652451557956738</v>
          </cell>
          <cell r="BJ4973">
            <v>89.624691684503986</v>
          </cell>
          <cell r="BK4973">
            <v>91.641445838323378</v>
          </cell>
          <cell r="BL4973">
            <v>93.703806437230952</v>
          </cell>
          <cell r="BM4973">
            <v>95.812065729884836</v>
          </cell>
          <cell r="BN4973">
            <v>97.968121080986165</v>
          </cell>
          <cell r="BO4973">
            <v>100.17238300553586</v>
          </cell>
          <cell r="BP4973">
            <v>102.42594531485399</v>
          </cell>
          <cell r="BQ4973">
            <v>104.7299138743646</v>
          </cell>
          <cell r="BR4973">
            <v>107.08651708288635</v>
          </cell>
          <cell r="BS4973">
            <v>109.49584326439904</v>
          </cell>
          <cell r="BT4973">
            <v>111.9601244177684</v>
          </cell>
          <cell r="BU4973">
            <v>114.47854648308676</v>
          </cell>
          <cell r="BV4973">
            <v>117.05538250151375</v>
          </cell>
          <cell r="BW4973">
            <v>119.68858163160394</v>
          </cell>
          <cell r="BX4973">
            <v>122.38151464912687</v>
          </cell>
          <cell r="BY4973">
            <v>125.13530331088778</v>
          </cell>
          <cell r="BZ4973">
            <v>127.95025874753263</v>
          </cell>
          <cell r="CA4973">
            <v>130.82943425103741</v>
          </cell>
          <cell r="CB4973">
            <v>133.77316155584853</v>
          </cell>
          <cell r="EM4973">
            <v>36.68</v>
          </cell>
          <cell r="EN4973">
            <v>16.59</v>
          </cell>
          <cell r="EO4973">
            <v>49.14</v>
          </cell>
          <cell r="EP4973">
            <v>43.09</v>
          </cell>
          <cell r="EQ4973">
            <v>33.979999999999997</v>
          </cell>
          <cell r="ER4973">
            <v>41.771626997743823</v>
          </cell>
          <cell r="ES4973">
            <v>42.966341576561391</v>
          </cell>
          <cell r="ET4973">
            <v>44.463541143797585</v>
          </cell>
          <cell r="EU4973">
            <v>46.129165976274344</v>
          </cell>
          <cell r="EV4973">
            <v>48.236007480464856</v>
          </cell>
          <cell r="EW4973">
            <v>51.283824607896953</v>
          </cell>
          <cell r="EX4973">
            <v>54.572698668220738</v>
          </cell>
          <cell r="EY4973">
            <v>57.915852601831396</v>
          </cell>
          <cell r="EZ4973">
            <v>61.153650633098422</v>
          </cell>
          <cell r="FA4973">
            <v>64.564441927579921</v>
          </cell>
          <cell r="FB4973">
            <v>68.271385339009313</v>
          </cell>
          <cell r="FC4973">
            <v>72.055283221925819</v>
          </cell>
          <cell r="FD4973">
            <v>74.302826793020287</v>
          </cell>
          <cell r="FE4973">
            <v>75.974821968678413</v>
          </cell>
          <cell r="FF4973">
            <v>77.683635742052786</v>
          </cell>
          <cell r="FG4973">
            <v>79.432216149708665</v>
          </cell>
          <cell r="FH4973">
            <v>81.218808661973455</v>
          </cell>
          <cell r="FI4973">
            <v>83.046265119444953</v>
          </cell>
          <cell r="FJ4973">
            <v>84.914862899852181</v>
          </cell>
          <cell r="FK4973">
            <v>86.82563546995064</v>
          </cell>
          <cell r="FL4973">
            <v>88.779617840375607</v>
          </cell>
          <cell r="FM4973">
            <v>90.777086901951151</v>
          </cell>
          <cell r="FN4973">
            <v>92.819840311778691</v>
          </cell>
          <cell r="FO4973">
            <v>94.908267012061145</v>
          </cell>
          <cell r="FP4973">
            <v>97.043403333708426</v>
          </cell>
          <cell r="FQ4973">
            <v>99.226297028284336</v>
          </cell>
          <cell r="FR4973">
            <v>101.45905939097567</v>
          </cell>
          <cell r="FS4973">
            <v>103.74177410428662</v>
          </cell>
          <cell r="FT4973">
            <v>106.07655587426652</v>
          </cell>
          <cell r="FU4973">
            <v>108.46263342032123</v>
          </cell>
          <cell r="FV4973">
            <v>110.90405523285463</v>
          </cell>
          <cell r="FW4973">
            <v>113.39887824331167</v>
          </cell>
          <cell r="FX4973">
            <v>115.9502960912682</v>
          </cell>
          <cell r="FY4973">
            <v>118.55937158456805</v>
          </cell>
          <cell r="FZ4973">
            <v>121.2263995037639</v>
          </cell>
          <cell r="GA4973">
            <v>123.95427268859285</v>
          </cell>
          <cell r="GB4973">
            <v>126.74330544066655</v>
          </cell>
          <cell r="ID4973" t="str">
            <v>On</v>
          </cell>
        </row>
        <row r="4974">
          <cell r="B4974">
            <v>7</v>
          </cell>
          <cell r="D4974">
            <v>23</v>
          </cell>
          <cell r="AD4974">
            <v>15.62</v>
          </cell>
          <cell r="AE4974">
            <v>39.61</v>
          </cell>
          <cell r="AF4974">
            <v>20</v>
          </cell>
          <cell r="AG4974">
            <v>31</v>
          </cell>
          <cell r="AH4974">
            <v>38.43</v>
          </cell>
          <cell r="AI4974">
            <v>87.52</v>
          </cell>
          <cell r="AJ4974">
            <v>60.2</v>
          </cell>
          <cell r="AK4974">
            <v>38.96</v>
          </cell>
          <cell r="AL4974">
            <v>70.349999999999994</v>
          </cell>
          <cell r="AM4974">
            <v>33.54</v>
          </cell>
          <cell r="AN4974">
            <v>55.39</v>
          </cell>
          <cell r="AO4974">
            <v>42.4</v>
          </cell>
          <cell r="AP4974">
            <v>34.21</v>
          </cell>
          <cell r="AQ4974">
            <v>31.18</v>
          </cell>
          <cell r="AR4974">
            <v>33.10448088816154</v>
          </cell>
          <cell r="AS4974">
            <v>34.024329406210164</v>
          </cell>
          <cell r="AT4974">
            <v>35.205974721427822</v>
          </cell>
          <cell r="AU4974">
            <v>36.514846786440209</v>
          </cell>
          <cell r="AV4974">
            <v>38.168683478937112</v>
          </cell>
          <cell r="AW4974">
            <v>40.555360930038624</v>
          </cell>
          <cell r="AX4974">
            <v>43.130006677884417</v>
          </cell>
          <cell r="AY4974">
            <v>45.747239697654848</v>
          </cell>
          <cell r="AZ4974">
            <v>48.282775317756126</v>
          </cell>
          <cell r="BA4974">
            <v>50.953314042958809</v>
          </cell>
          <cell r="BB4974">
            <v>53.85477115011961</v>
          </cell>
          <cell r="BC4974">
            <v>56.816474486415686</v>
          </cell>
          <cell r="BD4974">
            <v>58.582444533886687</v>
          </cell>
          <cell r="BE4974">
            <v>59.900697678335831</v>
          </cell>
          <cell r="BF4974">
            <v>61.247979663497247</v>
          </cell>
          <cell r="BG4974">
            <v>62.62660213940201</v>
          </cell>
          <cell r="BH4974">
            <v>64.035198524497744</v>
          </cell>
          <cell r="BI4974">
            <v>65.47602362067002</v>
          </cell>
          <cell r="BJ4974">
            <v>66.949276120179562</v>
          </cell>
          <cell r="BK4974">
            <v>68.455778560631401</v>
          </cell>
          <cell r="BL4974">
            <v>69.996355060079267</v>
          </cell>
          <cell r="BM4974">
            <v>71.571205282200879</v>
          </cell>
          <cell r="BN4974">
            <v>73.181782616236859</v>
          </cell>
          <cell r="BO4974">
            <v>74.82835729827498</v>
          </cell>
          <cell r="BP4974">
            <v>76.511756325200977</v>
          </cell>
          <cell r="BQ4974">
            <v>78.232815816432307</v>
          </cell>
          <cell r="BR4974">
            <v>79.993183045486191</v>
          </cell>
          <cell r="BS4974">
            <v>81.792944643327388</v>
          </cell>
          <cell r="BT4974">
            <v>83.633751503270091</v>
          </cell>
          <cell r="BU4974">
            <v>85.515008211908281</v>
          </cell>
          <cell r="BV4974">
            <v>87.439872064237193</v>
          </cell>
          <cell r="BW4974">
            <v>89.406871325534937</v>
          </cell>
          <cell r="BX4974">
            <v>91.418481423965304</v>
          </cell>
          <cell r="BY4974">
            <v>93.47555418301414</v>
          </cell>
          <cell r="BZ4974">
            <v>95.578309663404085</v>
          </cell>
          <cell r="CA4974">
            <v>97.729042850825508</v>
          </cell>
          <cell r="CB4974">
            <v>99.927989756109085</v>
          </cell>
          <cell r="EM4974">
            <v>30.72</v>
          </cell>
          <cell r="EN4974">
            <v>26.73</v>
          </cell>
          <cell r="EO4974">
            <v>43.31</v>
          </cell>
          <cell r="EP4974">
            <v>34.950000000000003</v>
          </cell>
          <cell r="EQ4974">
            <v>29.47</v>
          </cell>
          <cell r="ER4974">
            <v>33.820567291471669</v>
          </cell>
          <cell r="ES4974">
            <v>34.760313146654347</v>
          </cell>
          <cell r="ET4974">
            <v>35.967518752233339</v>
          </cell>
          <cell r="EU4974">
            <v>37.304703162411151</v>
          </cell>
          <cell r="EV4974">
            <v>38.994314165122837</v>
          </cell>
          <cell r="EW4974">
            <v>41.432618079650688</v>
          </cell>
          <cell r="EX4974">
            <v>44.062956252325648</v>
          </cell>
          <cell r="EY4974">
            <v>46.736802906548874</v>
          </cell>
          <cell r="EZ4974">
            <v>49.327184956316188</v>
          </cell>
          <cell r="FA4974">
            <v>52.055490377123952</v>
          </cell>
          <cell r="FB4974">
            <v>55.019709198967568</v>
          </cell>
          <cell r="FC4974">
            <v>58.045477442275015</v>
          </cell>
          <cell r="FD4974">
            <v>59.849647368001747</v>
          </cell>
          <cell r="FE4974">
            <v>61.196415780702644</v>
          </cell>
          <cell r="FF4974">
            <v>62.572840959930694</v>
          </cell>
          <cell r="FG4974">
            <v>63.981284559254618</v>
          </cell>
          <cell r="FH4974">
            <v>65.42035043645707</v>
          </cell>
          <cell r="FI4974">
            <v>66.892342167273227</v>
          </cell>
          <cell r="FJ4974">
            <v>68.397462741896405</v>
          </cell>
          <cell r="FK4974">
            <v>69.936552490326449</v>
          </cell>
          <cell r="FL4974">
            <v>71.510453357198784</v>
          </cell>
          <cell r="FM4974">
            <v>73.119369325136532</v>
          </cell>
          <cell r="FN4974">
            <v>74.764785221791243</v>
          </cell>
          <cell r="FO4974">
            <v>76.446977128755066</v>
          </cell>
          <cell r="FP4974">
            <v>78.166789931767738</v>
          </cell>
          <cell r="FQ4974">
            <v>79.925077836431143</v>
          </cell>
          <cell r="FR4974">
            <v>81.723523748603995</v>
          </cell>
          <cell r="FS4974">
            <v>83.562216173174292</v>
          </cell>
          <cell r="FT4974">
            <v>85.442841714097924</v>
          </cell>
          <cell r="FU4974">
            <v>87.364792078520736</v>
          </cell>
          <cell r="FV4974">
            <v>89.331292857208126</v>
          </cell>
          <cell r="FW4974">
            <v>91.340840480194274</v>
          </cell>
          <cell r="FX4974">
            <v>93.395963921882128</v>
          </cell>
          <cell r="FY4974">
            <v>95.497533431638246</v>
          </cell>
          <cell r="FZ4974">
            <v>97.645773830341213</v>
          </cell>
          <cell r="GA4974">
            <v>99.843029746751</v>
          </cell>
          <cell r="GB4974">
            <v>102.08954229687264</v>
          </cell>
          <cell r="ID4974" t="str">
            <v>On</v>
          </cell>
        </row>
        <row r="4975">
          <cell r="B4975">
            <v>7</v>
          </cell>
          <cell r="D4975">
            <v>24</v>
          </cell>
          <cell r="AD4975">
            <v>14</v>
          </cell>
          <cell r="AE4975">
            <v>34.979999999999997</v>
          </cell>
          <cell r="AF4975">
            <v>17.899999999999999</v>
          </cell>
          <cell r="AG4975">
            <v>30.45</v>
          </cell>
          <cell r="AH4975">
            <v>34.78</v>
          </cell>
          <cell r="AI4975">
            <v>67.03</v>
          </cell>
          <cell r="AJ4975">
            <v>56.26</v>
          </cell>
          <cell r="AK4975">
            <v>33.94</v>
          </cell>
          <cell r="AL4975">
            <v>66.69</v>
          </cell>
          <cell r="AM4975">
            <v>31.62</v>
          </cell>
          <cell r="AN4975">
            <v>42.28</v>
          </cell>
          <cell r="AO4975">
            <v>39.31</v>
          </cell>
          <cell r="AP4975">
            <v>31.82</v>
          </cell>
          <cell r="AQ4975">
            <v>27.63</v>
          </cell>
          <cell r="AR4975">
            <v>36.124455899864998</v>
          </cell>
          <cell r="AS4975">
            <v>37.95925177334783</v>
          </cell>
          <cell r="AT4975">
            <v>38.832645488315897</v>
          </cell>
          <cell r="AU4975">
            <v>39.935918290776286</v>
          </cell>
          <cell r="AV4975">
            <v>41.126861906299382</v>
          </cell>
          <cell r="AW4975">
            <v>42.592616190648087</v>
          </cell>
          <cell r="AX4975">
            <v>44.139439365687572</v>
          </cell>
          <cell r="AY4975">
            <v>45.715216912228357</v>
          </cell>
          <cell r="AZ4975">
            <v>47.276708138381302</v>
          </cell>
          <cell r="BA4975">
            <v>48.901364327847318</v>
          </cell>
          <cell r="BB4975">
            <v>50.622454086464572</v>
          </cell>
          <cell r="BC4975">
            <v>52.3810459828996</v>
          </cell>
          <cell r="BD4975">
            <v>53.731973483129572</v>
          </cell>
          <cell r="BE4975">
            <v>54.940717211539464</v>
          </cell>
          <cell r="BF4975">
            <v>56.176763011979148</v>
          </cell>
          <cell r="BG4975">
            <v>57.440971344966371</v>
          </cell>
          <cell r="BH4975">
            <v>58.733619689787119</v>
          </cell>
          <cell r="BI4975">
            <v>60.054841253784822</v>
          </cell>
          <cell r="BJ4975">
            <v>61.406182886399414</v>
          </cell>
          <cell r="BK4975">
            <v>62.787985908992248</v>
          </cell>
          <cell r="BL4975">
            <v>64.200594373940362</v>
          </cell>
          <cell r="BM4975">
            <v>65.645553181442082</v>
          </cell>
          <cell r="BN4975">
            <v>67.122008911123984</v>
          </cell>
          <cell r="BO4975">
            <v>68.63225211724793</v>
          </cell>
          <cell r="BP4975">
            <v>70.176626810364539</v>
          </cell>
          <cell r="BQ4975">
            <v>71.755490523133005</v>
          </cell>
          <cell r="BR4975">
            <v>73.370198945434097</v>
          </cell>
          <cell r="BS4975">
            <v>75.020841378729514</v>
          </cell>
          <cell r="BT4975">
            <v>76.708777063435065</v>
          </cell>
          <cell r="BU4975">
            <v>78.434570316420263</v>
          </cell>
          <cell r="BV4975">
            <v>80.200120762267119</v>
          </cell>
          <cell r="BW4975">
            <v>82.004253040621379</v>
          </cell>
          <cell r="BX4975">
            <v>83.849341109618365</v>
          </cell>
          <cell r="BY4975">
            <v>85.735759841386198</v>
          </cell>
          <cell r="BZ4975">
            <v>87.665071834420871</v>
          </cell>
          <cell r="CA4975">
            <v>89.637456085151314</v>
          </cell>
          <cell r="CB4975">
            <v>91.654499945168425</v>
          </cell>
          <cell r="EM4975">
            <v>28.59</v>
          </cell>
          <cell r="EN4975">
            <v>32.25</v>
          </cell>
          <cell r="EO4975">
            <v>37.22</v>
          </cell>
          <cell r="EP4975">
            <v>31.05</v>
          </cell>
          <cell r="EQ4975">
            <v>26.25</v>
          </cell>
          <cell r="ER4975">
            <v>35.250294019195735</v>
          </cell>
          <cell r="ES4975">
            <v>37.040690369655884</v>
          </cell>
          <cell r="ET4975">
            <v>37.89294916443145</v>
          </cell>
          <cell r="EU4975">
            <v>38.969524290653794</v>
          </cell>
          <cell r="EV4975">
            <v>40.131648717492013</v>
          </cell>
          <cell r="EW4975">
            <v>41.561933774972445</v>
          </cell>
          <cell r="EX4975">
            <v>43.071325968089226</v>
          </cell>
          <cell r="EY4975">
            <v>44.608971876954449</v>
          </cell>
          <cell r="EZ4975">
            <v>46.132677174630402</v>
          </cell>
          <cell r="FA4975">
            <v>47.718018930850384</v>
          </cell>
          <cell r="FB4975">
            <v>49.397460697194376</v>
          </cell>
          <cell r="FC4975">
            <v>51.113497101478082</v>
          </cell>
          <cell r="FD4975">
            <v>52.431734024235489</v>
          </cell>
          <cell r="FE4975">
            <v>53.611227825842249</v>
          </cell>
          <cell r="FF4975">
            <v>54.81736302708839</v>
          </cell>
          <cell r="FG4975">
            <v>56.050979266536956</v>
          </cell>
          <cell r="FH4975">
            <v>57.312347308858897</v>
          </cell>
          <cell r="FI4975">
            <v>58.601597137964134</v>
          </cell>
          <cell r="FJ4975">
            <v>59.920238171675109</v>
          </cell>
          <cell r="FK4975">
            <v>61.268603471848188</v>
          </cell>
          <cell r="FL4975">
            <v>62.647028765268644</v>
          </cell>
          <cell r="FM4975">
            <v>64.057021567686263</v>
          </cell>
          <cell r="FN4975">
            <v>65.497749110320541</v>
          </cell>
          <cell r="FO4975">
            <v>66.971446519187566</v>
          </cell>
          <cell r="FP4975">
            <v>68.478449480258291</v>
          </cell>
          <cell r="FQ4975">
            <v>70.019106874395973</v>
          </cell>
          <cell r="FR4975">
            <v>71.59474158566087</v>
          </cell>
          <cell r="FS4975">
            <v>73.205440754542792</v>
          </cell>
          <cell r="FT4975">
            <v>74.852530729719007</v>
          </cell>
          <cell r="FU4975">
            <v>76.536562172371134</v>
          </cell>
          <cell r="FV4975">
            <v>78.259388738793021</v>
          </cell>
          <cell r="FW4975">
            <v>80.01986351072577</v>
          </cell>
          <cell r="FX4975">
            <v>81.820302999800447</v>
          </cell>
          <cell r="FY4975">
            <v>83.661073006758059</v>
          </cell>
          <cell r="FZ4975">
            <v>85.543698317371721</v>
          </cell>
          <cell r="GA4975">
            <v>87.468353596604288</v>
          </cell>
          <cell r="GB4975">
            <v>89.436587784333113</v>
          </cell>
          <cell r="ID4975" t="str">
            <v>Off</v>
          </cell>
        </row>
        <row r="4976">
          <cell r="B4976">
            <v>7</v>
          </cell>
          <cell r="D4976">
            <v>1</v>
          </cell>
          <cell r="AD4976">
            <v>13</v>
          </cell>
          <cell r="AE4976">
            <v>50.01</v>
          </cell>
          <cell r="AF4976">
            <v>18.62</v>
          </cell>
          <cell r="AG4976">
            <v>25.72</v>
          </cell>
          <cell r="AH4976">
            <v>29.02</v>
          </cell>
          <cell r="AI4976">
            <v>54.89</v>
          </cell>
          <cell r="AJ4976">
            <v>44.38</v>
          </cell>
          <cell r="AK4976">
            <v>34.44</v>
          </cell>
          <cell r="AL4976">
            <v>55.06</v>
          </cell>
          <cell r="AM4976">
            <v>27.95</v>
          </cell>
          <cell r="AN4976">
            <v>38.54</v>
          </cell>
          <cell r="AO4976">
            <v>36.75</v>
          </cell>
          <cell r="AP4976">
            <v>29.25</v>
          </cell>
          <cell r="AQ4976">
            <v>26</v>
          </cell>
          <cell r="AR4976">
            <v>32.466081416739726</v>
          </cell>
          <cell r="AS4976">
            <v>34.097249140294529</v>
          </cell>
          <cell r="AT4976">
            <v>34.883686126616773</v>
          </cell>
          <cell r="AU4976">
            <v>35.873440153105761</v>
          </cell>
          <cell r="AV4976">
            <v>36.942497395302063</v>
          </cell>
          <cell r="AW4976">
            <v>38.25771205012191</v>
          </cell>
          <cell r="AX4976">
            <v>39.645581096283024</v>
          </cell>
          <cell r="AY4976">
            <v>41.059444870523684</v>
          </cell>
          <cell r="AZ4976">
            <v>42.460570101772475</v>
          </cell>
          <cell r="BA4976">
            <v>43.918319921981961</v>
          </cell>
          <cell r="BB4976">
            <v>45.462507781085137</v>
          </cell>
          <cell r="BC4976">
            <v>47.040336502000756</v>
          </cell>
          <cell r="BD4976">
            <v>48.253114300563865</v>
          </cell>
          <cell r="BE4976">
            <v>49.338611495147418</v>
          </cell>
          <cell r="BF4976">
            <v>50.448621698948557</v>
          </cell>
          <cell r="BG4976">
            <v>51.583922132125409</v>
          </cell>
          <cell r="BH4976">
            <v>52.744757061435081</v>
          </cell>
          <cell r="BI4976">
            <v>53.931263475114406</v>
          </cell>
          <cell r="BJ4976">
            <v>55.14481194991464</v>
          </cell>
          <cell r="BK4976">
            <v>56.385715294972954</v>
          </cell>
          <cell r="BL4976">
            <v>57.654288909462039</v>
          </cell>
          <cell r="BM4976">
            <v>58.95190219097973</v>
          </cell>
          <cell r="BN4976">
            <v>60.277820085218181</v>
          </cell>
          <cell r="BO4976">
            <v>61.634069197983919</v>
          </cell>
          <cell r="BP4976">
            <v>63.02096565671134</v>
          </cell>
          <cell r="BQ4976">
            <v>64.438837740640949</v>
          </cell>
          <cell r="BR4976">
            <v>65.888897063314602</v>
          </cell>
          <cell r="BS4976">
            <v>67.3712321206132</v>
          </cell>
          <cell r="BT4976">
            <v>68.887058090188447</v>
          </cell>
          <cell r="BU4976">
            <v>70.436878400375235</v>
          </cell>
          <cell r="BV4976">
            <v>72.022392545191096</v>
          </cell>
          <cell r="BW4976">
            <v>73.642568104011957</v>
          </cell>
          <cell r="BX4976">
            <v>75.299518933541393</v>
          </cell>
          <cell r="BY4976">
            <v>76.993590416484849</v>
          </cell>
          <cell r="BZ4976">
            <v>78.726170403507155</v>
          </cell>
          <cell r="CA4976">
            <v>80.497440121667324</v>
          </cell>
          <cell r="CB4976">
            <v>82.308809800074457</v>
          </cell>
          <cell r="EM4976">
            <v>26.38</v>
          </cell>
          <cell r="EN4976">
            <v>33.11</v>
          </cell>
          <cell r="EO4976">
            <v>33.979999999999997</v>
          </cell>
          <cell r="EP4976">
            <v>28.27</v>
          </cell>
          <cell r="EQ4976">
            <v>24.86</v>
          </cell>
          <cell r="ER4976">
            <v>31.378328945341266</v>
          </cell>
          <cell r="ES4976">
            <v>32.954845579354746</v>
          </cell>
          <cell r="ET4976">
            <v>33.714933565793373</v>
          </cell>
          <cell r="EU4976">
            <v>34.67152660267692</v>
          </cell>
          <cell r="EV4976">
            <v>35.70476585863895</v>
          </cell>
          <cell r="EW4976">
            <v>36.975915201946883</v>
          </cell>
          <cell r="EX4976">
            <v>38.317284703997302</v>
          </cell>
          <cell r="EY4976">
            <v>39.683777999648015</v>
          </cell>
          <cell r="EZ4976">
            <v>41.037959547935309</v>
          </cell>
          <cell r="FA4976">
            <v>42.446868519467692</v>
          </cell>
          <cell r="FB4976">
            <v>43.939319486197498</v>
          </cell>
          <cell r="FC4976">
            <v>45.464284202104658</v>
          </cell>
          <cell r="FD4976">
            <v>46.636428761604797</v>
          </cell>
          <cell r="FE4976">
            <v>47.685557161292905</v>
          </cell>
          <cell r="FF4976">
            <v>48.758377279633358</v>
          </cell>
          <cell r="FG4976">
            <v>49.855640296587531</v>
          </cell>
          <cell r="FH4976">
            <v>50.977582294932297</v>
          </cell>
          <cell r="FI4976">
            <v>52.124335673213132</v>
          </cell>
          <cell r="FJ4976">
            <v>53.297225088002968</v>
          </cell>
          <cell r="FK4976">
            <v>54.49655286799608</v>
          </cell>
          <cell r="FL4976">
            <v>55.722623845145016</v>
          </cell>
          <cell r="FM4976">
            <v>56.97676153637596</v>
          </cell>
          <cell r="FN4976">
            <v>58.258255514841636</v>
          </cell>
          <cell r="FO4976">
            <v>59.569064486393344</v>
          </cell>
          <cell r="FP4976">
            <v>60.909493986845455</v>
          </cell>
          <cell r="FQ4976">
            <v>62.279861296681013</v>
          </cell>
          <cell r="FR4976">
            <v>63.681337435210381</v>
          </cell>
          <cell r="FS4976">
            <v>65.114007933324274</v>
          </cell>
          <cell r="FT4976">
            <v>66.579047255029991</v>
          </cell>
          <cell r="FU4976">
            <v>68.076941961661802</v>
          </cell>
          <cell r="FV4976">
            <v>69.609334606924861</v>
          </cell>
          <cell r="FW4976">
            <v>71.175227360698045</v>
          </cell>
          <cell r="FX4976">
            <v>72.776663256451798</v>
          </cell>
          <cell r="FY4976">
            <v>74.413976105094932</v>
          </cell>
          <cell r="FZ4976">
            <v>76.088507258364004</v>
          </cell>
          <cell r="GA4976">
            <v>77.800431871437098</v>
          </cell>
          <cell r="GB4976">
            <v>79.551112924721537</v>
          </cell>
          <cell r="ID4976" t="str">
            <v>Off</v>
          </cell>
        </row>
        <row r="4977">
          <cell r="B4977">
            <v>7</v>
          </cell>
          <cell r="D4977">
            <v>2</v>
          </cell>
          <cell r="AD4977">
            <v>12.34</v>
          </cell>
          <cell r="AE4977">
            <v>31.37</v>
          </cell>
          <cell r="AF4977">
            <v>15.52</v>
          </cell>
          <cell r="AG4977">
            <v>21.91</v>
          </cell>
          <cell r="AH4977">
            <v>25.02</v>
          </cell>
          <cell r="AI4977">
            <v>43.12</v>
          </cell>
          <cell r="AJ4977">
            <v>35.200000000000003</v>
          </cell>
          <cell r="AK4977">
            <v>31.77</v>
          </cell>
          <cell r="AL4977">
            <v>50.87</v>
          </cell>
          <cell r="AM4977">
            <v>26.56</v>
          </cell>
          <cell r="AN4977">
            <v>35.700000000000003</v>
          </cell>
          <cell r="AO4977">
            <v>34.590000000000003</v>
          </cell>
          <cell r="AP4977">
            <v>26.79</v>
          </cell>
          <cell r="AQ4977">
            <v>24.58</v>
          </cell>
          <cell r="AR4977">
            <v>28.848053468888203</v>
          </cell>
          <cell r="AS4977">
            <v>30.2789508016483</v>
          </cell>
          <cell r="AT4977">
            <v>30.978824208026193</v>
          </cell>
          <cell r="AU4977">
            <v>31.855865745230862</v>
          </cell>
          <cell r="AV4977">
            <v>32.803541796946654</v>
          </cell>
          <cell r="AW4977">
            <v>33.968320799498336</v>
          </cell>
          <cell r="AX4977">
            <v>35.197262981733729</v>
          </cell>
          <cell r="AY4977">
            <v>36.449248952473454</v>
          </cell>
          <cell r="AZ4977">
            <v>37.690129363014464</v>
          </cell>
          <cell r="BA4977">
            <v>38.981051115516927</v>
          </cell>
          <cell r="BB4977">
            <v>40.348313083823726</v>
          </cell>
          <cell r="BC4977">
            <v>41.745358611009777</v>
          </cell>
          <cell r="BD4977">
            <v>42.82072250945906</v>
          </cell>
          <cell r="BE4977">
            <v>43.784017857521555</v>
          </cell>
          <cell r="BF4977">
            <v>44.769061912053566</v>
          </cell>
          <cell r="BG4977">
            <v>45.77654730779021</v>
          </cell>
          <cell r="BH4977">
            <v>46.806687872370908</v>
          </cell>
          <cell r="BI4977">
            <v>47.859621178896532</v>
          </cell>
          <cell r="BJ4977">
            <v>48.936545266155562</v>
          </cell>
          <cell r="BK4977">
            <v>50.037743993950031</v>
          </cell>
          <cell r="BL4977">
            <v>51.163503674231933</v>
          </cell>
          <cell r="BM4977">
            <v>52.315021924829331</v>
          </cell>
          <cell r="BN4977">
            <v>53.491677462825315</v>
          </cell>
          <cell r="BO4977">
            <v>54.695238540291207</v>
          </cell>
          <cell r="BP4977">
            <v>55.925992955633753</v>
          </cell>
          <cell r="BQ4977">
            <v>57.184239308742249</v>
          </cell>
          <cell r="BR4977">
            <v>58.471046114524654</v>
          </cell>
          <cell r="BS4977">
            <v>59.78650107515152</v>
          </cell>
          <cell r="BT4977">
            <v>61.13167628297937</v>
          </cell>
          <cell r="BU4977">
            <v>62.507016601277037</v>
          </cell>
          <cell r="BV4977">
            <v>63.914021482031949</v>
          </cell>
          <cell r="BW4977">
            <v>65.35180048491651</v>
          </cell>
          <cell r="BX4977">
            <v>66.822209762957101</v>
          </cell>
          <cell r="BY4977">
            <v>68.325564788251654</v>
          </cell>
          <cell r="BZ4977">
            <v>69.863082375049942</v>
          </cell>
          <cell r="CA4977">
            <v>71.43494280854955</v>
          </cell>
          <cell r="CB4977">
            <v>73.042382943171219</v>
          </cell>
          <cell r="EM4977">
            <v>26.87</v>
          </cell>
          <cell r="EN4977">
            <v>29.03</v>
          </cell>
          <cell r="EO4977">
            <v>33.11</v>
          </cell>
          <cell r="EP4977">
            <v>25.95</v>
          </cell>
          <cell r="EQ4977">
            <v>23.65</v>
          </cell>
          <cell r="ER4977">
            <v>27.94352323694098</v>
          </cell>
          <cell r="ES4977">
            <v>29.329554807867613</v>
          </cell>
          <cell r="ET4977">
            <v>30.007483695344519</v>
          </cell>
          <cell r="EU4977">
            <v>30.857025609882076</v>
          </cell>
          <cell r="EV4977">
            <v>31.77498729491473</v>
          </cell>
          <cell r="EW4977">
            <v>32.903244671406561</v>
          </cell>
          <cell r="EX4977">
            <v>34.093653392160888</v>
          </cell>
          <cell r="EY4977">
            <v>35.306383363818071</v>
          </cell>
          <cell r="EZ4977">
            <v>36.508355989930024</v>
          </cell>
          <cell r="FA4977">
            <v>37.758800912566784</v>
          </cell>
          <cell r="FB4977">
            <v>39.083192404823656</v>
          </cell>
          <cell r="FC4977">
            <v>40.436433592971397</v>
          </cell>
          <cell r="FD4977">
            <v>41.478079474448023</v>
          </cell>
          <cell r="FE4977">
            <v>42.41117071305279</v>
          </cell>
          <cell r="FF4977">
            <v>43.365328727801042</v>
          </cell>
          <cell r="FG4977">
            <v>44.341224435877415</v>
          </cell>
          <cell r="FH4977">
            <v>45.339064960359281</v>
          </cell>
          <cell r="FI4977">
            <v>46.358983560745237</v>
          </cell>
          <cell r="FJ4977">
            <v>47.402140711337694</v>
          </cell>
          <cell r="FK4977">
            <v>48.468811371519344</v>
          </cell>
          <cell r="FL4977">
            <v>49.559272875935747</v>
          </cell>
          <cell r="FM4977">
            <v>50.674685291128071</v>
          </cell>
          <cell r="FN4977">
            <v>51.814446814494843</v>
          </cell>
          <cell r="FO4977">
            <v>52.980270254593385</v>
          </cell>
          <cell r="FP4977">
            <v>54.172434385916233</v>
          </cell>
          <cell r="FQ4977">
            <v>55.391228445758166</v>
          </cell>
          <cell r="FR4977">
            <v>56.637687445760164</v>
          </cell>
          <cell r="FS4977">
            <v>57.911896338192683</v>
          </cell>
          <cell r="FT4977">
            <v>59.214893599974417</v>
          </cell>
          <cell r="FU4977">
            <v>60.547110145693878</v>
          </cell>
          <cell r="FV4977">
            <v>61.909998412046626</v>
          </cell>
          <cell r="FW4977">
            <v>63.302695878446563</v>
          </cell>
          <cell r="FX4977">
            <v>64.727000498273114</v>
          </cell>
          <cell r="FY4977">
            <v>66.183217852001874</v>
          </cell>
          <cell r="FZ4977">
            <v>67.672526600692265</v>
          </cell>
          <cell r="GA4977">
            <v>69.195101376702524</v>
          </cell>
          <cell r="GB4977">
            <v>70.752140252903814</v>
          </cell>
          <cell r="ID4977" t="str">
            <v>Off</v>
          </cell>
        </row>
        <row r="4978">
          <cell r="B4978">
            <v>7</v>
          </cell>
          <cell r="D4978">
            <v>3</v>
          </cell>
          <cell r="AD4978">
            <v>11.88</v>
          </cell>
          <cell r="AE4978">
            <v>25.18</v>
          </cell>
          <cell r="AF4978">
            <v>15</v>
          </cell>
          <cell r="AG4978">
            <v>19.170000000000002</v>
          </cell>
          <cell r="AH4978">
            <v>20</v>
          </cell>
          <cell r="AI4978">
            <v>38.83</v>
          </cell>
          <cell r="AJ4978">
            <v>32.090000000000003</v>
          </cell>
          <cell r="AK4978">
            <v>27.73</v>
          </cell>
          <cell r="AL4978">
            <v>42.83</v>
          </cell>
          <cell r="AM4978">
            <v>24.83</v>
          </cell>
          <cell r="AN4978">
            <v>33.22</v>
          </cell>
          <cell r="AO4978">
            <v>32.86</v>
          </cell>
          <cell r="AP4978">
            <v>23.77</v>
          </cell>
          <cell r="AQ4978">
            <v>20.190000000000001</v>
          </cell>
          <cell r="AR4978">
            <v>25.392662856932358</v>
          </cell>
          <cell r="AS4978">
            <v>26.633980264429546</v>
          </cell>
          <cell r="AT4978">
            <v>27.250322394836516</v>
          </cell>
          <cell r="AU4978">
            <v>28.019041634219946</v>
          </cell>
          <cell r="AV4978">
            <v>28.8495192537967</v>
          </cell>
          <cell r="AW4978">
            <v>29.868262788372739</v>
          </cell>
          <cell r="AX4978">
            <v>30.942802690712657</v>
          </cell>
          <cell r="AY4978">
            <v>32.037531759676462</v>
          </cell>
          <cell r="AZ4978">
            <v>33.122870085538523</v>
          </cell>
          <cell r="BA4978">
            <v>34.251787876099144</v>
          </cell>
          <cell r="BB4978">
            <v>35.447079385330433</v>
          </cell>
          <cell r="BC4978">
            <v>36.668411937095797</v>
          </cell>
          <cell r="BD4978">
            <v>37.611343197691752</v>
          </cell>
          <cell r="BE4978">
            <v>38.457452474734993</v>
          </cell>
          <cell r="BF4978">
            <v>39.3226613102062</v>
          </cell>
          <cell r="BG4978">
            <v>40.207578120636306</v>
          </cell>
          <cell r="BH4978">
            <v>41.112391316540133</v>
          </cell>
          <cell r="BI4978">
            <v>42.037234241736343</v>
          </cell>
          <cell r="BJ4978">
            <v>42.983142871001867</v>
          </cell>
          <cell r="BK4978">
            <v>43.95037227536514</v>
          </cell>
          <cell r="BL4978">
            <v>44.939179848654632</v>
          </cell>
          <cell r="BM4978">
            <v>45.950601863633494</v>
          </cell>
          <cell r="BN4978">
            <v>46.984120701858672</v>
          </cell>
          <cell r="BO4978">
            <v>48.041261948746111</v>
          </cell>
          <cell r="BP4978">
            <v>49.122285203525564</v>
          </cell>
          <cell r="BQ4978">
            <v>50.227459584672275</v>
          </cell>
          <cell r="BR4978">
            <v>51.357716013228512</v>
          </cell>
          <cell r="BS4978">
            <v>52.513141437865805</v>
          </cell>
          <cell r="BT4978">
            <v>53.694670369682868</v>
          </cell>
          <cell r="BU4978">
            <v>54.902694246945941</v>
          </cell>
          <cell r="BV4978">
            <v>56.138518256113429</v>
          </cell>
          <cell r="BW4978">
            <v>57.401388491364315</v>
          </cell>
          <cell r="BX4978">
            <v>58.692914271736143</v>
          </cell>
          <cell r="BY4978">
            <v>60.013381370307741</v>
          </cell>
          <cell r="BZ4978">
            <v>61.363845961512318</v>
          </cell>
          <cell r="CA4978">
            <v>62.744482652944917</v>
          </cell>
          <cell r="CB4978">
            <v>64.156365441511326</v>
          </cell>
          <cell r="EM4978">
            <v>27.17</v>
          </cell>
          <cell r="EN4978">
            <v>27.41</v>
          </cell>
          <cell r="EO4978">
            <v>31.4</v>
          </cell>
          <cell r="EP4978">
            <v>23.26</v>
          </cell>
          <cell r="EQ4978">
            <v>19.55</v>
          </cell>
          <cell r="ER4978">
            <v>24.847847625252282</v>
          </cell>
          <cell r="ES4978">
            <v>26.062531802719029</v>
          </cell>
          <cell r="ET4978">
            <v>26.665649932852226</v>
          </cell>
          <cell r="EU4978">
            <v>27.417875827175262</v>
          </cell>
          <cell r="EV4978">
            <v>28.230535037581461</v>
          </cell>
          <cell r="EW4978">
            <v>29.227420801748</v>
          </cell>
          <cell r="EX4978">
            <v>30.278905788219458</v>
          </cell>
          <cell r="EY4978">
            <v>31.350146770301833</v>
          </cell>
          <cell r="EZ4978">
            <v>32.41219849346345</v>
          </cell>
          <cell r="FA4978">
            <v>33.516894657049484</v>
          </cell>
          <cell r="FB4978">
            <v>34.686540450264452</v>
          </cell>
          <cell r="FC4978">
            <v>35.881668559396225</v>
          </cell>
          <cell r="FD4978">
            <v>36.804368648645784</v>
          </cell>
          <cell r="FE4978">
            <v>37.632324129673371</v>
          </cell>
          <cell r="FF4978">
            <v>38.478969376331357</v>
          </cell>
          <cell r="FG4978">
            <v>39.344899751199016</v>
          </cell>
          <cell r="FH4978">
            <v>40.230299622327458</v>
          </cell>
          <cell r="FI4978">
            <v>41.135299472561528</v>
          </cell>
          <cell r="FJ4978">
            <v>42.060913049200821</v>
          </cell>
          <cell r="FK4978">
            <v>43.007389950567664</v>
          </cell>
          <cell r="FL4978">
            <v>43.974982047947279</v>
          </cell>
          <cell r="FM4978">
            <v>44.964703380232024</v>
          </cell>
          <cell r="FN4978">
            <v>45.976047434801551</v>
          </cell>
          <cell r="FO4978">
            <v>47.010507064696455</v>
          </cell>
          <cell r="FP4978">
            <v>48.068336299285015</v>
          </cell>
          <cell r="FQ4978">
            <v>49.149798482939723</v>
          </cell>
          <cell r="FR4978">
            <v>50.255804563218149</v>
          </cell>
          <cell r="FS4978">
            <v>51.386439623254468</v>
          </cell>
          <cell r="FT4978">
            <v>52.542618123635826</v>
          </cell>
          <cell r="FU4978">
            <v>53.72472310407921</v>
          </cell>
          <cell r="FV4978">
            <v>54.934031747463123</v>
          </cell>
          <cell r="FW4978">
            <v>56.169806323480614</v>
          </cell>
          <cell r="FX4978">
            <v>57.433621622237396</v>
          </cell>
          <cell r="FY4978">
            <v>58.725757285374769</v>
          </cell>
          <cell r="FZ4978">
            <v>60.047246826452529</v>
          </cell>
          <cell r="GA4978">
            <v>61.398261106752166</v>
          </cell>
          <cell r="GB4978">
            <v>62.779851079913911</v>
          </cell>
          <cell r="ID4978" t="str">
            <v>Off</v>
          </cell>
        </row>
        <row r="4979">
          <cell r="B4979">
            <v>7</v>
          </cell>
          <cell r="D4979">
            <v>4</v>
          </cell>
          <cell r="AD4979">
            <v>11.47</v>
          </cell>
          <cell r="AE4979">
            <v>25</v>
          </cell>
          <cell r="AF4979">
            <v>15</v>
          </cell>
          <cell r="AG4979">
            <v>17.5</v>
          </cell>
          <cell r="AH4979">
            <v>18.91</v>
          </cell>
          <cell r="AI4979">
            <v>36.409999999999997</v>
          </cell>
          <cell r="AJ4979">
            <v>30.99</v>
          </cell>
          <cell r="AK4979">
            <v>25.67</v>
          </cell>
          <cell r="AL4979">
            <v>39.92</v>
          </cell>
          <cell r="AM4979">
            <v>20.89</v>
          </cell>
          <cell r="AN4979">
            <v>31.28</v>
          </cell>
          <cell r="AO4979">
            <v>30.62</v>
          </cell>
          <cell r="AP4979">
            <v>22.7</v>
          </cell>
          <cell r="AQ4979">
            <v>17.88</v>
          </cell>
          <cell r="AR4979">
            <v>23.401709005417505</v>
          </cell>
          <cell r="AS4979">
            <v>24.535791950675002</v>
          </cell>
          <cell r="AT4979">
            <v>25.102987106250147</v>
          </cell>
          <cell r="AU4979">
            <v>25.808491172631051</v>
          </cell>
          <cell r="AV4979">
            <v>26.569932085863648</v>
          </cell>
          <cell r="AW4979">
            <v>27.501733997883619</v>
          </cell>
          <cell r="AX4979">
            <v>28.484206681401051</v>
          </cell>
          <cell r="AY4979">
            <v>29.485180700895526</v>
          </cell>
          <cell r="AZ4979">
            <v>30.477935899856707</v>
          </cell>
          <cell r="BA4979">
            <v>31.510340560456715</v>
          </cell>
          <cell r="BB4979">
            <v>32.602994290256362</v>
          </cell>
          <cell r="BC4979">
            <v>33.719463256863023</v>
          </cell>
          <cell r="BD4979">
            <v>34.584672197235079</v>
          </cell>
          <cell r="BE4979">
            <v>35.362694821220074</v>
          </cell>
          <cell r="BF4979">
            <v>36.158279811734602</v>
          </cell>
          <cell r="BG4979">
            <v>36.971982991333803</v>
          </cell>
          <cell r="BH4979">
            <v>37.803982452924501</v>
          </cell>
          <cell r="BI4979">
            <v>38.654403432740295</v>
          </cell>
          <cell r="BJ4979">
            <v>39.524191745491116</v>
          </cell>
          <cell r="BK4979">
            <v>40.413584523344305</v>
          </cell>
          <cell r="BL4979">
            <v>41.322821149505685</v>
          </cell>
          <cell r="BM4979">
            <v>42.252848144803309</v>
          </cell>
          <cell r="BN4979">
            <v>43.203201707687214</v>
          </cell>
          <cell r="BO4979">
            <v>44.175272426750574</v>
          </cell>
          <cell r="BP4979">
            <v>45.169302298732418</v>
          </cell>
          <cell r="BQ4979">
            <v>46.185542109556692</v>
          </cell>
          <cell r="BR4979">
            <v>47.224842401487535</v>
          </cell>
          <cell r="BS4979">
            <v>48.287289694407818</v>
          </cell>
          <cell r="BT4979">
            <v>49.373738127747217</v>
          </cell>
          <cell r="BU4979">
            <v>50.484551326756716</v>
          </cell>
          <cell r="BV4979">
            <v>51.620918735715676</v>
          </cell>
          <cell r="BW4979">
            <v>52.782166227503716</v>
          </cell>
          <cell r="BX4979">
            <v>53.96976005207253</v>
          </cell>
          <cell r="BY4979">
            <v>55.183967528424432</v>
          </cell>
          <cell r="BZ4979">
            <v>56.425755479856861</v>
          </cell>
          <cell r="CA4979">
            <v>57.695289583453906</v>
          </cell>
          <cell r="CB4979">
            <v>58.993553225491389</v>
          </cell>
          <cell r="EM4979">
            <v>23.89</v>
          </cell>
          <cell r="EN4979">
            <v>26.17</v>
          </cell>
          <cell r="EO4979">
            <v>29.33</v>
          </cell>
          <cell r="EP4979">
            <v>22.19</v>
          </cell>
          <cell r="EQ4979">
            <v>17.3</v>
          </cell>
          <cell r="ER4979">
            <v>22.875943737013856</v>
          </cell>
          <cell r="ES4979">
            <v>23.984547285703893</v>
          </cell>
          <cell r="ET4979">
            <v>24.538999290206643</v>
          </cell>
          <cell r="EU4979">
            <v>25.228652824699694</v>
          </cell>
          <cell r="EV4979">
            <v>25.972986475123985</v>
          </cell>
          <cell r="EW4979">
            <v>26.88385363053029</v>
          </cell>
          <cell r="EX4979">
            <v>27.844253139219798</v>
          </cell>
          <cell r="EY4979">
            <v>28.822738315104484</v>
          </cell>
          <cell r="EZ4979">
            <v>29.793189322370942</v>
          </cell>
          <cell r="FA4979">
            <v>30.802398988393595</v>
          </cell>
          <cell r="FB4979">
            <v>31.870504110166905</v>
          </cell>
          <cell r="FC4979">
            <v>32.961889412766105</v>
          </cell>
          <cell r="FD4979">
            <v>33.807659738178259</v>
          </cell>
          <cell r="FE4979">
            <v>34.568202558716898</v>
          </cell>
          <cell r="FF4979">
            <v>35.34591317279255</v>
          </cell>
          <cell r="FG4979">
            <v>36.14133491531706</v>
          </cell>
          <cell r="FH4979">
            <v>36.954641877990959</v>
          </cell>
          <cell r="FI4979">
            <v>37.785956483370363</v>
          </cell>
          <cell r="FJ4979">
            <v>38.636203296583609</v>
          </cell>
          <cell r="FK4979">
            <v>39.505614122159038</v>
          </cell>
          <cell r="FL4979">
            <v>40.394422965089483</v>
          </cell>
          <cell r="FM4979">
            <v>41.303555080757071</v>
          </cell>
          <cell r="FN4979">
            <v>42.232557087822883</v>
          </cell>
          <cell r="FO4979">
            <v>43.182788332581296</v>
          </cell>
          <cell r="FP4979">
            <v>44.154485374840199</v>
          </cell>
          <cell r="FQ4979">
            <v>45.147893366126127</v>
          </cell>
          <cell r="FR4979">
            <v>46.163843739603898</v>
          </cell>
          <cell r="FS4979">
            <v>47.202421071317602</v>
          </cell>
          <cell r="FT4979">
            <v>48.264460310780215</v>
          </cell>
          <cell r="FU4979">
            <v>49.350316913688616</v>
          </cell>
          <cell r="FV4979">
            <v>50.461153601124714</v>
          </cell>
          <cell r="FW4979">
            <v>51.596311391555403</v>
          </cell>
          <cell r="FX4979">
            <v>52.757223592752844</v>
          </cell>
          <cell r="FY4979">
            <v>53.944151517873934</v>
          </cell>
          <cell r="FZ4979">
            <v>55.158040268635411</v>
          </cell>
          <cell r="GA4979">
            <v>56.399051799860892</v>
          </cell>
          <cell r="GB4979">
            <v>57.668147404125733</v>
          </cell>
          <cell r="ID4979" t="str">
            <v>Off</v>
          </cell>
        </row>
        <row r="4980">
          <cell r="B4980">
            <v>7</v>
          </cell>
          <cell r="D4980">
            <v>5</v>
          </cell>
          <cell r="AD4980">
            <v>11.78</v>
          </cell>
          <cell r="AE4980">
            <v>23.53</v>
          </cell>
          <cell r="AF4980">
            <v>15</v>
          </cell>
          <cell r="AG4980">
            <v>16.809999999999999</v>
          </cell>
          <cell r="AH4980">
            <v>19.04</v>
          </cell>
          <cell r="AI4980">
            <v>36.5</v>
          </cell>
          <cell r="AJ4980">
            <v>30.69</v>
          </cell>
          <cell r="AK4980">
            <v>27.11</v>
          </cell>
          <cell r="AL4980">
            <v>37.21</v>
          </cell>
          <cell r="AM4980">
            <v>20.09</v>
          </cell>
          <cell r="AN4980">
            <v>30.78</v>
          </cell>
          <cell r="AO4980">
            <v>30.62</v>
          </cell>
          <cell r="AP4980">
            <v>22.45</v>
          </cell>
          <cell r="AQ4980">
            <v>18.88</v>
          </cell>
          <cell r="AR4980">
            <v>23.478404162771451</v>
          </cell>
          <cell r="AS4980">
            <v>24.616300072396946</v>
          </cell>
          <cell r="AT4980">
            <v>25.185550222126103</v>
          </cell>
          <cell r="AU4980">
            <v>25.893616853991666</v>
          </cell>
          <cell r="AV4980">
            <v>26.657957047352376</v>
          </cell>
          <cell r="AW4980">
            <v>27.593553000324803</v>
          </cell>
          <cell r="AX4980">
            <v>28.580065631008669</v>
          </cell>
          <cell r="AY4980">
            <v>29.585151458834517</v>
          </cell>
          <cell r="AZ4980">
            <v>30.581944083817788</v>
          </cell>
          <cell r="BA4980">
            <v>31.618570437702008</v>
          </cell>
          <cell r="BB4980">
            <v>32.715742549750459</v>
          </cell>
          <cell r="BC4980">
            <v>33.836826678585552</v>
          </cell>
          <cell r="BD4980">
            <v>34.705254831435809</v>
          </cell>
          <cell r="BE4980">
            <v>35.485990196135404</v>
          </cell>
          <cell r="BF4980">
            <v>36.28434885780738</v>
          </cell>
          <cell r="BG4980">
            <v>37.100889311977312</v>
          </cell>
          <cell r="BH4980">
            <v>37.935789360872192</v>
          </cell>
          <cell r="BI4980">
            <v>38.789175454783575</v>
          </cell>
          <cell r="BJ4980">
            <v>39.661996369639027</v>
          </cell>
          <cell r="BK4980">
            <v>40.554490143494064</v>
          </cell>
          <cell r="BL4980">
            <v>41.46689706776688</v>
          </cell>
          <cell r="BM4980">
            <v>42.400166609753754</v>
          </cell>
          <cell r="BN4980">
            <v>43.353833835094527</v>
          </cell>
          <cell r="BO4980">
            <v>44.32929376549167</v>
          </cell>
          <cell r="BP4980">
            <v>45.326789291147222</v>
          </cell>
          <cell r="BQ4980">
            <v>46.346572118180163</v>
          </cell>
          <cell r="BR4980">
            <v>47.389496059930266</v>
          </cell>
          <cell r="BS4980">
            <v>48.455647651944432</v>
          </cell>
          <cell r="BT4980">
            <v>49.545884304478861</v>
          </cell>
          <cell r="BU4980">
            <v>50.660570241942054</v>
          </cell>
          <cell r="BV4980">
            <v>51.800899972867356</v>
          </cell>
          <cell r="BW4980">
            <v>52.966196120534988</v>
          </cell>
          <cell r="BX4980">
            <v>54.157930580762468</v>
          </cell>
          <cell r="BY4980">
            <v>55.376371596815325</v>
          </cell>
          <cell r="BZ4980">
            <v>56.622488923903234</v>
          </cell>
          <cell r="CA4980">
            <v>57.896449483027666</v>
          </cell>
          <cell r="CB4980">
            <v>59.199239637982018</v>
          </cell>
          <cell r="EM4980">
            <v>25.68</v>
          </cell>
          <cell r="EN4980">
            <v>26.16</v>
          </cell>
          <cell r="EO4980">
            <v>29.29</v>
          </cell>
          <cell r="EP4980">
            <v>21.97</v>
          </cell>
          <cell r="EQ4980">
            <v>18.27</v>
          </cell>
          <cell r="ER4980">
            <v>22.976416011407071</v>
          </cell>
          <cell r="ES4980">
            <v>24.089982743454829</v>
          </cell>
          <cell r="ET4980">
            <v>24.64706184321205</v>
          </cell>
          <cell r="EU4980">
            <v>25.339989411233717</v>
          </cell>
          <cell r="EV4980">
            <v>26.08798736438003</v>
          </cell>
          <cell r="EW4980">
            <v>27.003579484059507</v>
          </cell>
          <cell r="EX4980">
            <v>27.968999639788883</v>
          </cell>
          <cell r="EY4980">
            <v>28.952595881986387</v>
          </cell>
          <cell r="EZ4980">
            <v>29.92807623703683</v>
          </cell>
          <cell r="FA4980">
            <v>30.942538642152034</v>
          </cell>
          <cell r="FB4980">
            <v>32.016252285880519</v>
          </cell>
          <cell r="FC4980">
            <v>33.113366687239406</v>
          </cell>
          <cell r="FD4980">
            <v>33.963227111209122</v>
          </cell>
          <cell r="FE4980">
            <v>34.727269693055447</v>
          </cell>
          <cell r="FF4980">
            <v>35.508558770869854</v>
          </cell>
          <cell r="FG4980">
            <v>36.307640899070897</v>
          </cell>
          <cell r="FH4980">
            <v>37.124690078323475</v>
          </cell>
          <cell r="FI4980">
            <v>37.959830055304906</v>
          </cell>
          <cell r="FJ4980">
            <v>38.813989320310441</v>
          </cell>
          <cell r="FK4980">
            <v>39.687400821940514</v>
          </cell>
          <cell r="FL4980">
            <v>40.580299713979436</v>
          </cell>
          <cell r="FM4980">
            <v>41.49361516330913</v>
          </cell>
          <cell r="FN4980">
            <v>42.426892176259543</v>
          </cell>
          <cell r="FO4980">
            <v>43.381495947788508</v>
          </cell>
          <cell r="FP4980">
            <v>44.35766417489998</v>
          </cell>
          <cell r="FQ4980">
            <v>45.35564318202308</v>
          </cell>
          <cell r="FR4980">
            <v>46.376268527245792</v>
          </cell>
          <cell r="FS4980">
            <v>47.419624895911767</v>
          </cell>
          <cell r="FT4980">
            <v>48.486551366120295</v>
          </cell>
          <cell r="FU4980">
            <v>49.577404374853764</v>
          </cell>
          <cell r="FV4980">
            <v>50.693352891042132</v>
          </cell>
          <cell r="FW4980">
            <v>51.833734020853171</v>
          </cell>
          <cell r="FX4980">
            <v>52.999988189726125</v>
          </cell>
          <cell r="FY4980">
            <v>54.192377905658475</v>
          </cell>
          <cell r="FZ4980">
            <v>55.411852189672786</v>
          </cell>
          <cell r="GA4980">
            <v>56.65857439385826</v>
          </cell>
          <cell r="GB4980">
            <v>57.93350979271559</v>
          </cell>
          <cell r="ID4980" t="str">
            <v>Off</v>
          </cell>
        </row>
        <row r="4981">
          <cell r="B4981">
            <v>7</v>
          </cell>
          <cell r="D4981">
            <v>6</v>
          </cell>
          <cell r="AD4981">
            <v>12.34</v>
          </cell>
          <cell r="AE4981">
            <v>26.56</v>
          </cell>
          <cell r="AF4981">
            <v>17.440000000000001</v>
          </cell>
          <cell r="AG4981">
            <v>16.670000000000002</v>
          </cell>
          <cell r="AH4981">
            <v>23.75</v>
          </cell>
          <cell r="AI4981">
            <v>40.090000000000003</v>
          </cell>
          <cell r="AJ4981">
            <v>32</v>
          </cell>
          <cell r="AK4981">
            <v>30.08</v>
          </cell>
          <cell r="AL4981">
            <v>39.11</v>
          </cell>
          <cell r="AM4981">
            <v>21.53</v>
          </cell>
          <cell r="AN4981">
            <v>33.049999999999997</v>
          </cell>
          <cell r="AO4981">
            <v>32.799999999999997</v>
          </cell>
          <cell r="AP4981">
            <v>24.63</v>
          </cell>
          <cell r="AQ4981">
            <v>23.86</v>
          </cell>
          <cell r="AR4981">
            <v>26.74279440760877</v>
          </cell>
          <cell r="AS4981">
            <v>28.057652594015757</v>
          </cell>
          <cell r="AT4981">
            <v>28.706904868042823</v>
          </cell>
          <cell r="AU4981">
            <v>29.518163159940926</v>
          </cell>
          <cell r="AV4981">
            <v>30.394836980886179</v>
          </cell>
          <cell r="AW4981">
            <v>31.471388773291146</v>
          </cell>
          <cell r="AX4981">
            <v>32.607087537813726</v>
          </cell>
          <cell r="AY4981">
            <v>33.764102358743244</v>
          </cell>
          <cell r="AZ4981">
            <v>34.911007275802085</v>
          </cell>
          <cell r="BA4981">
            <v>36.104071760386034</v>
          </cell>
          <cell r="BB4981">
            <v>37.367506278952831</v>
          </cell>
          <cell r="BC4981">
            <v>38.658462707328383</v>
          </cell>
          <cell r="BD4981">
            <v>39.65351803909946</v>
          </cell>
          <cell r="BE4981">
            <v>40.545566746985003</v>
          </cell>
          <cell r="BF4981">
            <v>41.457753001784312</v>
          </cell>
          <cell r="BG4981">
            <v>42.390719213823687</v>
          </cell>
          <cell r="BH4981">
            <v>43.34466256866024</v>
          </cell>
          <cell r="BI4981">
            <v>44.319719577782664</v>
          </cell>
          <cell r="BJ4981">
            <v>45.316988679412944</v>
          </cell>
          <cell r="BK4981">
            <v>46.336736554278048</v>
          </cell>
          <cell r="BL4981">
            <v>47.379232255706569</v>
          </cell>
          <cell r="BM4981">
            <v>48.445574240625405</v>
          </cell>
          <cell r="BN4981">
            <v>49.535205965538935</v>
          </cell>
          <cell r="BO4981">
            <v>50.64974654436476</v>
          </cell>
          <cell r="BP4981">
            <v>51.789466956551522</v>
          </cell>
          <cell r="BQ4981">
            <v>52.954648199466774</v>
          </cell>
          <cell r="BR4981">
            <v>54.146275250080642</v>
          </cell>
          <cell r="BS4981">
            <v>55.364435350046435</v>
          </cell>
          <cell r="BT4981">
            <v>56.610117061505989</v>
          </cell>
          <cell r="BU4981">
            <v>57.88373190407917</v>
          </cell>
          <cell r="BV4981">
            <v>59.186661987632348</v>
          </cell>
          <cell r="BW4981">
            <v>60.518099761586825</v>
          </cell>
          <cell r="BX4981">
            <v>61.879751217045943</v>
          </cell>
          <cell r="BY4981">
            <v>63.271914089975787</v>
          </cell>
          <cell r="BZ4981">
            <v>64.69570646489484</v>
          </cell>
          <cell r="CA4981">
            <v>66.151306679879639</v>
          </cell>
          <cell r="CB4981">
            <v>67.639851503552833</v>
          </cell>
          <cell r="EM4981">
            <v>28.45</v>
          </cell>
          <cell r="EN4981">
            <v>27.97</v>
          </cell>
          <cell r="EO4981">
            <v>31.17</v>
          </cell>
          <cell r="EP4981">
            <v>24.05</v>
          </cell>
          <cell r="EQ4981">
            <v>23.01</v>
          </cell>
          <cell r="ER4981">
            <v>26.113041230328498</v>
          </cell>
          <cell r="ES4981">
            <v>27.396936454976817</v>
          </cell>
          <cell r="ET4981">
            <v>28.030899800098656</v>
          </cell>
          <cell r="EU4981">
            <v>28.823054161452671</v>
          </cell>
          <cell r="EV4981">
            <v>29.679083613086181</v>
          </cell>
          <cell r="EW4981">
            <v>30.730284206157211</v>
          </cell>
          <cell r="EX4981">
            <v>31.839238947804308</v>
          </cell>
          <cell r="EY4981">
            <v>32.969007784318926</v>
          </cell>
          <cell r="EZ4981">
            <v>34.088904790216816</v>
          </cell>
          <cell r="FA4981">
            <v>35.253874374229973</v>
          </cell>
          <cell r="FB4981">
            <v>36.487556882209326</v>
          </cell>
          <cell r="FC4981">
            <v>37.748113199807051</v>
          </cell>
          <cell r="FD4981">
            <v>38.719736453119857</v>
          </cell>
          <cell r="FE4981">
            <v>39.590778735890758</v>
          </cell>
          <cell r="FF4981">
            <v>40.481484356188091</v>
          </cell>
          <cell r="FG4981">
            <v>41.392480596526987</v>
          </cell>
          <cell r="FH4981">
            <v>42.323959999036902</v>
          </cell>
          <cell r="FI4981">
            <v>43.276055860563261</v>
          </cell>
          <cell r="FJ4981">
            <v>44.249840752735743</v>
          </cell>
          <cell r="FK4981">
            <v>45.245575076345396</v>
          </cell>
          <cell r="FL4981">
            <v>46.263521548913644</v>
          </cell>
          <cell r="FM4981">
            <v>47.304752760334594</v>
          </cell>
          <cell r="FN4981">
            <v>48.36872527288719</v>
          </cell>
          <cell r="FO4981">
            <v>49.457020072755682</v>
          </cell>
          <cell r="FP4981">
            <v>50.569901758224283</v>
          </cell>
          <cell r="FQ4981">
            <v>51.707644709588955</v>
          </cell>
          <cell r="FR4981">
            <v>52.871210709071846</v>
          </cell>
          <cell r="FS4981">
            <v>54.060684943914609</v>
          </cell>
          <cell r="FT4981">
            <v>55.27703269708563</v>
          </cell>
          <cell r="FU4981">
            <v>56.520655797527574</v>
          </cell>
          <cell r="FV4981">
            <v>57.792903808467642</v>
          </cell>
          <cell r="FW4981">
            <v>59.092988195946539</v>
          </cell>
          <cell r="FX4981">
            <v>60.422574777505275</v>
          </cell>
          <cell r="FY4981">
            <v>61.781954277869175</v>
          </cell>
          <cell r="FZ4981">
            <v>63.172218452323222</v>
          </cell>
          <cell r="GA4981">
            <v>64.593541439346538</v>
          </cell>
          <cell r="GB4981">
            <v>66.047033238345335</v>
          </cell>
          <cell r="ID4981" t="str">
            <v>Off</v>
          </cell>
        </row>
        <row r="4982">
          <cell r="B4982">
            <v>7</v>
          </cell>
          <cell r="D4982">
            <v>7</v>
          </cell>
          <cell r="AD4982">
            <v>14.82</v>
          </cell>
          <cell r="AE4982">
            <v>38.26</v>
          </cell>
          <cell r="AF4982">
            <v>20.93</v>
          </cell>
          <cell r="AG4982">
            <v>18</v>
          </cell>
          <cell r="AH4982">
            <v>31</v>
          </cell>
          <cell r="AI4982">
            <v>44.88</v>
          </cell>
          <cell r="AJ4982">
            <v>38.49</v>
          </cell>
          <cell r="AK4982">
            <v>35.04</v>
          </cell>
          <cell r="AL4982">
            <v>39.96</v>
          </cell>
          <cell r="AM4982">
            <v>20.149999999999999</v>
          </cell>
          <cell r="AN4982">
            <v>34.799999999999997</v>
          </cell>
          <cell r="AO4982">
            <v>35.26</v>
          </cell>
          <cell r="AP4982">
            <v>27.5</v>
          </cell>
          <cell r="AQ4982">
            <v>25.79</v>
          </cell>
          <cell r="AR4982">
            <v>30.920950745620885</v>
          </cell>
          <cell r="AS4982">
            <v>32.466625230246564</v>
          </cell>
          <cell r="AT4982">
            <v>33.216076138621645</v>
          </cell>
          <cell r="AU4982">
            <v>34.157680614743597</v>
          </cell>
          <cell r="AV4982">
            <v>35.174873796542371</v>
          </cell>
          <cell r="AW4982">
            <v>36.425793628537178</v>
          </cell>
          <cell r="AX4982">
            <v>37.745736207742539</v>
          </cell>
          <cell r="AY4982">
            <v>39.090412518456439</v>
          </cell>
          <cell r="AZ4982">
            <v>40.423050903125677</v>
          </cell>
          <cell r="BA4982">
            <v>41.809498776794939</v>
          </cell>
          <cell r="BB4982">
            <v>43.278065560993113</v>
          </cell>
          <cell r="BC4982">
            <v>44.778624671784883</v>
          </cell>
          <cell r="BD4982">
            <v>45.93269302952222</v>
          </cell>
          <cell r="BE4982">
            <v>46.965992246420406</v>
          </cell>
          <cell r="BF4982">
            <v>48.022623748081166</v>
          </cell>
          <cell r="BG4982">
            <v>49.103328559813036</v>
          </cell>
          <cell r="BH4982">
            <v>50.208338024891226</v>
          </cell>
          <cell r="BI4982">
            <v>51.337789281762639</v>
          </cell>
          <cell r="BJ4982">
            <v>52.492979278891724</v>
          </cell>
          <cell r="BK4982">
            <v>53.674208438464817</v>
          </cell>
          <cell r="BL4982">
            <v>54.881779713866408</v>
          </cell>
          <cell r="BM4982">
            <v>56.116989198097286</v>
          </cell>
          <cell r="BN4982">
            <v>57.379150320728428</v>
          </cell>
          <cell r="BO4982">
            <v>58.67017943861326</v>
          </cell>
          <cell r="BP4982">
            <v>59.99038055708774</v>
          </cell>
          <cell r="BQ4982">
            <v>61.340069256772594</v>
          </cell>
          <cell r="BR4982">
            <v>62.720396019594233</v>
          </cell>
          <cell r="BS4982">
            <v>64.131449002562448</v>
          </cell>
          <cell r="BT4982">
            <v>65.574382257407251</v>
          </cell>
          <cell r="BU4982">
            <v>67.049674253556034</v>
          </cell>
          <cell r="BV4982">
            <v>68.558938987338578</v>
          </cell>
          <cell r="BW4982">
            <v>70.101204692325339</v>
          </cell>
          <cell r="BX4982">
            <v>71.678475154312309</v>
          </cell>
          <cell r="BY4982">
            <v>73.29108295869149</v>
          </cell>
          <cell r="BZ4982">
            <v>74.940342968893461</v>
          </cell>
          <cell r="CA4982">
            <v>76.62643591038065</v>
          </cell>
          <cell r="CB4982">
            <v>78.35069802675622</v>
          </cell>
          <cell r="EM4982">
            <v>24.5</v>
          </cell>
          <cell r="EN4982">
            <v>30.17</v>
          </cell>
          <cell r="EO4982">
            <v>32.93</v>
          </cell>
          <cell r="EP4982">
            <v>26.96</v>
          </cell>
          <cell r="EQ4982">
            <v>24.6</v>
          </cell>
          <cell r="ER4982">
            <v>30.313775712797785</v>
          </cell>
          <cell r="ES4982">
            <v>31.829098771179908</v>
          </cell>
          <cell r="ET4982">
            <v>32.563833188990529</v>
          </cell>
          <cell r="EU4982">
            <v>33.486947977217724</v>
          </cell>
          <cell r="EV4982">
            <v>34.484167183810271</v>
          </cell>
          <cell r="EW4982">
            <v>35.710523499104085</v>
          </cell>
          <cell r="EX4982">
            <v>37.00454720584505</v>
          </cell>
          <cell r="EY4982">
            <v>38.322818963548571</v>
          </cell>
          <cell r="EZ4982">
            <v>39.629289176300666</v>
          </cell>
          <cell r="FA4982">
            <v>40.988512255359694</v>
          </cell>
          <cell r="FB4982">
            <v>42.428241728159072</v>
          </cell>
          <cell r="FC4982">
            <v>43.899335314593472</v>
          </cell>
          <cell r="FD4982">
            <v>45.030741966397059</v>
          </cell>
          <cell r="FE4982">
            <v>46.043750944127062</v>
          </cell>
          <cell r="FF4982">
            <v>47.079634045391579</v>
          </cell>
          <cell r="FG4982">
            <v>48.139117744456712</v>
          </cell>
          <cell r="FH4982">
            <v>49.222428841857003</v>
          </cell>
          <cell r="FI4982">
            <v>50.329701783138937</v>
          </cell>
          <cell r="FJ4982">
            <v>51.46220804941531</v>
          </cell>
          <cell r="FK4982">
            <v>52.620242163673147</v>
          </cell>
          <cell r="FL4982">
            <v>53.804101130394123</v>
          </cell>
          <cell r="FM4982">
            <v>55.015055592025561</v>
          </cell>
          <cell r="FN4982">
            <v>56.252432459885036</v>
          </cell>
          <cell r="FO4982">
            <v>57.518110460545948</v>
          </cell>
          <cell r="FP4982">
            <v>58.812387629784929</v>
          </cell>
          <cell r="FQ4982">
            <v>60.13557335136688</v>
          </cell>
          <cell r="FR4982">
            <v>61.488795515936751</v>
          </cell>
          <cell r="FS4982">
            <v>62.872140549421225</v>
          </cell>
          <cell r="FT4982">
            <v>64.286739842170888</v>
          </cell>
          <cell r="FU4982">
            <v>65.73306246821349</v>
          </cell>
          <cell r="FV4982">
            <v>67.212690730859933</v>
          </cell>
          <cell r="FW4982">
            <v>68.724671945639685</v>
          </cell>
          <cell r="FX4982">
            <v>70.270970551282176</v>
          </cell>
          <cell r="FY4982">
            <v>71.85191260241173</v>
          </cell>
          <cell r="FZ4982">
            <v>73.468787143322473</v>
          </cell>
          <cell r="GA4982">
            <v>75.121771350685904</v>
          </cell>
          <cell r="GB4982">
            <v>76.812175229139925</v>
          </cell>
          <cell r="ID4982" t="str">
            <v>Off</v>
          </cell>
        </row>
        <row r="4983">
          <cell r="B4983">
            <v>7</v>
          </cell>
          <cell r="D4983">
            <v>8</v>
          </cell>
          <cell r="AD4983">
            <v>16</v>
          </cell>
          <cell r="AE4983">
            <v>37.11</v>
          </cell>
          <cell r="AF4983">
            <v>23</v>
          </cell>
          <cell r="AG4983">
            <v>28</v>
          </cell>
          <cell r="AH4983">
            <v>38.26</v>
          </cell>
          <cell r="AI4983">
            <v>56.47</v>
          </cell>
          <cell r="AJ4983">
            <v>41.81</v>
          </cell>
          <cell r="AK4983">
            <v>38.65</v>
          </cell>
          <cell r="AL4983">
            <v>47.94</v>
          </cell>
          <cell r="AM4983">
            <v>26.12</v>
          </cell>
          <cell r="AN4983">
            <v>40.03</v>
          </cell>
          <cell r="AO4983">
            <v>40.479999999999997</v>
          </cell>
          <cell r="AP4983">
            <v>32.380000000000003</v>
          </cell>
          <cell r="AQ4983">
            <v>28.18</v>
          </cell>
          <cell r="AR4983">
            <v>37.002058667652499</v>
          </cell>
          <cell r="AS4983">
            <v>38.885760094245541</v>
          </cell>
          <cell r="AT4983">
            <v>39.779984510557171</v>
          </cell>
          <cell r="AU4983">
            <v>40.910466160257329</v>
          </cell>
          <cell r="AV4983">
            <v>42.130605589627237</v>
          </cell>
          <cell r="AW4983">
            <v>43.632392223755055</v>
          </cell>
          <cell r="AX4983">
            <v>45.217257533645402</v>
          </cell>
          <cell r="AY4983">
            <v>46.831785963336628</v>
          </cell>
          <cell r="AZ4983">
            <v>48.431662062686399</v>
          </cell>
          <cell r="BA4983">
            <v>50.096266145339996</v>
          </cell>
          <cell r="BB4983">
            <v>51.85969063108044</v>
          </cell>
          <cell r="BC4983">
            <v>53.661541536218643</v>
          </cell>
          <cell r="BD4983">
            <v>55.045568887704754</v>
          </cell>
          <cell r="BE4983">
            <v>56.283861817350171</v>
          </cell>
          <cell r="BF4983">
            <v>57.550125573760006</v>
          </cell>
          <cell r="BG4983">
            <v>58.845240468945548</v>
          </cell>
          <cell r="BH4983">
            <v>60.169492073875908</v>
          </cell>
          <cell r="BI4983">
            <v>61.523012525921871</v>
          </cell>
          <cell r="BJ4983">
            <v>62.907391052874971</v>
          </cell>
          <cell r="BK4983">
            <v>64.322975777025746</v>
          </cell>
          <cell r="BL4983">
            <v>65.770117585579428</v>
          </cell>
          <cell r="BM4983">
            <v>67.25040357217479</v>
          </cell>
          <cell r="BN4983">
            <v>68.762951751803556</v>
          </cell>
          <cell r="BO4983">
            <v>70.310116135649395</v>
          </cell>
          <cell r="BP4983">
            <v>71.892247384179939</v>
          </cell>
          <cell r="BQ4983">
            <v>73.509710008942903</v>
          </cell>
          <cell r="BR4983">
            <v>75.163894230525372</v>
          </cell>
          <cell r="BS4983">
            <v>76.854889543793064</v>
          </cell>
          <cell r="BT4983">
            <v>78.584089716607082</v>
          </cell>
          <cell r="BU4983">
            <v>80.352073757663447</v>
          </cell>
          <cell r="BV4983">
            <v>82.160789191143607</v>
          </cell>
          <cell r="BW4983">
            <v>84.009026398942979</v>
          </cell>
          <cell r="BX4983">
            <v>85.899221710271505</v>
          </cell>
          <cell r="BY4983">
            <v>87.831757032871394</v>
          </cell>
          <cell r="BZ4983">
            <v>89.808236977458733</v>
          </cell>
          <cell r="CA4983">
            <v>91.828839842713165</v>
          </cell>
          <cell r="CB4983">
            <v>93.895195562623996</v>
          </cell>
          <cell r="EM4983">
            <v>29.74</v>
          </cell>
          <cell r="EN4983">
            <v>20.03</v>
          </cell>
          <cell r="EO4983">
            <v>37.14</v>
          </cell>
          <cell r="EP4983">
            <v>30.88</v>
          </cell>
          <cell r="EQ4983">
            <v>26.69</v>
          </cell>
          <cell r="ER4983">
            <v>35.287942299478352</v>
          </cell>
          <cell r="ES4983">
            <v>37.08438146109642</v>
          </cell>
          <cell r="ET4983">
            <v>37.937181027980394</v>
          </cell>
          <cell r="EU4983">
            <v>39.015293237453555</v>
          </cell>
          <cell r="EV4983">
            <v>40.178909839644497</v>
          </cell>
          <cell r="EW4983">
            <v>41.611126370276587</v>
          </cell>
          <cell r="EX4983">
            <v>43.122572965996596</v>
          </cell>
          <cell r="EY4983">
            <v>44.662308540699037</v>
          </cell>
          <cell r="EZ4983">
            <v>46.188070552679299</v>
          </cell>
          <cell r="FA4983">
            <v>47.775562031133383</v>
          </cell>
          <cell r="FB4983">
            <v>49.457296068182941</v>
          </cell>
          <cell r="FC4983">
            <v>51.175676424905234</v>
          </cell>
          <cell r="FD4983">
            <v>52.495588858935221</v>
          </cell>
          <cell r="FE4983">
            <v>53.676518002463652</v>
          </cell>
          <cell r="FF4983">
            <v>54.884122227230044</v>
          </cell>
          <cell r="FG4983">
            <v>56.119241064886914</v>
          </cell>
          <cell r="FH4983">
            <v>57.382146857359103</v>
          </cell>
          <cell r="FI4983">
            <v>58.672965620767975</v>
          </cell>
          <cell r="FJ4983">
            <v>59.993212962099406</v>
          </cell>
          <cell r="FK4983">
            <v>61.343220876916455</v>
          </cell>
          <cell r="FL4983">
            <v>62.723323997612489</v>
          </cell>
          <cell r="FM4983">
            <v>64.135035895885025</v>
          </cell>
          <cell r="FN4983">
            <v>65.57751544458597</v>
          </cell>
          <cell r="FO4983">
            <v>67.053007605585336</v>
          </cell>
          <cell r="FP4983">
            <v>68.561846795042499</v>
          </cell>
          <cell r="FQ4983">
            <v>70.104380638547141</v>
          </cell>
          <cell r="FR4983">
            <v>71.681934954867913</v>
          </cell>
          <cell r="FS4983">
            <v>73.294595093030551</v>
          </cell>
          <cell r="FT4983">
            <v>74.943690254750663</v>
          </cell>
          <cell r="FU4983">
            <v>76.62977262620899</v>
          </cell>
          <cell r="FV4983">
            <v>78.354699512739785</v>
          </cell>
          <cell r="FW4983">
            <v>80.117317331666428</v>
          </cell>
          <cell r="FX4983">
            <v>81.919949549511543</v>
          </cell>
          <cell r="FY4983">
            <v>83.76296038218247</v>
          </cell>
          <cell r="FZ4983">
            <v>85.647880106977311</v>
          </cell>
          <cell r="GA4983">
            <v>87.574878762908654</v>
          </cell>
          <cell r="GB4983">
            <v>89.54551077744992</v>
          </cell>
          <cell r="ID4983" t="str">
            <v>On</v>
          </cell>
        </row>
        <row r="4984">
          <cell r="B4984">
            <v>7</v>
          </cell>
          <cell r="D4984">
            <v>9</v>
          </cell>
          <cell r="AD4984">
            <v>17.170000000000002</v>
          </cell>
          <cell r="AE4984">
            <v>39.700000000000003</v>
          </cell>
          <cell r="AF4984">
            <v>24.3</v>
          </cell>
          <cell r="AG4984">
            <v>32.130000000000003</v>
          </cell>
          <cell r="AH4984">
            <v>41.6</v>
          </cell>
          <cell r="AI4984">
            <v>66.56</v>
          </cell>
          <cell r="AJ4984">
            <v>50.68</v>
          </cell>
          <cell r="AK4984">
            <v>41.57</v>
          </cell>
          <cell r="AL4984">
            <v>57.94</v>
          </cell>
          <cell r="AM4984">
            <v>27.76</v>
          </cell>
          <cell r="AN4984">
            <v>44.38</v>
          </cell>
          <cell r="AO4984">
            <v>45.5</v>
          </cell>
          <cell r="AP4984">
            <v>35.049999999999997</v>
          </cell>
          <cell r="AQ4984">
            <v>30.5</v>
          </cell>
          <cell r="AR4984">
            <v>32.870468085914752</v>
          </cell>
          <cell r="AS4984">
            <v>33.782883863805615</v>
          </cell>
          <cell r="AT4984">
            <v>34.956121094129266</v>
          </cell>
          <cell r="AU4984">
            <v>36.255490488150727</v>
          </cell>
          <cell r="AV4984">
            <v>37.897310866011168</v>
          </cell>
          <cell r="AW4984">
            <v>40.266532204681113</v>
          </cell>
          <cell r="AX4984">
            <v>42.822331094012753</v>
          </cell>
          <cell r="AY4984">
            <v>45.420407556410787</v>
          </cell>
          <cell r="AZ4984">
            <v>47.937399981917991</v>
          </cell>
          <cell r="BA4984">
            <v>50.588398779007179</v>
          </cell>
          <cell r="BB4984">
            <v>53.468607740252082</v>
          </cell>
          <cell r="BC4984">
            <v>56.408621757520983</v>
          </cell>
          <cell r="BD4984">
            <v>58.161792968700375</v>
          </cell>
          <cell r="BE4984">
            <v>59.470580603657183</v>
          </cell>
          <cell r="BF4984">
            <v>60.808188502159517</v>
          </cell>
          <cell r="BG4984">
            <v>62.176911608269009</v>
          </cell>
          <cell r="BH4984">
            <v>63.575393321748784</v>
          </cell>
          <cell r="BI4984">
            <v>65.005872822721969</v>
          </cell>
          <cell r="BJ4984">
            <v>66.468546533609626</v>
          </cell>
          <cell r="BK4984">
            <v>67.964231388488855</v>
          </cell>
          <cell r="BL4984">
            <v>69.493745900611771</v>
          </cell>
          <cell r="BM4984">
            <v>71.057287495965781</v>
          </cell>
          <cell r="BN4984">
            <v>72.656300592998775</v>
          </cell>
          <cell r="BO4984">
            <v>74.291052040987964</v>
          </cell>
          <cell r="BP4984">
            <v>75.962363264166925</v>
          </cell>
          <cell r="BQ4984">
            <v>77.671064746122241</v>
          </cell>
          <cell r="BR4984">
            <v>79.418791470282557</v>
          </cell>
          <cell r="BS4984">
            <v>81.2056300311001</v>
          </cell>
          <cell r="BT4984">
            <v>83.033219032234115</v>
          </cell>
          <cell r="BU4984">
            <v>84.900967473404251</v>
          </cell>
          <cell r="BV4984">
            <v>86.812009193156257</v>
          </cell>
          <cell r="BW4984">
            <v>88.76488470300022</v>
          </cell>
          <cell r="BX4984">
            <v>90.762050425715955</v>
          </cell>
          <cell r="BY4984">
            <v>92.804352544649447</v>
          </cell>
          <cell r="BZ4984">
            <v>94.892008915569619</v>
          </cell>
          <cell r="CA4984">
            <v>97.027298835630518</v>
          </cell>
          <cell r="CB4984">
            <v>99.210456010051459</v>
          </cell>
          <cell r="EM4984">
            <v>29.24</v>
          </cell>
          <cell r="EN4984">
            <v>23.42</v>
          </cell>
          <cell r="EO4984">
            <v>41</v>
          </cell>
          <cell r="EP4984">
            <v>33.14</v>
          </cell>
          <cell r="EQ4984">
            <v>28.76</v>
          </cell>
          <cell r="ER4984">
            <v>31.079238583943365</v>
          </cell>
          <cell r="ES4984">
            <v>31.941933559101802</v>
          </cell>
          <cell r="ET4984">
            <v>33.051236891852895</v>
          </cell>
          <cell r="EU4984">
            <v>34.279798995073186</v>
          </cell>
          <cell r="EV4984">
            <v>35.832150701843375</v>
          </cell>
          <cell r="EW4984">
            <v>38.072264686537295</v>
          </cell>
          <cell r="EX4984">
            <v>40.488788943097937</v>
          </cell>
          <cell r="EY4984">
            <v>42.945286916389549</v>
          </cell>
          <cell r="EZ4984">
            <v>45.325119412289936</v>
          </cell>
          <cell r="FA4984">
            <v>47.831655792761715</v>
          </cell>
          <cell r="FB4984">
            <v>50.554911854834643</v>
          </cell>
          <cell r="FC4984">
            <v>53.334713981290882</v>
          </cell>
          <cell r="FD4984">
            <v>54.992348615769778</v>
          </cell>
          <cell r="FE4984">
            <v>56.229815726253904</v>
          </cell>
          <cell r="FF4984">
            <v>57.494532580929146</v>
          </cell>
          <cell r="FG4984">
            <v>58.788669064137949</v>
          </cell>
          <cell r="FH4984">
            <v>60.110942501647784</v>
          </cell>
          <cell r="FI4984">
            <v>61.463470052639266</v>
          </cell>
          <cell r="FJ4984">
            <v>62.846437435772415</v>
          </cell>
          <cell r="FK4984">
            <v>64.260617067461368</v>
          </cell>
          <cell r="FL4984">
            <v>65.706782857240356</v>
          </cell>
          <cell r="FM4984">
            <v>67.185121472647822</v>
          </cell>
          <cell r="FN4984">
            <v>68.696998620598563</v>
          </cell>
          <cell r="FO4984">
            <v>70.24266660879718</v>
          </cell>
          <cell r="FP4984">
            <v>71.822902099129593</v>
          </cell>
          <cell r="FQ4984">
            <v>73.438490319158092</v>
          </cell>
          <cell r="FR4984">
            <v>75.090977156210101</v>
          </cell>
          <cell r="FS4984">
            <v>76.780444485896084</v>
          </cell>
          <cell r="FT4984">
            <v>78.508441618494686</v>
          </cell>
          <cell r="FU4984">
            <v>80.274409759446996</v>
          </cell>
          <cell r="FV4984">
            <v>82.081311973215364</v>
          </cell>
          <cell r="FW4984">
            <v>83.927768304063548</v>
          </cell>
          <cell r="FX4984">
            <v>85.816101315498628</v>
          </cell>
          <cell r="FY4984">
            <v>87.747111079306222</v>
          </cell>
          <cell r="FZ4984">
            <v>89.721003579514331</v>
          </cell>
          <cell r="GA4984">
            <v>91.739933906213849</v>
          </cell>
          <cell r="GB4984">
            <v>93.804123029189896</v>
          </cell>
          <cell r="ID4984" t="str">
            <v>On</v>
          </cell>
        </row>
        <row r="4985">
          <cell r="B4985">
            <v>7</v>
          </cell>
          <cell r="D4985">
            <v>10</v>
          </cell>
          <cell r="AD4985">
            <v>18</v>
          </cell>
          <cell r="AE4985">
            <v>42.1</v>
          </cell>
          <cell r="AF4985">
            <v>28.27</v>
          </cell>
          <cell r="AG4985">
            <v>41.19</v>
          </cell>
          <cell r="AH4985">
            <v>46.95</v>
          </cell>
          <cell r="AI4985">
            <v>81.83</v>
          </cell>
          <cell r="AJ4985">
            <v>61.54</v>
          </cell>
          <cell r="AK4985">
            <v>50</v>
          </cell>
          <cell r="AL4985">
            <v>71.73</v>
          </cell>
          <cell r="AM4985">
            <v>33.97</v>
          </cell>
          <cell r="AN4985">
            <v>50</v>
          </cell>
          <cell r="AO4985">
            <v>50.68</v>
          </cell>
          <cell r="AP4985">
            <v>40.909999999999997</v>
          </cell>
          <cell r="AQ4985">
            <v>32.409999999999997</v>
          </cell>
          <cell r="AR4985">
            <v>37.72287202364177</v>
          </cell>
          <cell r="AS4985">
            <v>38.79367090153238</v>
          </cell>
          <cell r="AT4985">
            <v>40.1390871552302</v>
          </cell>
          <cell r="AU4985">
            <v>41.63379301837643</v>
          </cell>
          <cell r="AV4985">
            <v>43.521564692261386</v>
          </cell>
          <cell r="AW4985">
            <v>46.246787163448019</v>
          </cell>
          <cell r="AX4985">
            <v>49.186775741597998</v>
          </cell>
          <cell r="AY4985">
            <v>52.175371987162322</v>
          </cell>
          <cell r="AZ4985">
            <v>55.070557573094035</v>
          </cell>
          <cell r="BA4985">
            <v>58.119976823310147</v>
          </cell>
          <cell r="BB4985">
            <v>61.433212961818874</v>
          </cell>
          <cell r="BC4985">
            <v>64.815254230907925</v>
          </cell>
          <cell r="BD4985">
            <v>66.830799204070416</v>
          </cell>
          <cell r="BE4985">
            <v>68.334655088008276</v>
          </cell>
          <cell r="BF4985">
            <v>69.871633230711311</v>
          </cell>
          <cell r="BG4985">
            <v>71.444366314634436</v>
          </cell>
          <cell r="BH4985">
            <v>73.051299992979565</v>
          </cell>
          <cell r="BI4985">
            <v>74.694985287928333</v>
          </cell>
          <cell r="BJ4985">
            <v>76.375672549105175</v>
          </cell>
          <cell r="BK4985">
            <v>78.094292023867425</v>
          </cell>
          <cell r="BL4985">
            <v>79.85177557105898</v>
          </cell>
          <cell r="BM4985">
            <v>81.648373864196245</v>
          </cell>
          <cell r="BN4985">
            <v>83.485704734729026</v>
          </cell>
          <cell r="BO4985">
            <v>85.36411554178251</v>
          </cell>
          <cell r="BP4985">
            <v>87.284540375507817</v>
          </cell>
          <cell r="BQ4985">
            <v>89.247923714104857</v>
          </cell>
          <cell r="BR4985">
            <v>91.256153041935463</v>
          </cell>
          <cell r="BS4985">
            <v>93.309315722001585</v>
          </cell>
          <cell r="BT4985">
            <v>95.409302849573535</v>
          </cell>
          <cell r="BU4985">
            <v>97.555438244502255</v>
          </cell>
          <cell r="BV4985">
            <v>99.751334012715489</v>
          </cell>
          <cell r="BW4985">
            <v>101.99527909616053</v>
          </cell>
          <cell r="BX4985">
            <v>104.29012220261029</v>
          </cell>
          <cell r="BY4985">
            <v>106.63682360759024</v>
          </cell>
          <cell r="BZ4985">
            <v>109.03565372374317</v>
          </cell>
          <cell r="CA4985">
            <v>111.48920509955839</v>
          </cell>
          <cell r="CB4985">
            <v>113.99776612336835</v>
          </cell>
          <cell r="EM4985">
            <v>31.17</v>
          </cell>
          <cell r="EN4985">
            <v>23.46</v>
          </cell>
          <cell r="EO4985">
            <v>46.32</v>
          </cell>
          <cell r="EP4985">
            <v>38.04</v>
          </cell>
          <cell r="EQ4985">
            <v>30.16</v>
          </cell>
          <cell r="ER4985">
            <v>35.076461788788386</v>
          </cell>
          <cell r="ES4985">
            <v>36.072139845863887</v>
          </cell>
          <cell r="ET4985">
            <v>37.323169772304006</v>
          </cell>
          <cell r="EU4985">
            <v>38.713016045442174</v>
          </cell>
          <cell r="EV4985">
            <v>40.468352991777635</v>
          </cell>
          <cell r="EW4985">
            <v>43.002390215046752</v>
          </cell>
          <cell r="EX4985">
            <v>45.73612684454627</v>
          </cell>
          <cell r="EY4985">
            <v>48.515061119326688</v>
          </cell>
          <cell r="EZ4985">
            <v>51.207137865570694</v>
          </cell>
          <cell r="FA4985">
            <v>54.042628168142706</v>
          </cell>
          <cell r="FB4985">
            <v>57.12342754992887</v>
          </cell>
          <cell r="FC4985">
            <v>60.268205107400085</v>
          </cell>
          <cell r="FD4985">
            <v>62.142351545412822</v>
          </cell>
          <cell r="FE4985">
            <v>63.540705928815321</v>
          </cell>
          <cell r="FF4985">
            <v>64.969858912154933</v>
          </cell>
          <cell r="FG4985">
            <v>66.432258484690635</v>
          </cell>
          <cell r="FH4985">
            <v>67.926459343264298</v>
          </cell>
          <cell r="FI4985">
            <v>69.454833545656172</v>
          </cell>
          <cell r="FJ4985">
            <v>71.017613878463962</v>
          </cell>
          <cell r="FK4985">
            <v>72.615665328475117</v>
          </cell>
          <cell r="FL4985">
            <v>74.249854380911358</v>
          </cell>
          <cell r="FM4985">
            <v>75.920414123540098</v>
          </cell>
          <cell r="FN4985">
            <v>77.628848890469129</v>
          </cell>
          <cell r="FO4985">
            <v>79.375481672192777</v>
          </cell>
          <cell r="FP4985">
            <v>81.161181028704902</v>
          </cell>
          <cell r="FQ4985">
            <v>82.986825179284992</v>
          </cell>
          <cell r="FR4985">
            <v>84.854169193723422</v>
          </cell>
          <cell r="FS4985">
            <v>86.7632943061584</v>
          </cell>
          <cell r="FT4985">
            <v>88.715958943969142</v>
          </cell>
          <cell r="FU4985">
            <v>90.711534363746409</v>
          </cell>
          <cell r="FV4985">
            <v>92.7533792677511</v>
          </cell>
          <cell r="FW4985">
            <v>94.839902635491242</v>
          </cell>
          <cell r="FX4985">
            <v>96.973753326504408</v>
          </cell>
          <cell r="FY4985">
            <v>99.155824249150157</v>
          </cell>
          <cell r="FZ4985">
            <v>101.38636684554363</v>
          </cell>
          <cell r="GA4985">
            <v>103.66779178653633</v>
          </cell>
          <cell r="GB4985">
            <v>106.00036722886659</v>
          </cell>
          <cell r="ID4985" t="str">
            <v>On</v>
          </cell>
        </row>
        <row r="4986">
          <cell r="B4986">
            <v>7</v>
          </cell>
          <cell r="D4986">
            <v>11</v>
          </cell>
          <cell r="AD4986">
            <v>18</v>
          </cell>
          <cell r="AE4986">
            <v>45.03</v>
          </cell>
          <cell r="AF4986">
            <v>30.17</v>
          </cell>
          <cell r="AG4986">
            <v>49.35</v>
          </cell>
          <cell r="AH4986">
            <v>50.83</v>
          </cell>
          <cell r="AI4986">
            <v>102.11</v>
          </cell>
          <cell r="AJ4986">
            <v>69.680000000000007</v>
          </cell>
          <cell r="AK4986">
            <v>54.14</v>
          </cell>
          <cell r="AL4986">
            <v>82.67</v>
          </cell>
          <cell r="AM4986">
            <v>39.200000000000003</v>
          </cell>
          <cell r="AN4986">
            <v>57.96</v>
          </cell>
          <cell r="AO4986">
            <v>55.33</v>
          </cell>
          <cell r="AP4986">
            <v>51.26</v>
          </cell>
          <cell r="AQ4986">
            <v>36.24</v>
          </cell>
          <cell r="AR4986">
            <v>46.839712804792271</v>
          </cell>
          <cell r="AS4986">
            <v>48.182255660817944</v>
          </cell>
          <cell r="AT4986">
            <v>49.864310962625993</v>
          </cell>
          <cell r="AU4986">
            <v>51.73637277469949</v>
          </cell>
          <cell r="AV4986">
            <v>54.105734787711</v>
          </cell>
          <cell r="AW4986">
            <v>57.53597215390311</v>
          </cell>
          <cell r="AX4986">
            <v>61.237874623201591</v>
          </cell>
          <cell r="AY4986">
            <v>65.000833941668532</v>
          </cell>
          <cell r="AZ4986">
            <v>68.64484728361586</v>
          </cell>
          <cell r="BA4986">
            <v>72.483769279202136</v>
          </cell>
          <cell r="BB4986">
            <v>76.656465021315356</v>
          </cell>
          <cell r="BC4986">
            <v>80.915772378933084</v>
          </cell>
          <cell r="BD4986">
            <v>83.442572067142876</v>
          </cell>
          <cell r="BE4986">
            <v>85.320234301878799</v>
          </cell>
          <cell r="BF4986">
            <v>87.239240864680397</v>
          </cell>
          <cell r="BG4986">
            <v>89.202911558828276</v>
          </cell>
          <cell r="BH4986">
            <v>91.209264591638032</v>
          </cell>
          <cell r="BI4986">
            <v>93.261510153623064</v>
          </cell>
          <cell r="BJ4986">
            <v>95.359958319385427</v>
          </cell>
          <cell r="BK4986">
            <v>97.505769690190505</v>
          </cell>
          <cell r="BL4986">
            <v>99.700106503729572</v>
          </cell>
          <cell r="BM4986">
            <v>101.94327796053251</v>
          </cell>
          <cell r="BN4986">
            <v>104.23730411015352</v>
          </cell>
          <cell r="BO4986">
            <v>106.58262123660344</v>
          </cell>
          <cell r="BP4986">
            <v>108.98039261091655</v>
          </cell>
          <cell r="BQ4986">
            <v>111.43179427552755</v>
          </cell>
          <cell r="BR4986">
            <v>113.93920231937022</v>
          </cell>
          <cell r="BS4986">
            <v>116.50270548005791</v>
          </cell>
          <cell r="BT4986">
            <v>119.12468344192635</v>
          </cell>
          <cell r="BU4986">
            <v>121.80426161397511</v>
          </cell>
          <cell r="BV4986">
            <v>124.54599989720467</v>
          </cell>
          <cell r="BW4986">
            <v>127.34770024563412</v>
          </cell>
          <cell r="BX4986">
            <v>130.21295933934459</v>
          </cell>
          <cell r="BY4986">
            <v>133.14296915158224</v>
          </cell>
          <cell r="BZ4986">
            <v>136.13805739616987</v>
          </cell>
          <cell r="CA4986">
            <v>139.20147828811517</v>
          </cell>
          <cell r="CB4986">
            <v>142.33358127510783</v>
          </cell>
          <cell r="EM4986">
            <v>34.19</v>
          </cell>
          <cell r="EN4986">
            <v>26.12</v>
          </cell>
          <cell r="EO4986">
            <v>51.81</v>
          </cell>
          <cell r="EP4986">
            <v>46.03</v>
          </cell>
          <cell r="EQ4986">
            <v>33.32</v>
          </cell>
          <cell r="ER4986">
            <v>42.060709723070396</v>
          </cell>
          <cell r="ES4986">
            <v>43.266274445326765</v>
          </cell>
          <cell r="ET4986">
            <v>44.776711541351432</v>
          </cell>
          <cell r="EU4986">
            <v>46.457768997647634</v>
          </cell>
          <cell r="EV4986">
            <v>48.585387676128313</v>
          </cell>
          <cell r="EW4986">
            <v>51.665641791731566</v>
          </cell>
          <cell r="EX4986">
            <v>54.989843326296707</v>
          </cell>
          <cell r="EY4986">
            <v>58.368872148556427</v>
          </cell>
          <cell r="EZ4986">
            <v>61.641090918159151</v>
          </cell>
          <cell r="FA4986">
            <v>65.088332031246082</v>
          </cell>
          <cell r="FB4986">
            <v>68.835292331860046</v>
          </cell>
          <cell r="FC4986">
            <v>72.660027362510533</v>
          </cell>
          <cell r="FD4986">
            <v>74.929020527713362</v>
          </cell>
          <cell r="FE4986">
            <v>76.615107001862683</v>
          </cell>
          <cell r="FF4986">
            <v>78.338319488904389</v>
          </cell>
          <cell r="FG4986">
            <v>80.101639076333711</v>
          </cell>
          <cell r="FH4986">
            <v>81.903286171539193</v>
          </cell>
          <cell r="FI4986">
            <v>83.746143432915915</v>
          </cell>
          <cell r="FJ4986">
            <v>85.630489298503932</v>
          </cell>
          <cell r="FK4986">
            <v>87.557365954730187</v>
          </cell>
          <cell r="FL4986">
            <v>89.527817057484825</v>
          </cell>
          <cell r="FM4986">
            <v>91.542120259916345</v>
          </cell>
          <cell r="FN4986">
            <v>93.602089508200677</v>
          </cell>
          <cell r="FO4986">
            <v>95.708116572782998</v>
          </cell>
          <cell r="FP4986">
            <v>97.861246037465648</v>
          </cell>
          <cell r="FQ4986">
            <v>100.0625339543998</v>
          </cell>
          <cell r="FR4986">
            <v>102.31411398284455</v>
          </cell>
          <cell r="FS4986">
            <v>104.61606580661463</v>
          </cell>
          <cell r="FT4986">
            <v>106.97052631353628</v>
          </cell>
          <cell r="FU4986">
            <v>109.3767101461427</v>
          </cell>
          <cell r="FV4986">
            <v>111.83871196387692</v>
          </cell>
          <cell r="FW4986">
            <v>114.35455798491101</v>
          </cell>
          <cell r="FX4986">
            <v>116.92747792411299</v>
          </cell>
          <cell r="FY4986">
            <v>119.55854213904273</v>
          </cell>
          <cell r="FZ4986">
            <v>122.24804490725126</v>
          </cell>
          <cell r="GA4986">
            <v>124.9989084198584</v>
          </cell>
          <cell r="GB4986">
            <v>127.81144647080011</v>
          </cell>
          <cell r="ID4986" t="str">
            <v>On</v>
          </cell>
        </row>
        <row r="4987">
          <cell r="B4987">
            <v>7</v>
          </cell>
          <cell r="D4987">
            <v>12</v>
          </cell>
          <cell r="AD4987">
            <v>16.5</v>
          </cell>
          <cell r="AE4987">
            <v>48.71</v>
          </cell>
          <cell r="AF4987">
            <v>31</v>
          </cell>
          <cell r="AG4987">
            <v>58.94</v>
          </cell>
          <cell r="AH4987">
            <v>52.61</v>
          </cell>
          <cell r="AI4987">
            <v>120.12</v>
          </cell>
          <cell r="AJ4987">
            <v>80.17</v>
          </cell>
          <cell r="AK4987">
            <v>62.7</v>
          </cell>
          <cell r="AL4987">
            <v>93.38</v>
          </cell>
          <cell r="AM4987">
            <v>44.1</v>
          </cell>
          <cell r="AN4987">
            <v>60.83</v>
          </cell>
          <cell r="AO4987">
            <v>58.58</v>
          </cell>
          <cell r="AP4987">
            <v>60.58</v>
          </cell>
          <cell r="AQ4987">
            <v>38.21</v>
          </cell>
          <cell r="AR4987">
            <v>52.8061453793689</v>
          </cell>
          <cell r="AS4987">
            <v>54.325874227869782</v>
          </cell>
          <cell r="AT4987">
            <v>56.228572823822361</v>
          </cell>
          <cell r="AU4987">
            <v>58.34785400371409</v>
          </cell>
          <cell r="AV4987">
            <v>61.032882101703038</v>
          </cell>
          <cell r="AW4987">
            <v>64.925425723897547</v>
          </cell>
          <cell r="AX4987">
            <v>69.126971219328539</v>
          </cell>
          <cell r="AY4987">
            <v>73.397734901420037</v>
          </cell>
          <cell r="AZ4987">
            <v>77.532781072240056</v>
          </cell>
          <cell r="BA4987">
            <v>81.889422940507572</v>
          </cell>
          <cell r="BB4987">
            <v>86.625746235543275</v>
          </cell>
          <cell r="BC4987">
            <v>91.460357156214258</v>
          </cell>
          <cell r="BD4987">
            <v>94.322206345724112</v>
          </cell>
          <cell r="BE4987">
            <v>96.444687793160639</v>
          </cell>
          <cell r="BF4987">
            <v>98.613897956388911</v>
          </cell>
          <cell r="BG4987">
            <v>100.83360765025373</v>
          </cell>
          <cell r="BH4987">
            <v>103.10155392762319</v>
          </cell>
          <cell r="BI4987">
            <v>105.42138022175772</v>
          </cell>
          <cell r="BJ4987">
            <v>107.79343464002649</v>
          </cell>
          <cell r="BK4987">
            <v>110.21902897892926</v>
          </cell>
          <cell r="BL4987">
            <v>112.69947668680675</v>
          </cell>
          <cell r="BM4987">
            <v>115.23512421496136</v>
          </cell>
          <cell r="BN4987">
            <v>117.82825677638324</v>
          </cell>
          <cell r="BO4987">
            <v>120.47936727196114</v>
          </cell>
          <cell r="BP4987">
            <v>123.1897694013841</v>
          </cell>
          <cell r="BQ4987">
            <v>125.9607911926405</v>
          </cell>
          <cell r="BR4987">
            <v>128.79512885710588</v>
          </cell>
          <cell r="BS4987">
            <v>131.69287203023831</v>
          </cell>
          <cell r="BT4987">
            <v>134.65672050871794</v>
          </cell>
          <cell r="BU4987">
            <v>137.68566888133046</v>
          </cell>
          <cell r="BV4987">
            <v>140.78489857149364</v>
          </cell>
          <cell r="BW4987">
            <v>143.95189246540713</v>
          </cell>
          <cell r="BX4987">
            <v>147.19073702377099</v>
          </cell>
          <cell r="BY4987">
            <v>150.50277629148127</v>
          </cell>
          <cell r="BZ4987">
            <v>153.88837443271686</v>
          </cell>
          <cell r="CA4987">
            <v>157.35122053635757</v>
          </cell>
          <cell r="CB4987">
            <v>160.8917029539584</v>
          </cell>
          <cell r="EM4987">
            <v>34.86</v>
          </cell>
          <cell r="EN4987">
            <v>42.34</v>
          </cell>
          <cell r="EO4987">
            <v>55.34</v>
          </cell>
          <cell r="EP4987">
            <v>56.86</v>
          </cell>
          <cell r="EQ4987">
            <v>34.56</v>
          </cell>
          <cell r="ER4987">
            <v>49.563509842702473</v>
          </cell>
          <cell r="ES4987">
            <v>50.989917606415908</v>
          </cell>
          <cell r="ET4987">
            <v>52.775778322260471</v>
          </cell>
          <cell r="EU4987">
            <v>54.764922064232145</v>
          </cell>
          <cell r="EV4987">
            <v>57.285072240059996</v>
          </cell>
          <cell r="EW4987">
            <v>60.938588753067258</v>
          </cell>
          <cell r="EX4987">
            <v>64.882132445213287</v>
          </cell>
          <cell r="EY4987">
            <v>68.890643884033395</v>
          </cell>
          <cell r="EZ4987">
            <v>72.771771736011388</v>
          </cell>
          <cell r="FA4987">
            <v>76.860887890347655</v>
          </cell>
          <cell r="FB4987">
            <v>81.306370600082374</v>
          </cell>
          <cell r="FC4987">
            <v>85.844105445730321</v>
          </cell>
          <cell r="FD4987">
            <v>88.530218765564101</v>
          </cell>
          <cell r="FE4987">
            <v>90.522366258156381</v>
          </cell>
          <cell r="FF4987">
            <v>92.558373024104881</v>
          </cell>
          <cell r="FG4987">
            <v>94.641778326071758</v>
          </cell>
          <cell r="FH4987">
            <v>96.770458176372642</v>
          </cell>
          <cell r="FI4987">
            <v>98.947832278130463</v>
          </cell>
          <cell r="FJ4987">
            <v>101.17422736269241</v>
          </cell>
          <cell r="FK4987">
            <v>103.4508746738514</v>
          </cell>
          <cell r="FL4987">
            <v>105.77900700580771</v>
          </cell>
          <cell r="FM4987">
            <v>108.15894953553487</v>
          </cell>
          <cell r="FN4987">
            <v>110.59284714930919</v>
          </cell>
          <cell r="FO4987">
            <v>113.08116248074793</v>
          </cell>
          <cell r="FP4987">
            <v>115.62512855996533</v>
          </cell>
          <cell r="FQ4987">
            <v>118.22599186552557</v>
          </cell>
          <cell r="FR4987">
            <v>120.88628304415715</v>
          </cell>
          <cell r="FS4987">
            <v>123.60608622712694</v>
          </cell>
          <cell r="FT4987">
            <v>126.38793542630739</v>
          </cell>
          <cell r="FU4987">
            <v>129.23088696917216</v>
          </cell>
          <cell r="FV4987">
            <v>132.13980410655543</v>
          </cell>
          <cell r="FW4987">
            <v>135.1123242915657</v>
          </cell>
          <cell r="FX4987">
            <v>138.15228305004322</v>
          </cell>
          <cell r="FY4987">
            <v>141.26094189391921</v>
          </cell>
          <cell r="FZ4987">
            <v>144.43864262535953</v>
          </cell>
          <cell r="GA4987">
            <v>147.68884779955911</v>
          </cell>
          <cell r="GB4987">
            <v>151.01192192080018</v>
          </cell>
          <cell r="ID4987" t="str">
            <v>On</v>
          </cell>
        </row>
        <row r="4988">
          <cell r="B4988">
            <v>7</v>
          </cell>
          <cell r="D4988">
            <v>13</v>
          </cell>
          <cell r="AD4988">
            <v>17.25</v>
          </cell>
          <cell r="AE4988">
            <v>48.57</v>
          </cell>
          <cell r="AF4988">
            <v>37</v>
          </cell>
          <cell r="AG4988">
            <v>64.400000000000006</v>
          </cell>
          <cell r="AH4988">
            <v>54.6</v>
          </cell>
          <cell r="AI4988">
            <v>133.16999999999999</v>
          </cell>
          <cell r="AJ4988">
            <v>89.58</v>
          </cell>
          <cell r="AK4988">
            <v>65.38</v>
          </cell>
          <cell r="AL4988">
            <v>98.39</v>
          </cell>
          <cell r="AM4988">
            <v>44.88</v>
          </cell>
          <cell r="AN4988">
            <v>66.22</v>
          </cell>
          <cell r="AO4988">
            <v>65</v>
          </cell>
          <cell r="AP4988">
            <v>69.099999999999994</v>
          </cell>
          <cell r="AQ4988">
            <v>40.36</v>
          </cell>
          <cell r="AR4988">
            <v>58.001100920395068</v>
          </cell>
          <cell r="AS4988">
            <v>59.675352933609332</v>
          </cell>
          <cell r="AT4988">
            <v>61.770038895867486</v>
          </cell>
          <cell r="AU4988">
            <v>64.104473940193088</v>
          </cell>
          <cell r="AV4988">
            <v>67.06416458852155</v>
          </cell>
          <cell r="AW4988">
            <v>71.358890091507419</v>
          </cell>
          <cell r="AX4988">
            <v>75.99508870683411</v>
          </cell>
          <cell r="AY4988">
            <v>80.707606227042334</v>
          </cell>
          <cell r="AZ4988">
            <v>85.269826102907359</v>
          </cell>
          <cell r="BA4988">
            <v>90.076852377571441</v>
          </cell>
          <cell r="BB4988">
            <v>95.303484397682595</v>
          </cell>
          <cell r="BC4988">
            <v>100.63856170649147</v>
          </cell>
          <cell r="BD4988">
            <v>103.7919619543474</v>
          </cell>
          <cell r="BE4988">
            <v>106.12753667972122</v>
          </cell>
          <cell r="BF4988">
            <v>108.51452695464405</v>
          </cell>
          <cell r="BG4988">
            <v>110.95709578405861</v>
          </cell>
          <cell r="BH4988">
            <v>113.45273595693601</v>
          </cell>
          <cell r="BI4988">
            <v>116.0054674267485</v>
          </cell>
          <cell r="BJ4988">
            <v>118.6156718149695</v>
          </cell>
          <cell r="BK4988">
            <v>121.28479239585421</v>
          </cell>
          <cell r="BL4988">
            <v>124.01427410926389</v>
          </cell>
          <cell r="BM4988">
            <v>126.80449623896654</v>
          </cell>
          <cell r="BN4988">
            <v>129.65797414192232</v>
          </cell>
          <cell r="BO4988">
            <v>132.57525061328744</v>
          </cell>
          <cell r="BP4988">
            <v>135.55777016263278</v>
          </cell>
          <cell r="BQ4988">
            <v>138.60699298450049</v>
          </cell>
          <cell r="BR4988">
            <v>141.72589388372199</v>
          </cell>
          <cell r="BS4988">
            <v>144.91456327817158</v>
          </cell>
          <cell r="BT4988">
            <v>148.17597954917429</v>
          </cell>
          <cell r="BU4988">
            <v>151.50902374889918</v>
          </cell>
          <cell r="BV4988">
            <v>154.91941798636452</v>
          </cell>
          <cell r="BW4988">
            <v>158.40436747384899</v>
          </cell>
          <cell r="BX4988">
            <v>161.96838501769545</v>
          </cell>
          <cell r="BY4988">
            <v>165.61294690479571</v>
          </cell>
          <cell r="BZ4988">
            <v>169.33844943418484</v>
          </cell>
          <cell r="CA4988">
            <v>173.14895963660598</v>
          </cell>
          <cell r="CB4988">
            <v>177.04490013700442</v>
          </cell>
          <cell r="EM4988">
            <v>37.19</v>
          </cell>
          <cell r="EN4988">
            <v>54.4</v>
          </cell>
          <cell r="EO4988">
            <v>60.11</v>
          </cell>
          <cell r="EP4988">
            <v>63.76</v>
          </cell>
          <cell r="EQ4988">
            <v>36.81</v>
          </cell>
          <cell r="ER4988">
            <v>53.51881613146729</v>
          </cell>
          <cell r="ES4988">
            <v>55.063683112111889</v>
          </cell>
          <cell r="ET4988">
            <v>56.996493198270784</v>
          </cell>
          <cell r="EU4988">
            <v>59.150524723975565</v>
          </cell>
          <cell r="EV4988">
            <v>61.881492534936825</v>
          </cell>
          <cell r="EW4988">
            <v>65.844324634363431</v>
          </cell>
          <cell r="EX4988">
            <v>70.122241041211922</v>
          </cell>
          <cell r="EY4988">
            <v>74.470578480987257</v>
          </cell>
          <cell r="EZ4988">
            <v>78.680233173970677</v>
          </cell>
          <cell r="FA4988">
            <v>83.115775797307606</v>
          </cell>
          <cell r="FB4988">
            <v>87.938497325560675</v>
          </cell>
          <cell r="FC4988">
            <v>92.861283565931942</v>
          </cell>
          <cell r="FD4988">
            <v>95.770991233128669</v>
          </cell>
          <cell r="FE4988">
            <v>97.926074366121938</v>
          </cell>
          <cell r="FF4988">
            <v>100.12859969071064</v>
          </cell>
          <cell r="FG4988">
            <v>102.38240849770735</v>
          </cell>
          <cell r="FH4988">
            <v>104.68518733160985</v>
          </cell>
          <cell r="FI4988">
            <v>107.04064548667851</v>
          </cell>
          <cell r="FJ4988">
            <v>109.44913509294437</v>
          </cell>
          <cell r="FK4988">
            <v>111.91198788943076</v>
          </cell>
          <cell r="FL4988">
            <v>114.43053715205016</v>
          </cell>
          <cell r="FM4988">
            <v>117.00513285378447</v>
          </cell>
          <cell r="FN4988">
            <v>119.63809596655526</v>
          </cell>
          <cell r="FO4988">
            <v>122.32992733868608</v>
          </cell>
          <cell r="FP4988">
            <v>125.08195984905161</v>
          </cell>
          <cell r="FQ4988">
            <v>127.89554084937413</v>
          </cell>
          <cell r="FR4988">
            <v>130.77341525363408</v>
          </cell>
          <cell r="FS4988">
            <v>133.71566649227526</v>
          </cell>
          <cell r="FT4988">
            <v>136.72504277938282</v>
          </cell>
          <cell r="FU4988">
            <v>139.80051163863695</v>
          </cell>
          <cell r="FV4988">
            <v>142.94735297844576</v>
          </cell>
          <cell r="FW4988">
            <v>146.16298799034172</v>
          </cell>
          <cell r="FX4988">
            <v>149.45158073412827</v>
          </cell>
          <cell r="FY4988">
            <v>152.81449341027172</v>
          </cell>
          <cell r="FZ4988">
            <v>156.25209169209299</v>
          </cell>
          <cell r="GA4988">
            <v>159.76812831302459</v>
          </cell>
          <cell r="GB4988">
            <v>163.36299323784954</v>
          </cell>
          <cell r="ID4988" t="str">
            <v>On</v>
          </cell>
        </row>
        <row r="4989">
          <cell r="B4989">
            <v>7</v>
          </cell>
          <cell r="D4989">
            <v>14</v>
          </cell>
          <cell r="AD4989">
            <v>17.55</v>
          </cell>
          <cell r="AE4989">
            <v>49.89</v>
          </cell>
          <cell r="AF4989">
            <v>38.69</v>
          </cell>
          <cell r="AG4989">
            <v>67.36</v>
          </cell>
          <cell r="AH4989">
            <v>55.78</v>
          </cell>
          <cell r="AI4989">
            <v>153.56</v>
          </cell>
          <cell r="AJ4989">
            <v>100.05</v>
          </cell>
          <cell r="AK4989">
            <v>71.739999999999995</v>
          </cell>
          <cell r="AL4989">
            <v>105.32</v>
          </cell>
          <cell r="AM4989">
            <v>46.74</v>
          </cell>
          <cell r="AN4989">
            <v>71.55</v>
          </cell>
          <cell r="AO4989">
            <v>71.36</v>
          </cell>
          <cell r="AP4989">
            <v>81.08</v>
          </cell>
          <cell r="AQ4989">
            <v>43.6</v>
          </cell>
          <cell r="AR4989">
            <v>66.804892979924475</v>
          </cell>
          <cell r="AS4989">
            <v>68.741227952789586</v>
          </cell>
          <cell r="AT4989">
            <v>71.161161585921818</v>
          </cell>
          <cell r="AU4989">
            <v>73.860127416441216</v>
          </cell>
          <cell r="AV4989">
            <v>77.285120852121679</v>
          </cell>
          <cell r="AW4989">
            <v>82.26111473245922</v>
          </cell>
          <cell r="AX4989">
            <v>87.633577265191434</v>
          </cell>
          <cell r="AY4989">
            <v>93.094387515869386</v>
          </cell>
          <cell r="AZ4989">
            <v>98.380211268543491</v>
          </cell>
          <cell r="BA4989">
            <v>103.95015386651004</v>
          </cell>
          <cell r="BB4989">
            <v>110.0073200055681</v>
          </cell>
          <cell r="BC4989">
            <v>116.19013794875673</v>
          </cell>
          <cell r="BD4989">
            <v>119.83747154951794</v>
          </cell>
          <cell r="BE4989">
            <v>122.53411043353481</v>
          </cell>
          <cell r="BF4989">
            <v>125.29010639228447</v>
          </cell>
          <cell r="BG4989">
            <v>128.11028662922789</v>
          </cell>
          <cell r="BH4989">
            <v>130.9917304504427</v>
          </cell>
          <cell r="BI4989">
            <v>133.93909527974873</v>
          </cell>
          <cell r="BJ4989">
            <v>136.95281988134866</v>
          </cell>
          <cell r="BK4989">
            <v>140.03457019669838</v>
          </cell>
          <cell r="BL4989">
            <v>143.18601385648563</v>
          </cell>
          <cell r="BM4989">
            <v>146.40758613138834</v>
          </cell>
          <cell r="BN4989">
            <v>149.70219176154006</v>
          </cell>
          <cell r="BO4989">
            <v>153.07045861704083</v>
          </cell>
          <cell r="BP4989">
            <v>156.51405274246861</v>
          </cell>
          <cell r="BQ4989">
            <v>160.03465816744176</v>
          </cell>
          <cell r="BR4989">
            <v>163.6357217053546</v>
          </cell>
          <cell r="BS4989">
            <v>167.31733510060585</v>
          </cell>
          <cell r="BT4989">
            <v>171.08294872813485</v>
          </cell>
          <cell r="BU4989">
            <v>174.93125155190251</v>
          </cell>
          <cell r="BV4989">
            <v>178.86888155993725</v>
          </cell>
          <cell r="BW4989">
            <v>182.89257351538507</v>
          </cell>
          <cell r="BX4989">
            <v>187.00756265318432</v>
          </cell>
          <cell r="BY4989">
            <v>191.21554922356867</v>
          </cell>
          <cell r="BZ4989">
            <v>195.51698432965887</v>
          </cell>
          <cell r="CA4989">
            <v>199.91657488303952</v>
          </cell>
          <cell r="CB4989">
            <v>204.41480193884897</v>
          </cell>
          <cell r="EM4989">
            <v>37.299999999999997</v>
          </cell>
          <cell r="EN4989">
            <v>59.31</v>
          </cell>
          <cell r="EO4989">
            <v>65.13</v>
          </cell>
          <cell r="EP4989">
            <v>75.75</v>
          </cell>
          <cell r="EQ4989">
            <v>39</v>
          </cell>
          <cell r="ER4989">
            <v>62.413303443873694</v>
          </cell>
          <cell r="ES4989">
            <v>64.222348512873836</v>
          </cell>
          <cell r="ET4989">
            <v>66.483201654336185</v>
          </cell>
          <cell r="EU4989">
            <v>69.004744102064905</v>
          </cell>
          <cell r="EV4989">
            <v>72.204586883919802</v>
          </cell>
          <cell r="EW4989">
            <v>76.853471151748721</v>
          </cell>
          <cell r="EX4989">
            <v>81.87276119682106</v>
          </cell>
          <cell r="EY4989">
            <v>86.974591197916951</v>
          </cell>
          <cell r="EZ4989">
            <v>91.912937883475209</v>
          </cell>
          <cell r="FA4989">
            <v>97.116726139468867</v>
          </cell>
          <cell r="FB4989">
            <v>102.77570905798945</v>
          </cell>
          <cell r="FC4989">
            <v>108.5520837397425</v>
          </cell>
          <cell r="FD4989">
            <v>111.95965059047835</v>
          </cell>
          <cell r="FE4989">
            <v>114.47901905945069</v>
          </cell>
          <cell r="FF4989">
            <v>117.0538426148933</v>
          </cell>
          <cell r="FG4989">
            <v>119.68863113177125</v>
          </cell>
          <cell r="FH4989">
            <v>122.38065591540497</v>
          </cell>
          <cell r="FI4989">
            <v>125.13426822201488</v>
          </cell>
          <cell r="FJ4989">
            <v>127.94987797252296</v>
          </cell>
          <cell r="FK4989">
            <v>130.82904159348672</v>
          </cell>
          <cell r="FL4989">
            <v>133.77331708964957</v>
          </cell>
          <cell r="FM4989">
            <v>136.78311111806445</v>
          </cell>
          <cell r="FN4989">
            <v>139.86113746838504</v>
          </cell>
          <cell r="FO4989">
            <v>143.00798273607353</v>
          </cell>
          <cell r="FP4989">
            <v>146.22520344403054</v>
          </cell>
          <cell r="FQ4989">
            <v>149.51437291790469</v>
          </cell>
          <cell r="FR4989">
            <v>152.87871138604601</v>
          </cell>
          <cell r="FS4989">
            <v>156.31830456180182</v>
          </cell>
          <cell r="FT4989">
            <v>159.83637600093999</v>
          </cell>
          <cell r="FU4989">
            <v>163.43170085170959</v>
          </cell>
          <cell r="FV4989">
            <v>167.11048073711453</v>
          </cell>
          <cell r="FW4989">
            <v>170.86966506894942</v>
          </cell>
          <cell r="FX4989">
            <v>174.71414493066987</v>
          </cell>
          <cell r="FY4989">
            <v>178.64550880223641</v>
          </cell>
          <cell r="FZ4989">
            <v>182.6641781323589</v>
          </cell>
          <cell r="GA4989">
            <v>186.7745504118185</v>
          </cell>
          <cell r="GB4989">
            <v>190.97707507237061</v>
          </cell>
          <cell r="ID4989" t="str">
            <v>On</v>
          </cell>
        </row>
        <row r="4990">
          <cell r="B4990">
            <v>7</v>
          </cell>
          <cell r="D4990">
            <v>15</v>
          </cell>
          <cell r="AD4990">
            <v>17.55</v>
          </cell>
          <cell r="AE4990">
            <v>52.74</v>
          </cell>
          <cell r="AF4990">
            <v>40</v>
          </cell>
          <cell r="AG4990">
            <v>72.260000000000005</v>
          </cell>
          <cell r="AH4990">
            <v>56.42</v>
          </cell>
          <cell r="AI4990">
            <v>165.47</v>
          </cell>
          <cell r="AJ4990">
            <v>108.62</v>
          </cell>
          <cell r="AK4990">
            <v>80.09</v>
          </cell>
          <cell r="AL4990">
            <v>114.07</v>
          </cell>
          <cell r="AM4990">
            <v>49.67</v>
          </cell>
          <cell r="AN4990">
            <v>79.42</v>
          </cell>
          <cell r="AO4990">
            <v>79.69</v>
          </cell>
          <cell r="AP4990">
            <v>106.04</v>
          </cell>
          <cell r="AQ4990">
            <v>45.68</v>
          </cell>
          <cell r="AR4990">
            <v>74.551078832520787</v>
          </cell>
          <cell r="AS4990">
            <v>76.712862108791853</v>
          </cell>
          <cell r="AT4990">
            <v>79.421591946514354</v>
          </cell>
          <cell r="AU4990">
            <v>82.443361289361377</v>
          </cell>
          <cell r="AV4990">
            <v>86.281646400566018</v>
          </cell>
          <cell r="AW4990">
            <v>91.864275210166127</v>
          </cell>
          <cell r="AX4990">
            <v>97.892546655527084</v>
          </cell>
          <cell r="AY4990">
            <v>104.01986046495932</v>
          </cell>
          <cell r="AZ4990">
            <v>109.94999112344513</v>
          </cell>
          <cell r="BA4990">
            <v>116.19936308123914</v>
          </cell>
          <cell r="BB4990">
            <v>122.99643773229039</v>
          </cell>
          <cell r="BC4990">
            <v>129.93448249984493</v>
          </cell>
          <cell r="BD4990">
            <v>134.02006152777045</v>
          </cell>
          <cell r="BE4990">
            <v>137.03584647032909</v>
          </cell>
          <cell r="BF4990">
            <v>140.1180037769694</v>
          </cell>
          <cell r="BG4990">
            <v>143.27195554052975</v>
          </cell>
          <cell r="BH4990">
            <v>146.49440610754183</v>
          </cell>
          <cell r="BI4990">
            <v>149.7905884017481</v>
          </cell>
          <cell r="BJ4990">
            <v>153.16098317182878</v>
          </cell>
          <cell r="BK4990">
            <v>156.60745575812757</v>
          </cell>
          <cell r="BL4990">
            <v>160.13187320387581</v>
          </cell>
          <cell r="BM4990">
            <v>163.73471176301632</v>
          </cell>
          <cell r="BN4990">
            <v>167.41923401630041</v>
          </cell>
          <cell r="BO4990">
            <v>171.18613025877801</v>
          </cell>
          <cell r="BP4990">
            <v>175.03726494635811</v>
          </cell>
          <cell r="BQ4990">
            <v>178.97452252121076</v>
          </cell>
          <cell r="BR4990">
            <v>183.00176793355303</v>
          </cell>
          <cell r="BS4990">
            <v>187.11909408112191</v>
          </cell>
          <cell r="BT4990">
            <v>191.33036946292717</v>
          </cell>
          <cell r="BU4990">
            <v>195.63410637934112</v>
          </cell>
          <cell r="BV4990">
            <v>200.03775848458022</v>
          </cell>
          <cell r="BW4990">
            <v>204.53764375049468</v>
          </cell>
          <cell r="BX4990">
            <v>209.13963523517725</v>
          </cell>
          <cell r="BY4990">
            <v>213.84563370433582</v>
          </cell>
          <cell r="BZ4990">
            <v>218.65613021793988</v>
          </cell>
          <cell r="CA4990">
            <v>223.57640927858625</v>
          </cell>
          <cell r="CB4990">
            <v>228.60699504157375</v>
          </cell>
          <cell r="EM4990">
            <v>42.08</v>
          </cell>
          <cell r="EN4990">
            <v>60.03</v>
          </cell>
          <cell r="EO4990">
            <v>73.069999999999993</v>
          </cell>
          <cell r="EP4990">
            <v>99.73</v>
          </cell>
          <cell r="EQ4990">
            <v>40.53</v>
          </cell>
          <cell r="ER4990">
            <v>70.114853752992246</v>
          </cell>
          <cell r="ES4990">
            <v>72.147998284702112</v>
          </cell>
          <cell r="ET4990">
            <v>74.6955428595424</v>
          </cell>
          <cell r="EU4990">
            <v>77.537499258657206</v>
          </cell>
          <cell r="EV4990">
            <v>81.147383963866929</v>
          </cell>
          <cell r="EW4990">
            <v>86.397813718501212</v>
          </cell>
          <cell r="EX4990">
            <v>92.067367766462809</v>
          </cell>
          <cell r="EY4990">
            <v>97.830070578747581</v>
          </cell>
          <cell r="EZ4990">
            <v>103.40732379046759</v>
          </cell>
          <cell r="FA4990">
            <v>109.28482157763089</v>
          </cell>
          <cell r="FB4990">
            <v>115.677430545467</v>
          </cell>
          <cell r="FC4990">
            <v>122.20262108364329</v>
          </cell>
          <cell r="FD4990">
            <v>126.0450842716385</v>
          </cell>
          <cell r="FE4990">
            <v>128.88141237727197</v>
          </cell>
          <cell r="FF4990">
            <v>131.78016330325499</v>
          </cell>
          <cell r="FG4990">
            <v>134.74643649619983</v>
          </cell>
          <cell r="FH4990">
            <v>137.77713241328883</v>
          </cell>
          <cell r="FI4990">
            <v>140.87717258870555</v>
          </cell>
          <cell r="FJ4990">
            <v>144.04700916377294</v>
          </cell>
          <cell r="FK4990">
            <v>147.28839648017788</v>
          </cell>
          <cell r="FL4990">
            <v>150.60309048116309</v>
          </cell>
          <cell r="FM4990">
            <v>153.99153908077724</v>
          </cell>
          <cell r="FN4990">
            <v>157.45681071714108</v>
          </cell>
          <cell r="FO4990">
            <v>160.99955460871305</v>
          </cell>
          <cell r="FP4990">
            <v>164.62152426537432</v>
          </cell>
          <cell r="FQ4990">
            <v>168.32449199396783</v>
          </cell>
          <cell r="FR4990">
            <v>172.11209275757491</v>
          </cell>
          <cell r="FS4990">
            <v>175.98441392597405</v>
          </cell>
          <cell r="FT4990">
            <v>179.94509379986539</v>
          </cell>
          <cell r="FU4990">
            <v>183.99273320644747</v>
          </cell>
          <cell r="FV4990">
            <v>188.13434226393045</v>
          </cell>
          <cell r="FW4990">
            <v>192.36645804636774</v>
          </cell>
          <cell r="FX4990">
            <v>196.69460413055666</v>
          </cell>
          <cell r="FY4990">
            <v>201.12056817553199</v>
          </cell>
          <cell r="FZ4990">
            <v>205.64481202032388</v>
          </cell>
          <cell r="GA4990">
            <v>210.27230570872698</v>
          </cell>
          <cell r="GB4990">
            <v>215.0035422057351</v>
          </cell>
          <cell r="ID4990" t="str">
            <v>On</v>
          </cell>
        </row>
        <row r="4991">
          <cell r="B4991">
            <v>7</v>
          </cell>
          <cell r="D4991">
            <v>16</v>
          </cell>
          <cell r="AD4991">
            <v>17.55</v>
          </cell>
          <cell r="AE4991">
            <v>53.38</v>
          </cell>
          <cell r="AF4991">
            <v>40.69</v>
          </cell>
          <cell r="AG4991">
            <v>73.959999999999994</v>
          </cell>
          <cell r="AH4991">
            <v>57.51</v>
          </cell>
          <cell r="AI4991">
            <v>166.16</v>
          </cell>
          <cell r="AJ4991">
            <v>113.59</v>
          </cell>
          <cell r="AK4991">
            <v>84.19</v>
          </cell>
          <cell r="AL4991">
            <v>122.73</v>
          </cell>
          <cell r="AM4991">
            <v>52.63</v>
          </cell>
          <cell r="AN4991">
            <v>86.11</v>
          </cell>
          <cell r="AO4991">
            <v>91.29</v>
          </cell>
          <cell r="AP4991">
            <v>131.15</v>
          </cell>
          <cell r="AQ4991">
            <v>48.93</v>
          </cell>
          <cell r="AR4991">
            <v>82.716104608437519</v>
          </cell>
          <cell r="AS4991">
            <v>85.115613400216091</v>
          </cell>
          <cell r="AT4991">
            <v>88.128710460829666</v>
          </cell>
          <cell r="AU4991">
            <v>91.490702541624245</v>
          </cell>
          <cell r="AV4991">
            <v>95.764560474136715</v>
          </cell>
          <cell r="AW4991">
            <v>101.98650333422677</v>
          </cell>
          <cell r="AX4991">
            <v>108.70590839451435</v>
          </cell>
          <cell r="AY4991">
            <v>115.53562685438111</v>
          </cell>
          <cell r="AZ4991">
            <v>122.14477333900004</v>
          </cell>
          <cell r="BA4991">
            <v>129.11017365533939</v>
          </cell>
          <cell r="BB4991">
            <v>136.68700930407198</v>
          </cell>
          <cell r="BC4991">
            <v>144.42095862529408</v>
          </cell>
          <cell r="BD4991">
            <v>148.96841750278759</v>
          </cell>
          <cell r="BE4991">
            <v>152.32058024088852</v>
          </cell>
          <cell r="BF4991">
            <v>155.74650948245056</v>
          </cell>
          <cell r="BG4991">
            <v>159.25225419835087</v>
          </cell>
          <cell r="BH4991">
            <v>162.8341236899075</v>
          </cell>
          <cell r="BI4991">
            <v>166.49795725123053</v>
          </cell>
          <cell r="BJ4991">
            <v>170.24428002587953</v>
          </cell>
          <cell r="BK4991">
            <v>174.07516747580163</v>
          </cell>
          <cell r="BL4991">
            <v>177.99269678034619</v>
          </cell>
          <cell r="BM4991">
            <v>181.99738753272027</v>
          </cell>
          <cell r="BN4991">
            <v>186.0928792452257</v>
          </cell>
          <cell r="BO4991">
            <v>190.27992822345146</v>
          </cell>
          <cell r="BP4991">
            <v>194.56060800380945</v>
          </cell>
          <cell r="BQ4991">
            <v>198.93701421878154</v>
          </cell>
          <cell r="BR4991">
            <v>203.41345251637864</v>
          </cell>
          <cell r="BS4991">
            <v>207.99001701027098</v>
          </cell>
          <cell r="BT4991">
            <v>212.67101688381354</v>
          </cell>
          <cell r="BU4991">
            <v>217.45477835091907</v>
          </cell>
          <cell r="BV4991">
            <v>222.34961466947743</v>
          </cell>
          <cell r="BW4991">
            <v>227.35140453227496</v>
          </cell>
          <cell r="BX4991">
            <v>232.46669327107688</v>
          </cell>
          <cell r="BY4991">
            <v>237.6975929505584</v>
          </cell>
          <cell r="BZ4991">
            <v>243.04463688779617</v>
          </cell>
          <cell r="CA4991">
            <v>248.51371816041498</v>
          </cell>
          <cell r="CB4991">
            <v>254.1054064948911</v>
          </cell>
          <cell r="EM4991">
            <v>42.64</v>
          </cell>
          <cell r="EN4991">
            <v>66.88</v>
          </cell>
          <cell r="EO4991">
            <v>81.63</v>
          </cell>
          <cell r="EP4991">
            <v>120.82</v>
          </cell>
          <cell r="EQ4991">
            <v>43.39</v>
          </cell>
          <cell r="ER4991">
            <v>76.200989392233467</v>
          </cell>
          <cell r="ES4991">
            <v>78.411501418330971</v>
          </cell>
          <cell r="ET4991">
            <v>81.187272572454745</v>
          </cell>
          <cell r="EU4991">
            <v>84.284458109638123</v>
          </cell>
          <cell r="EV4991">
            <v>88.221686591576031</v>
          </cell>
          <cell r="EW4991">
            <v>93.953559533673484</v>
          </cell>
          <cell r="EX4991">
            <v>100.14371217861397</v>
          </cell>
          <cell r="EY4991">
            <v>106.43548941323922</v>
          </cell>
          <cell r="EZ4991">
            <v>112.5240679742126</v>
          </cell>
          <cell r="FA4991">
            <v>118.94084011466339</v>
          </cell>
          <cell r="FB4991">
            <v>125.92088802224914</v>
          </cell>
          <cell r="FC4991">
            <v>133.04567457955034</v>
          </cell>
          <cell r="FD4991">
            <v>137.23495389010137</v>
          </cell>
          <cell r="FE4991">
            <v>140.32308429053867</v>
          </cell>
          <cell r="FF4991">
            <v>143.47917099252516</v>
          </cell>
          <cell r="FG4991">
            <v>146.70878652111895</v>
          </cell>
          <cell r="FH4991">
            <v>150.00853087468261</v>
          </cell>
          <cell r="FI4991">
            <v>153.38378341665018</v>
          </cell>
          <cell r="FJ4991">
            <v>156.83502792776792</v>
          </cell>
          <cell r="FK4991">
            <v>160.36417639669349</v>
          </cell>
          <cell r="FL4991">
            <v>163.97314239421598</v>
          </cell>
          <cell r="FM4991">
            <v>167.66240458790134</v>
          </cell>
          <cell r="FN4991">
            <v>171.43531582469055</v>
          </cell>
          <cell r="FO4991">
            <v>175.29257283993445</v>
          </cell>
          <cell r="FP4991">
            <v>179.23608584841978</v>
          </cell>
          <cell r="FQ4991">
            <v>183.26778542061138</v>
          </cell>
          <cell r="FR4991">
            <v>187.39163807113127</v>
          </cell>
          <cell r="FS4991">
            <v>191.60773050080775</v>
          </cell>
          <cell r="FT4991">
            <v>195.92003248114639</v>
          </cell>
          <cell r="FU4991">
            <v>200.32700206144139</v>
          </cell>
          <cell r="FV4991">
            <v>204.83629770771071</v>
          </cell>
          <cell r="FW4991">
            <v>209.44412272656848</v>
          </cell>
          <cell r="FX4991">
            <v>214.1565069082082</v>
          </cell>
          <cell r="FY4991">
            <v>218.97539596101001</v>
          </cell>
          <cell r="FZ4991">
            <v>223.90128119545201</v>
          </cell>
          <cell r="GA4991">
            <v>228.93959152223664</v>
          </cell>
          <cell r="GB4991">
            <v>234.09085179346351</v>
          </cell>
          <cell r="ID4991" t="str">
            <v>On</v>
          </cell>
        </row>
        <row r="4992">
          <cell r="B4992">
            <v>7</v>
          </cell>
          <cell r="D4992">
            <v>17</v>
          </cell>
          <cell r="AD4992">
            <v>19.329999999999998</v>
          </cell>
          <cell r="AE4992">
            <v>52.43</v>
          </cell>
          <cell r="AF4992">
            <v>40.65</v>
          </cell>
          <cell r="AG4992">
            <v>78.510000000000005</v>
          </cell>
          <cell r="AH4992">
            <v>56.53</v>
          </cell>
          <cell r="AI4992">
            <v>170</v>
          </cell>
          <cell r="AJ4992">
            <v>117.05</v>
          </cell>
          <cell r="AK4992">
            <v>87.15</v>
          </cell>
          <cell r="AL4992">
            <v>130.03</v>
          </cell>
          <cell r="AM4992">
            <v>54.88</v>
          </cell>
          <cell r="AN4992">
            <v>92.18</v>
          </cell>
          <cell r="AO4992">
            <v>91.6</v>
          </cell>
          <cell r="AP4992">
            <v>139.94999999999999</v>
          </cell>
          <cell r="AQ4992">
            <v>50.85</v>
          </cell>
          <cell r="AR4992">
            <v>186.93040899904611</v>
          </cell>
          <cell r="AS4992">
            <v>191.13634320152451</v>
          </cell>
          <cell r="AT4992">
            <v>195.43691092355897</v>
          </cell>
          <cell r="AU4992">
            <v>199.83424141933904</v>
          </cell>
          <cell r="AV4992">
            <v>204.33051185127405</v>
          </cell>
          <cell r="AW4992">
            <v>208.92794836792783</v>
          </cell>
          <cell r="AX4992">
            <v>213.62882720620618</v>
          </cell>
          <cell r="AY4992">
            <v>218.43547581834568</v>
          </cell>
          <cell r="AZ4992">
            <v>223.35027402425848</v>
          </cell>
          <cell r="BA4992">
            <v>228.37565518980429</v>
          </cell>
          <cell r="BB4992">
            <v>233.51410743157493</v>
          </cell>
          <cell r="BC4992">
            <v>238.76817484878526</v>
          </cell>
          <cell r="BD4992">
            <v>244.14045878288294</v>
          </cell>
          <cell r="BE4992">
            <v>249.63361910549787</v>
          </cell>
          <cell r="BF4992">
            <v>255.25037553537143</v>
          </cell>
          <cell r="BG4992">
            <v>260.99350898491724</v>
          </cell>
          <cell r="BH4992">
            <v>266.86586293707808</v>
          </cell>
          <cell r="BI4992">
            <v>272.87034485316229</v>
          </cell>
          <cell r="BJ4992">
            <v>279.00992761235841</v>
          </cell>
          <cell r="BK4992">
            <v>285.28765098363652</v>
          </cell>
          <cell r="BL4992">
            <v>291.70662313076809</v>
          </cell>
          <cell r="BM4992">
            <v>298.27002215121058</v>
          </cell>
          <cell r="BN4992">
            <v>304.98109764961276</v>
          </cell>
          <cell r="BO4992">
            <v>311.84317234672898</v>
          </cell>
          <cell r="BP4992">
            <v>318.85964372453032</v>
          </cell>
          <cell r="BQ4992">
            <v>326.03398570833241</v>
          </cell>
          <cell r="BR4992">
            <v>333.36975038676991</v>
          </cell>
          <cell r="BS4992">
            <v>340.87056977047217</v>
          </cell>
          <cell r="BT4992">
            <v>348.54015759030779</v>
          </cell>
          <cell r="BU4992">
            <v>356.38231113608953</v>
          </cell>
          <cell r="BV4992">
            <v>364.40091313665175</v>
          </cell>
          <cell r="BW4992">
            <v>372.59993368222626</v>
          </cell>
          <cell r="BX4992">
            <v>380.98343219007654</v>
          </cell>
          <cell r="BY4992">
            <v>389.55555941435324</v>
          </cell>
          <cell r="BZ4992">
            <v>398.32055950117604</v>
          </cell>
          <cell r="CA4992">
            <v>407.28277208995246</v>
          </cell>
          <cell r="CB4992">
            <v>416.44663446197626</v>
          </cell>
          <cell r="EM4992">
            <v>45.04</v>
          </cell>
          <cell r="EN4992">
            <v>73.47</v>
          </cell>
          <cell r="EO4992">
            <v>81.61</v>
          </cell>
          <cell r="EP4992">
            <v>123.51</v>
          </cell>
          <cell r="EQ4992">
            <v>44.83</v>
          </cell>
          <cell r="ER4992">
            <v>164.97159568040149</v>
          </cell>
          <cell r="ES4992">
            <v>168.68345658321041</v>
          </cell>
          <cell r="ET4992">
            <v>172.47883435633278</v>
          </cell>
          <cell r="EU4992">
            <v>176.35960812935025</v>
          </cell>
          <cell r="EV4992">
            <v>180.32769931226053</v>
          </cell>
          <cell r="EW4992">
            <v>184.38507254678649</v>
          </cell>
          <cell r="EX4992">
            <v>188.53373667908917</v>
          </cell>
          <cell r="EY4992">
            <v>192.77574575436856</v>
          </cell>
          <cell r="EZ4992">
            <v>197.11320003384188</v>
          </cell>
          <cell r="FA4992">
            <v>201.54824703460329</v>
          </cell>
          <cell r="FB4992">
            <v>206.08308259288191</v>
          </cell>
          <cell r="FC4992">
            <v>210.71995195122167</v>
          </cell>
          <cell r="FD4992">
            <v>215.46115087012416</v>
          </cell>
          <cell r="FE4992">
            <v>220.30902676470203</v>
          </cell>
          <cell r="FF4992">
            <v>225.26597986690768</v>
          </cell>
          <cell r="FG4992">
            <v>230.33446441391305</v>
          </cell>
          <cell r="FH4992">
            <v>235.51698986322629</v>
          </cell>
          <cell r="FI4992">
            <v>240.81612213514885</v>
          </cell>
          <cell r="FJ4992">
            <v>246.23448488318965</v>
          </cell>
          <cell r="FK4992">
            <v>251.77476079306146</v>
          </cell>
          <cell r="FL4992">
            <v>257.43969291090514</v>
          </cell>
          <cell r="FM4992">
            <v>263.23208600140066</v>
          </cell>
          <cell r="FN4992">
            <v>269.15480793643212</v>
          </cell>
          <cell r="FO4992">
            <v>275.21079111500183</v>
          </cell>
          <cell r="FP4992">
            <v>281.40303391508928</v>
          </cell>
          <cell r="FQ4992">
            <v>287.73460217817893</v>
          </cell>
          <cell r="FR4992">
            <v>294.20863072718799</v>
          </cell>
          <cell r="FS4992">
            <v>300.82832491854964</v>
          </cell>
          <cell r="FT4992">
            <v>307.59696222921701</v>
          </cell>
          <cell r="FU4992">
            <v>314.51789387937424</v>
          </cell>
          <cell r="FV4992">
            <v>321.59454649166037</v>
          </cell>
          <cell r="FW4992">
            <v>328.83042378772257</v>
          </cell>
          <cell r="FX4992">
            <v>336.2291083229465</v>
          </cell>
          <cell r="FY4992">
            <v>343.79426326021274</v>
          </cell>
          <cell r="FZ4992">
            <v>351.5296341835674</v>
          </cell>
          <cell r="GA4992">
            <v>359.43905095269764</v>
          </cell>
          <cell r="GB4992">
            <v>367.52642959913322</v>
          </cell>
          <cell r="ID4992" t="str">
            <v>On</v>
          </cell>
        </row>
        <row r="4993">
          <cell r="B4993">
            <v>7</v>
          </cell>
          <cell r="D4993">
            <v>18</v>
          </cell>
          <cell r="AD4993">
            <v>18.87</v>
          </cell>
          <cell r="AE4993">
            <v>47.55</v>
          </cell>
          <cell r="AF4993">
            <v>38.99</v>
          </cell>
          <cell r="AG4993">
            <v>77.180000000000007</v>
          </cell>
          <cell r="AH4993">
            <v>55.59</v>
          </cell>
          <cell r="AI4993">
            <v>164.32</v>
          </cell>
          <cell r="AJ4993">
            <v>109.95</v>
          </cell>
          <cell r="AK4993">
            <v>78.709999999999994</v>
          </cell>
          <cell r="AL4993">
            <v>127.27</v>
          </cell>
          <cell r="AM4993">
            <v>53.93</v>
          </cell>
          <cell r="AN4993">
            <v>83.85</v>
          </cell>
          <cell r="AO4993">
            <v>90.59</v>
          </cell>
          <cell r="AP4993">
            <v>112.71</v>
          </cell>
          <cell r="AQ4993">
            <v>48.5</v>
          </cell>
          <cell r="AR4993">
            <v>75.899968927899664</v>
          </cell>
          <cell r="AS4993">
            <v>78.100129149532521</v>
          </cell>
          <cell r="AT4993">
            <v>80.859597478441614</v>
          </cell>
          <cell r="AU4993">
            <v>83.937931906423557</v>
          </cell>
          <cell r="AV4993">
            <v>87.848851266527319</v>
          </cell>
          <cell r="AW4993">
            <v>93.538351023934993</v>
          </cell>
          <cell r="AX4993">
            <v>99.682190784714265</v>
          </cell>
          <cell r="AY4993">
            <v>105.92695421212271</v>
          </cell>
          <cell r="AZ4993">
            <v>111.97058815806083</v>
          </cell>
          <cell r="BA4993">
            <v>118.33967067379535</v>
          </cell>
          <cell r="BB4993">
            <v>125.26715599560536</v>
          </cell>
          <cell r="BC4993">
            <v>132.33830951868984</v>
          </cell>
          <cell r="BD4993">
            <v>136.50082750078451</v>
          </cell>
          <cell r="BE4993">
            <v>139.57243667153199</v>
          </cell>
          <cell r="BF4993">
            <v>142.71164457779403</v>
          </cell>
          <cell r="BG4993">
            <v>145.92397869847269</v>
          </cell>
          <cell r="BH4993">
            <v>149.20607617753456</v>
          </cell>
          <cell r="BI4993">
            <v>152.56327265504905</v>
          </cell>
          <cell r="BJ4993">
            <v>155.99605477087448</v>
          </cell>
          <cell r="BK4993">
            <v>159.50632318379374</v>
          </cell>
          <cell r="BL4993">
            <v>163.09598025663394</v>
          </cell>
          <cell r="BM4993">
            <v>166.76550796286662</v>
          </cell>
          <cell r="BN4993">
            <v>170.51823380423323</v>
          </cell>
          <cell r="BO4993">
            <v>174.35485681828357</v>
          </cell>
          <cell r="BP4993">
            <v>178.277276608873</v>
          </cell>
          <cell r="BQ4993">
            <v>182.28741311074404</v>
          </cell>
          <cell r="BR4993">
            <v>186.38920457145664</v>
          </cell>
          <cell r="BS4993">
            <v>190.5827440872178</v>
          </cell>
          <cell r="BT4993">
            <v>194.87197345222813</v>
          </cell>
          <cell r="BU4993">
            <v>199.25537289353562</v>
          </cell>
          <cell r="BV4993">
            <v>203.74053978207021</v>
          </cell>
          <cell r="BW4993">
            <v>208.32371902209579</v>
          </cell>
          <cell r="BX4993">
            <v>213.01089511298341</v>
          </cell>
          <cell r="BY4993">
            <v>217.80400432923503</v>
          </cell>
          <cell r="BZ4993">
            <v>222.70354327406338</v>
          </cell>
          <cell r="CA4993">
            <v>227.7148995254195</v>
          </cell>
          <cell r="CB4993">
            <v>232.83860332113085</v>
          </cell>
          <cell r="EM4993">
            <v>44.99</v>
          </cell>
          <cell r="EN4993">
            <v>64.73</v>
          </cell>
          <cell r="EO4993">
            <v>81.17</v>
          </cell>
          <cell r="EP4993">
            <v>101</v>
          </cell>
          <cell r="EQ4993">
            <v>43.47</v>
          </cell>
          <cell r="ER4993">
            <v>68.014345326216542</v>
          </cell>
          <cell r="ES4993">
            <v>69.985920008009799</v>
          </cell>
          <cell r="ET4993">
            <v>72.458693508318731</v>
          </cell>
          <cell r="EU4993">
            <v>75.217204529755833</v>
          </cell>
          <cell r="EV4993">
            <v>78.721799112050931</v>
          </cell>
          <cell r="EW4993">
            <v>83.820188567273846</v>
          </cell>
          <cell r="EX4993">
            <v>89.325714393187312</v>
          </cell>
          <cell r="EY4993">
            <v>94.921678426265586</v>
          </cell>
          <cell r="EZ4993">
            <v>100.33740931562545</v>
          </cell>
          <cell r="FA4993">
            <v>106.04477631135953</v>
          </cell>
          <cell r="FB4993">
            <v>112.25253088063297</v>
          </cell>
          <cell r="FC4993">
            <v>118.58902725035644</v>
          </cell>
          <cell r="FD4993">
            <v>122.31908062797655</v>
          </cell>
          <cell r="FE4993">
            <v>125.07156511245437</v>
          </cell>
          <cell r="FF4993">
            <v>127.88462516508915</v>
          </cell>
          <cell r="FG4993">
            <v>130.76321398762968</v>
          </cell>
          <cell r="FH4993">
            <v>133.70431810780758</v>
          </cell>
          <cell r="FI4993">
            <v>136.7127188196252</v>
          </cell>
          <cell r="FJ4993">
            <v>139.78885220351631</v>
          </cell>
          <cell r="FK4993">
            <v>142.93442144941147</v>
          </cell>
          <cell r="FL4993">
            <v>146.15113127424388</v>
          </cell>
          <cell r="FM4993">
            <v>149.43941357687456</v>
          </cell>
          <cell r="FN4993">
            <v>152.80225014841236</v>
          </cell>
          <cell r="FO4993">
            <v>156.24026739993471</v>
          </cell>
          <cell r="FP4993">
            <v>159.75516757604626</v>
          </cell>
          <cell r="FQ4993">
            <v>163.34867113996228</v>
          </cell>
          <cell r="FR4993">
            <v>167.02430717520292</v>
          </cell>
          <cell r="FS4993">
            <v>170.78215910574926</v>
          </cell>
          <cell r="FT4993">
            <v>174.62575919328404</v>
          </cell>
          <cell r="FU4993">
            <v>178.55374556159256</v>
          </cell>
          <cell r="FV4993">
            <v>182.57292625311945</v>
          </cell>
          <cell r="FW4993">
            <v>186.67993630761845</v>
          </cell>
          <cell r="FX4993">
            <v>190.88013846518788</v>
          </cell>
          <cell r="FY4993">
            <v>195.17526783118393</v>
          </cell>
          <cell r="FZ4993">
            <v>199.56576941425254</v>
          </cell>
          <cell r="GA4993">
            <v>204.05647105019403</v>
          </cell>
          <cell r="GB4993">
            <v>208.64784788780247</v>
          </cell>
          <cell r="ID4993" t="str">
            <v>On</v>
          </cell>
        </row>
        <row r="4994">
          <cell r="B4994">
            <v>7</v>
          </cell>
          <cell r="D4994">
            <v>19</v>
          </cell>
          <cell r="AD4994">
            <v>17.399999999999999</v>
          </cell>
          <cell r="AE4994">
            <v>40.35</v>
          </cell>
          <cell r="AF4994">
            <v>29.57</v>
          </cell>
          <cell r="AG4994">
            <v>65.03</v>
          </cell>
          <cell r="AH4994">
            <v>50.26</v>
          </cell>
          <cell r="AI4994">
            <v>130.1</v>
          </cell>
          <cell r="AJ4994">
            <v>94.14</v>
          </cell>
          <cell r="AK4994">
            <v>67.25</v>
          </cell>
          <cell r="AL4994">
            <v>110.04</v>
          </cell>
          <cell r="AM4994">
            <v>46.9</v>
          </cell>
          <cell r="AN4994">
            <v>67.86</v>
          </cell>
          <cell r="AO4994">
            <v>65.459999999999994</v>
          </cell>
          <cell r="AP4994">
            <v>75.89</v>
          </cell>
          <cell r="AQ4994">
            <v>42.13</v>
          </cell>
          <cell r="AR4994">
            <v>58.113739047552826</v>
          </cell>
          <cell r="AS4994">
            <v>59.791196645797996</v>
          </cell>
          <cell r="AT4994">
            <v>61.890119009554951</v>
          </cell>
          <cell r="AU4994">
            <v>64.229277103183819</v>
          </cell>
          <cell r="AV4994">
            <v>67.195032310852639</v>
          </cell>
          <cell r="AW4994">
            <v>71.498680675404032</v>
          </cell>
          <cell r="AX4994">
            <v>76.144528275872403</v>
          </cell>
          <cell r="AY4994">
            <v>80.86685185774067</v>
          </cell>
          <cell r="AZ4994">
            <v>85.438548346594999</v>
          </cell>
          <cell r="BA4994">
            <v>90.255569470318903</v>
          </cell>
          <cell r="BB4994">
            <v>95.493089664354585</v>
          </cell>
          <cell r="BC4994">
            <v>100.83928041596609</v>
          </cell>
          <cell r="BD4994">
            <v>103.99910472813195</v>
          </cell>
          <cell r="BE4994">
            <v>106.33934074948404</v>
          </cell>
          <cell r="BF4994">
            <v>108.73109472257892</v>
          </cell>
          <cell r="BG4994">
            <v>111.17853845062599</v>
          </cell>
          <cell r="BH4994">
            <v>113.67915911293859</v>
          </cell>
          <cell r="BI4994">
            <v>116.23698523756366</v>
          </cell>
          <cell r="BJ4994">
            <v>118.85239893943515</v>
          </cell>
          <cell r="BK4994">
            <v>121.52684644141121</v>
          </cell>
          <cell r="BL4994">
            <v>124.261775632054</v>
          </cell>
          <cell r="BM4994">
            <v>127.05756627425549</v>
          </cell>
          <cell r="BN4994">
            <v>129.91673914336286</v>
          </cell>
          <cell r="BO4994">
            <v>132.8398377668492</v>
          </cell>
          <cell r="BP4994">
            <v>135.82830958864989</v>
          </cell>
          <cell r="BQ4994">
            <v>138.88361776645357</v>
          </cell>
          <cell r="BR4994">
            <v>142.00874322521568</v>
          </cell>
          <cell r="BS4994">
            <v>145.20377639938627</v>
          </cell>
          <cell r="BT4994">
            <v>148.47170179023465</v>
          </cell>
          <cell r="BU4994">
            <v>151.811397773073</v>
          </cell>
          <cell r="BV4994">
            <v>155.2285984560834</v>
          </cell>
          <cell r="BW4994">
            <v>158.72050295061084</v>
          </cell>
          <cell r="BX4994">
            <v>162.29163336842436</v>
          </cell>
          <cell r="BY4994">
            <v>165.94346896091878</v>
          </cell>
          <cell r="BZ4994">
            <v>169.67640649152983</v>
          </cell>
          <cell r="CA4994">
            <v>173.49452159556134</v>
          </cell>
          <cell r="CB4994">
            <v>177.39823740740064</v>
          </cell>
          <cell r="EM4994">
            <v>39.28</v>
          </cell>
          <cell r="EN4994">
            <v>60.21</v>
          </cell>
          <cell r="EO4994">
            <v>62.04</v>
          </cell>
          <cell r="EP4994">
            <v>71.12</v>
          </cell>
          <cell r="EQ4994">
            <v>38.25</v>
          </cell>
          <cell r="ER4994">
            <v>54.461050481775693</v>
          </cell>
          <cell r="ES4994">
            <v>56.033072940428958</v>
          </cell>
          <cell r="ET4994">
            <v>58.000069363019477</v>
          </cell>
          <cell r="EU4994">
            <v>60.1922017074507</v>
          </cell>
          <cell r="EV4994">
            <v>62.971546948844903</v>
          </cell>
          <cell r="EW4994">
            <v>67.00469323540301</v>
          </cell>
          <cell r="EX4994">
            <v>71.358530122282858</v>
          </cell>
          <cell r="EY4994">
            <v>75.784036159210928</v>
          </cell>
          <cell r="EZ4994">
            <v>80.06838263815834</v>
          </cell>
          <cell r="FA4994">
            <v>84.582634085242859</v>
          </cell>
          <cell r="FB4994">
            <v>89.490954498997212</v>
          </cell>
          <cell r="FC4994">
            <v>94.501115076867947</v>
          </cell>
          <cell r="FD4994">
            <v>97.462331377846155</v>
          </cell>
          <cell r="FE4994">
            <v>99.655473897790287</v>
          </cell>
          <cell r="FF4994">
            <v>101.89689625339061</v>
          </cell>
          <cell r="FG4994">
            <v>104.19050803279116</v>
          </cell>
          <cell r="FH4994">
            <v>106.53395435646584</v>
          </cell>
          <cell r="FI4994">
            <v>108.9310105428321</v>
          </cell>
          <cell r="FJ4994">
            <v>111.38203468932176</v>
          </cell>
          <cell r="FK4994">
            <v>113.88838211771203</v>
          </cell>
          <cell r="FL4994">
            <v>116.45140971078773</v>
          </cell>
          <cell r="FM4994">
            <v>119.0714733617743</v>
          </cell>
          <cell r="FN4994">
            <v>121.75093540487505</v>
          </cell>
          <cell r="FO4994">
            <v>124.49030520461609</v>
          </cell>
          <cell r="FP4994">
            <v>127.29093922710213</v>
          </cell>
          <cell r="FQ4994">
            <v>130.15420866451677</v>
          </cell>
          <cell r="FR4994">
            <v>133.0829070783679</v>
          </cell>
          <cell r="FS4994">
            <v>136.07711921892675</v>
          </cell>
          <cell r="FT4994">
            <v>139.13964199922899</v>
          </cell>
          <cell r="FU4994">
            <v>142.26942429333184</v>
          </cell>
          <cell r="FV4994">
            <v>145.47183979703061</v>
          </cell>
          <cell r="FW4994">
            <v>148.74426366909267</v>
          </cell>
          <cell r="FX4994">
            <v>152.09093378788168</v>
          </cell>
          <cell r="FY4994">
            <v>155.5132364277315</v>
          </cell>
          <cell r="FZ4994">
            <v>159.01154341385694</v>
          </cell>
          <cell r="GA4994">
            <v>162.58967421104654</v>
          </cell>
          <cell r="GB4994">
            <v>166.24802535794353</v>
          </cell>
          <cell r="ID4994" t="str">
            <v>On</v>
          </cell>
        </row>
        <row r="4995">
          <cell r="B4995">
            <v>7</v>
          </cell>
          <cell r="D4995">
            <v>20</v>
          </cell>
          <cell r="AD4995">
            <v>18.420000000000002</v>
          </cell>
          <cell r="AE4995">
            <v>35</v>
          </cell>
          <cell r="AF4995">
            <v>27.48</v>
          </cell>
          <cell r="AG4995">
            <v>53.45</v>
          </cell>
          <cell r="AH4995">
            <v>46.3</v>
          </cell>
          <cell r="AI4995">
            <v>114.1</v>
          </cell>
          <cell r="AJ4995">
            <v>82.13</v>
          </cell>
          <cell r="AK4995">
            <v>59.77</v>
          </cell>
          <cell r="AL4995">
            <v>93.75</v>
          </cell>
          <cell r="AM4995">
            <v>42.86</v>
          </cell>
          <cell r="AN4995">
            <v>59.41</v>
          </cell>
          <cell r="AO4995">
            <v>56.83</v>
          </cell>
          <cell r="AP4995">
            <v>58.93</v>
          </cell>
          <cell r="AQ4995">
            <v>39</v>
          </cell>
          <cell r="AR4995">
            <v>47.915659718731554</v>
          </cell>
          <cell r="AS4995">
            <v>49.290297394800611</v>
          </cell>
          <cell r="AT4995">
            <v>51.012069651331942</v>
          </cell>
          <cell r="AU4995">
            <v>52.928656349001074</v>
          </cell>
          <cell r="AV4995">
            <v>55.354836145823086</v>
          </cell>
          <cell r="AW4995">
            <v>58.86824365397662</v>
          </cell>
          <cell r="AX4995">
            <v>62.660027643864581</v>
          </cell>
          <cell r="AY4995">
            <v>66.514337182020228</v>
          </cell>
          <cell r="AZ4995">
            <v>70.246689361128816</v>
          </cell>
          <cell r="BA4995">
            <v>74.178748045162294</v>
          </cell>
          <cell r="BB4995">
            <v>78.452831971961444</v>
          </cell>
          <cell r="BC4995">
            <v>82.815628148710601</v>
          </cell>
          <cell r="BD4995">
            <v>85.402747655440407</v>
          </cell>
          <cell r="BE4995">
            <v>87.324518722679841</v>
          </cell>
          <cell r="BF4995">
            <v>89.288604335255926</v>
          </cell>
          <cell r="BG4995">
            <v>91.298405339350964</v>
          </cell>
          <cell r="BH4995">
            <v>93.351889548714297</v>
          </cell>
          <cell r="BI4995">
            <v>95.452344878425322</v>
          </cell>
          <cell r="BJ4995">
            <v>97.600088490761976</v>
          </cell>
          <cell r="BK4995">
            <v>99.796308156383034</v>
          </cell>
          <cell r="BL4995">
            <v>102.04219328535004</v>
          </cell>
          <cell r="BM4995">
            <v>104.33806002441374</v>
          </cell>
          <cell r="BN4995">
            <v>106.6859758201214</v>
          </cell>
          <cell r="BO4995">
            <v>109.08638750975153</v>
          </cell>
          <cell r="BP4995">
            <v>111.54048539525374</v>
          </cell>
          <cell r="BQ4995">
            <v>114.04947283136134</v>
          </cell>
          <cell r="BR4995">
            <v>116.61578355756609</v>
          </cell>
          <cell r="BS4995">
            <v>119.23950647377478</v>
          </cell>
          <cell r="BT4995">
            <v>121.92307891304901</v>
          </cell>
          <cell r="BU4995">
            <v>124.66560290448659</v>
          </cell>
          <cell r="BV4995">
            <v>127.47175015927024</v>
          </cell>
          <cell r="BW4995">
            <v>130.33926517177852</v>
          </cell>
          <cell r="BX4995">
            <v>133.27183288565251</v>
          </cell>
          <cell r="BY4995">
            <v>136.27067260223734</v>
          </cell>
          <cell r="BZ4995">
            <v>139.33611883683957</v>
          </cell>
          <cell r="CA4995">
            <v>142.47150382400321</v>
          </cell>
          <cell r="CB4995">
            <v>145.67718425665464</v>
          </cell>
          <cell r="EM4995">
            <v>38.020000000000003</v>
          </cell>
          <cell r="EN4995">
            <v>52.53</v>
          </cell>
          <cell r="EO4995">
            <v>55.26</v>
          </cell>
          <cell r="EP4995">
            <v>55.63</v>
          </cell>
          <cell r="EQ4995">
            <v>35.619999999999997</v>
          </cell>
          <cell r="ER4995">
            <v>45.232447822043724</v>
          </cell>
          <cell r="ES4995">
            <v>46.530107654382455</v>
          </cell>
          <cell r="ET4995">
            <v>48.155463001927643</v>
          </cell>
          <cell r="EU4995">
            <v>49.964723446375871</v>
          </cell>
          <cell r="EV4995">
            <v>52.25504046821888</v>
          </cell>
          <cell r="EW4995">
            <v>55.571701925517047</v>
          </cell>
          <cell r="EX4995">
            <v>59.15115115948052</v>
          </cell>
          <cell r="EY4995">
            <v>62.789624595889798</v>
          </cell>
          <cell r="EZ4995">
            <v>66.312970119796304</v>
          </cell>
          <cell r="FA4995">
            <v>70.02483885546205</v>
          </cell>
          <cell r="FB4995">
            <v>74.059579884612518</v>
          </cell>
          <cell r="FC4995">
            <v>78.178065398146458</v>
          </cell>
          <cell r="FD4995">
            <v>80.620309724624988</v>
          </cell>
          <cell r="FE4995">
            <v>82.434464220985575</v>
          </cell>
          <cell r="FF4995">
            <v>84.288563705587777</v>
          </cell>
          <cell r="FG4995">
            <v>86.185818581844472</v>
          </cell>
          <cell r="FH4995">
            <v>88.124310463176258</v>
          </cell>
          <cell r="FI4995">
            <v>90.107143145881579</v>
          </cell>
          <cell r="FJ4995">
            <v>92.134616031581359</v>
          </cell>
          <cell r="FK4995">
            <v>94.207850377389931</v>
          </cell>
          <cell r="FL4995">
            <v>96.327968988020075</v>
          </cell>
          <cell r="FM4995">
            <v>98.495270306433682</v>
          </cell>
          <cell r="FN4995">
            <v>100.71170600497801</v>
          </cell>
          <cell r="FO4995">
            <v>102.97769789865058</v>
          </cell>
          <cell r="FP4995">
            <v>105.29436963410768</v>
          </cell>
          <cell r="FQ4995">
            <v>107.66285717985122</v>
          </cell>
          <cell r="FR4995">
            <v>110.08545798926527</v>
          </cell>
          <cell r="FS4995">
            <v>112.56225598398255</v>
          </cell>
          <cell r="FT4995">
            <v>115.095552009722</v>
          </cell>
          <cell r="FU4995">
            <v>117.6844983807329</v>
          </cell>
          <cell r="FV4995">
            <v>120.33350519871379</v>
          </cell>
          <cell r="FW4995">
            <v>123.04044326329611</v>
          </cell>
          <cell r="FX4995">
            <v>125.80879116627949</v>
          </cell>
          <cell r="FY4995">
            <v>128.63969992978897</v>
          </cell>
          <cell r="FZ4995">
            <v>131.53348533672809</v>
          </cell>
          <cell r="GA4995">
            <v>134.49329302103001</v>
          </cell>
          <cell r="GB4995">
            <v>137.51945970130151</v>
          </cell>
          <cell r="ID4995" t="str">
            <v>On</v>
          </cell>
        </row>
        <row r="4996">
          <cell r="B4996">
            <v>7</v>
          </cell>
          <cell r="D4996">
            <v>21</v>
          </cell>
          <cell r="AD4996">
            <v>17.600000000000001</v>
          </cell>
          <cell r="AE4996">
            <v>35.29</v>
          </cell>
          <cell r="AF4996">
            <v>30.65</v>
          </cell>
          <cell r="AG4996">
            <v>54.96</v>
          </cell>
          <cell r="AH4996">
            <v>48.99</v>
          </cell>
          <cell r="AI4996">
            <v>160</v>
          </cell>
          <cell r="AJ4996">
            <v>82.88</v>
          </cell>
          <cell r="AK4996">
            <v>63.17</v>
          </cell>
          <cell r="AL4996">
            <v>99.73</v>
          </cell>
          <cell r="AM4996">
            <v>43.73</v>
          </cell>
          <cell r="AN4996">
            <v>57.95</v>
          </cell>
          <cell r="AO4996">
            <v>58.69</v>
          </cell>
          <cell r="AP4996">
            <v>58.54</v>
          </cell>
          <cell r="AQ4996">
            <v>38.39</v>
          </cell>
          <cell r="AR4996">
            <v>50.825984611038457</v>
          </cell>
          <cell r="AS4996">
            <v>52.287022221620674</v>
          </cell>
          <cell r="AT4996">
            <v>54.116434994073678</v>
          </cell>
          <cell r="AU4996">
            <v>56.153622497674363</v>
          </cell>
          <cell r="AV4996">
            <v>58.733800296372266</v>
          </cell>
          <cell r="AW4996">
            <v>62.472752715313675</v>
          </cell>
          <cell r="AX4996">
            <v>66.50829818938989</v>
          </cell>
          <cell r="AY4996">
            <v>70.610350785338568</v>
          </cell>
          <cell r="AZ4996">
            <v>74.5822625396913</v>
          </cell>
          <cell r="BA4996">
            <v>78.766901224137413</v>
          </cell>
          <cell r="BB4996">
            <v>83.315963568161465</v>
          </cell>
          <cell r="BC4996">
            <v>87.959434508315042</v>
          </cell>
          <cell r="BD4996">
            <v>90.710005610687162</v>
          </cell>
          <cell r="BE4996">
            <v>92.751203380726494</v>
          </cell>
          <cell r="BF4996">
            <v>94.837342262551672</v>
          </cell>
          <cell r="BG4996">
            <v>96.97204315594486</v>
          </cell>
          <cell r="BH4996">
            <v>99.153136670805964</v>
          </cell>
          <cell r="BI4996">
            <v>101.38412213124364</v>
          </cell>
          <cell r="BJ4996">
            <v>103.66533520555127</v>
          </cell>
          <cell r="BK4996">
            <v>105.99803743405651</v>
          </cell>
          <cell r="BL4996">
            <v>108.38349200396974</v>
          </cell>
          <cell r="BM4996">
            <v>110.8220331867002</v>
          </cell>
          <cell r="BN4996">
            <v>113.31585785502514</v>
          </cell>
          <cell r="BO4996">
            <v>115.86544039444935</v>
          </cell>
          <cell r="BP4996">
            <v>118.4720445027142</v>
          </cell>
          <cell r="BQ4996">
            <v>121.13694768964972</v>
          </cell>
          <cell r="BR4996">
            <v>123.86273986066813</v>
          </cell>
          <cell r="BS4996">
            <v>126.64951035355341</v>
          </cell>
          <cell r="BT4996">
            <v>129.49985266236462</v>
          </cell>
          <cell r="BU4996">
            <v>132.41280496212963</v>
          </cell>
          <cell r="BV4996">
            <v>135.39334218625203</v>
          </cell>
          <cell r="BW4996">
            <v>138.43905317747038</v>
          </cell>
          <cell r="BX4996">
            <v>141.55386179814869</v>
          </cell>
          <cell r="BY4996">
            <v>144.7390615466704</v>
          </cell>
          <cell r="BZ4996">
            <v>147.99500467264971</v>
          </cell>
          <cell r="CA4996">
            <v>151.32523561513094</v>
          </cell>
          <cell r="CB4996">
            <v>154.73012999786826</v>
          </cell>
          <cell r="EM4996">
            <v>41.99</v>
          </cell>
          <cell r="EN4996">
            <v>44.75</v>
          </cell>
          <cell r="EO4996">
            <v>55.19</v>
          </cell>
          <cell r="EP4996">
            <v>54.31</v>
          </cell>
          <cell r="EQ4996">
            <v>33.64</v>
          </cell>
          <cell r="ER4996">
            <v>47.153386132994513</v>
          </cell>
          <cell r="ES4996">
            <v>48.508851671612895</v>
          </cell>
          <cell r="ET4996">
            <v>50.206074214693231</v>
          </cell>
          <cell r="EU4996">
            <v>52.096058043196017</v>
          </cell>
          <cell r="EV4996">
            <v>54.489796619336829</v>
          </cell>
          <cell r="EW4996">
            <v>57.958578749038026</v>
          </cell>
          <cell r="EX4996">
            <v>61.702522628386831</v>
          </cell>
          <cell r="EY4996">
            <v>65.508167939045748</v>
          </cell>
          <cell r="EZ4996">
            <v>69.193076162122225</v>
          </cell>
          <cell r="FA4996">
            <v>73.075340032164391</v>
          </cell>
          <cell r="FB4996">
            <v>77.295694933154238</v>
          </cell>
          <cell r="FC4996">
            <v>81.603636627034334</v>
          </cell>
          <cell r="FD4996">
            <v>84.155456178961742</v>
          </cell>
          <cell r="FE4996">
            <v>86.049160498928188</v>
          </cell>
          <cell r="FF4996">
            <v>87.984558563019846</v>
          </cell>
          <cell r="FG4996">
            <v>89.965009631010687</v>
          </cell>
          <cell r="FH4996">
            <v>91.98850106920861</v>
          </cell>
          <cell r="FI4996">
            <v>94.058279346563765</v>
          </cell>
          <cell r="FJ4996">
            <v>96.174655876554326</v>
          </cell>
          <cell r="FK4996">
            <v>98.3388010427675</v>
          </cell>
          <cell r="FL4996">
            <v>100.5518867566723</v>
          </cell>
          <cell r="FM4996">
            <v>102.81422313579925</v>
          </cell>
          <cell r="FN4996">
            <v>105.12784831066648</v>
          </cell>
          <cell r="FO4996">
            <v>107.4932023884958</v>
          </cell>
          <cell r="FP4996">
            <v>109.91145775439713</v>
          </cell>
          <cell r="FQ4996">
            <v>112.3837996075312</v>
          </cell>
          <cell r="FR4996">
            <v>114.91263071118699</v>
          </cell>
          <cell r="FS4996">
            <v>117.49803394775344</v>
          </cell>
          <cell r="FT4996">
            <v>120.14241540985689</v>
          </cell>
          <cell r="FU4996">
            <v>122.84488277234814</v>
          </cell>
          <cell r="FV4996">
            <v>125.61005148847536</v>
          </cell>
          <cell r="FW4996">
            <v>128.43568462706554</v>
          </cell>
          <cell r="FX4996">
            <v>131.32542251891792</v>
          </cell>
          <cell r="FY4996">
            <v>134.28046519644124</v>
          </cell>
          <cell r="FZ4996">
            <v>137.30113945629665</v>
          </cell>
          <cell r="GA4996">
            <v>140.39073362244213</v>
          </cell>
          <cell r="GB4996">
            <v>143.54959617670355</v>
          </cell>
          <cell r="ID4996" t="str">
            <v>On</v>
          </cell>
        </row>
        <row r="4997">
          <cell r="B4997">
            <v>7</v>
          </cell>
          <cell r="D4997">
            <v>22</v>
          </cell>
          <cell r="AD4997">
            <v>17</v>
          </cell>
          <cell r="AE4997">
            <v>40.200000000000003</v>
          </cell>
          <cell r="AF4997">
            <v>28</v>
          </cell>
          <cell r="AG4997">
            <v>56.61</v>
          </cell>
          <cell r="AH4997">
            <v>49.19</v>
          </cell>
          <cell r="AI4997">
            <v>113.96</v>
          </cell>
          <cell r="AJ4997">
            <v>79.400000000000006</v>
          </cell>
          <cell r="AK4997">
            <v>63.8</v>
          </cell>
          <cell r="AL4997">
            <v>94</v>
          </cell>
          <cell r="AM4997">
            <v>39.97</v>
          </cell>
          <cell r="AN4997">
            <v>53.69</v>
          </cell>
          <cell r="AO4997">
            <v>57.6</v>
          </cell>
          <cell r="AP4997">
            <v>59.05</v>
          </cell>
          <cell r="AQ4997">
            <v>35.020000000000003</v>
          </cell>
          <cell r="AR4997">
            <v>48.35636580511747</v>
          </cell>
          <cell r="AS4997">
            <v>49.744325683718266</v>
          </cell>
          <cell r="AT4997">
            <v>51.482276272046164</v>
          </cell>
          <cell r="AU4997">
            <v>53.417029668943933</v>
          </cell>
          <cell r="AV4997">
            <v>55.866348978647657</v>
          </cell>
          <cell r="AW4997">
            <v>59.413576230980539</v>
          </cell>
          <cell r="AX4997">
            <v>63.241902073289268</v>
          </cell>
          <cell r="AY4997">
            <v>67.13335124751471</v>
          </cell>
          <cell r="AZ4997">
            <v>70.901625812205097</v>
          </cell>
          <cell r="BA4997">
            <v>74.871553850004645</v>
          </cell>
          <cell r="BB4997">
            <v>79.186853251842351</v>
          </cell>
          <cell r="BC4997">
            <v>83.591719201594714</v>
          </cell>
          <cell r="BD4997">
            <v>86.203420771356093</v>
          </cell>
          <cell r="BE4997">
            <v>88.143208900480772</v>
          </cell>
          <cell r="BF4997">
            <v>90.12570802368333</v>
          </cell>
          <cell r="BG4997">
            <v>92.154351823569897</v>
          </cell>
          <cell r="BH4997">
            <v>94.227087854208719</v>
          </cell>
          <cell r="BI4997">
            <v>96.347235366688253</v>
          </cell>
          <cell r="BJ4997">
            <v>98.51511471014598</v>
          </cell>
          <cell r="BK4997">
            <v>100.7319246646851</v>
          </cell>
          <cell r="BL4997">
            <v>102.99886565127484</v>
          </cell>
          <cell r="BM4997">
            <v>105.31625694504675</v>
          </cell>
          <cell r="BN4997">
            <v>107.68618488505034</v>
          </cell>
          <cell r="BO4997">
            <v>110.10910105644142</v>
          </cell>
          <cell r="BP4997">
            <v>112.58620671359839</v>
          </cell>
          <cell r="BQ4997">
            <v>115.11871627970882</v>
          </cell>
          <cell r="BR4997">
            <v>117.70908701097801</v>
          </cell>
          <cell r="BS4997">
            <v>120.35740787426103</v>
          </cell>
          <cell r="BT4997">
            <v>123.06613971856905</v>
          </cell>
          <cell r="BU4997">
            <v>125.83437525840489</v>
          </cell>
          <cell r="BV4997">
            <v>128.66683166649565</v>
          </cell>
          <cell r="BW4997">
            <v>131.56122999961485</v>
          </cell>
          <cell r="BX4997">
            <v>134.52129127941032</v>
          </cell>
          <cell r="BY4997">
            <v>137.54824588249323</v>
          </cell>
          <cell r="BZ4997">
            <v>140.64243139277701</v>
          </cell>
          <cell r="CA4997">
            <v>143.80721150265452</v>
          </cell>
          <cell r="CB4997">
            <v>147.04294615703424</v>
          </cell>
          <cell r="EM4997">
            <v>37.14</v>
          </cell>
          <cell r="EN4997">
            <v>44.62</v>
          </cell>
          <cell r="EO4997">
            <v>53.37</v>
          </cell>
          <cell r="EP4997">
            <v>49.64</v>
          </cell>
          <cell r="EQ4997">
            <v>32.56</v>
          </cell>
          <cell r="ER4997">
            <v>40.65046568274397</v>
          </cell>
          <cell r="ES4997">
            <v>41.817245164094409</v>
          </cell>
          <cell r="ET4997">
            <v>43.278242068490634</v>
          </cell>
          <cell r="EU4997">
            <v>44.904679979108842</v>
          </cell>
          <cell r="EV4997">
            <v>46.963684391195088</v>
          </cell>
          <cell r="EW4997">
            <v>49.945638003486437</v>
          </cell>
          <cell r="EX4997">
            <v>53.163895324607608</v>
          </cell>
          <cell r="EY4997">
            <v>56.435216865819314</v>
          </cell>
          <cell r="EZ4997">
            <v>59.602992469396462</v>
          </cell>
          <cell r="FA4997">
            <v>62.940286758920081</v>
          </cell>
          <cell r="FB4997">
            <v>66.567915248458164</v>
          </cell>
          <cell r="FC4997">
            <v>70.270837276327896</v>
          </cell>
          <cell r="FD4997">
            <v>72.466347283490549</v>
          </cell>
          <cell r="FE4997">
            <v>74.097017609142526</v>
          </cell>
          <cell r="FF4997">
            <v>75.763592655302972</v>
          </cell>
          <cell r="FG4997">
            <v>77.468958925012871</v>
          </cell>
          <cell r="FH4997">
            <v>79.211391042894519</v>
          </cell>
          <cell r="FI4997">
            <v>80.993679315874772</v>
          </cell>
          <cell r="FJ4997">
            <v>82.816093043380974</v>
          </cell>
          <cell r="FK4997">
            <v>84.679639972141715</v>
          </cell>
          <cell r="FL4997">
            <v>86.585329228268989</v>
          </cell>
          <cell r="FM4997">
            <v>88.53342920833397</v>
          </cell>
          <cell r="FN4997">
            <v>90.525693779744273</v>
          </cell>
          <cell r="FO4997">
            <v>92.562502564635935</v>
          </cell>
          <cell r="FP4997">
            <v>94.644865389720991</v>
          </cell>
          <cell r="FQ4997">
            <v>96.773803151985547</v>
          </cell>
          <cell r="FR4997">
            <v>98.95138152794155</v>
          </cell>
          <cell r="FS4997">
            <v>101.17767530699946</v>
          </cell>
          <cell r="FT4997">
            <v>103.45475318594019</v>
          </cell>
          <cell r="FU4997">
            <v>105.78185246108754</v>
          </cell>
          <cell r="FV4997">
            <v>108.16293859313878</v>
          </cell>
          <cell r="FW4997">
            <v>110.59609580323254</v>
          </cell>
          <cell r="FX4997">
            <v>113.08445214411395</v>
          </cell>
          <cell r="FY4997">
            <v>115.62904192391134</v>
          </cell>
          <cell r="FZ4997">
            <v>118.2301489303548</v>
          </cell>
          <cell r="GA4997">
            <v>120.8906008296659</v>
          </cell>
          <cell r="GB4997">
            <v>123.61070020720034</v>
          </cell>
          <cell r="ID4997" t="str">
            <v>On</v>
          </cell>
        </row>
        <row r="4998">
          <cell r="B4998">
            <v>7</v>
          </cell>
          <cell r="D4998">
            <v>23</v>
          </cell>
          <cell r="AD4998">
            <v>16</v>
          </cell>
          <cell r="AE4998">
            <v>30.03</v>
          </cell>
          <cell r="AF4998">
            <v>21.41</v>
          </cell>
          <cell r="AG4998">
            <v>38.450000000000003</v>
          </cell>
          <cell r="AH4998">
            <v>40.869999999999997</v>
          </cell>
          <cell r="AI4998">
            <v>85.5</v>
          </cell>
          <cell r="AJ4998">
            <v>62.39</v>
          </cell>
          <cell r="AK4998">
            <v>47</v>
          </cell>
          <cell r="AL4998">
            <v>75.28</v>
          </cell>
          <cell r="AM4998">
            <v>32.76</v>
          </cell>
          <cell r="AN4998">
            <v>44.2</v>
          </cell>
          <cell r="AO4998">
            <v>45.59</v>
          </cell>
          <cell r="AP4998">
            <v>38.74</v>
          </cell>
          <cell r="AQ4998">
            <v>30.25</v>
          </cell>
          <cell r="AR4998">
            <v>34.935760012145522</v>
          </cell>
          <cell r="AS4998">
            <v>35.915162323006925</v>
          </cell>
          <cell r="AT4998">
            <v>37.161898998474449</v>
          </cell>
          <cell r="AU4998">
            <v>38.544578243142141</v>
          </cell>
          <cell r="AV4998">
            <v>40.291401574423247</v>
          </cell>
          <cell r="AW4998">
            <v>42.812739562206559</v>
          </cell>
          <cell r="AX4998">
            <v>45.532717546189986</v>
          </cell>
          <cell r="AY4998">
            <v>48.297676478616616</v>
          </cell>
          <cell r="AZ4998">
            <v>50.976265811785687</v>
          </cell>
          <cell r="BA4998">
            <v>53.797514644192802</v>
          </cell>
          <cell r="BB4998">
            <v>56.862784237550784</v>
          </cell>
          <cell r="BC4998">
            <v>59.991704272296396</v>
          </cell>
          <cell r="BD4998">
            <v>61.856848623026799</v>
          </cell>
          <cell r="BE4998">
            <v>63.248781853213764</v>
          </cell>
          <cell r="BF4998">
            <v>64.671368664650785</v>
          </cell>
          <cell r="BG4998">
            <v>66.127048615068432</v>
          </cell>
          <cell r="BH4998">
            <v>67.614380019190861</v>
          </cell>
          <cell r="BI4998">
            <v>69.135735989260482</v>
          </cell>
          <cell r="BJ4998">
            <v>70.691335216170955</v>
          </cell>
          <cell r="BK4998">
            <v>72.282043149813674</v>
          </cell>
          <cell r="BL4998">
            <v>73.908726832419333</v>
          </cell>
          <cell r="BM4998">
            <v>75.571605670463072</v>
          </cell>
          <cell r="BN4998">
            <v>77.27219914755598</v>
          </cell>
          <cell r="BO4998">
            <v>79.010807354414894</v>
          </cell>
          <cell r="BP4998">
            <v>80.788299956267124</v>
          </cell>
          <cell r="BQ4998">
            <v>82.605556241356481</v>
          </cell>
          <cell r="BR4998">
            <v>84.464318896704285</v>
          </cell>
          <cell r="BS4998">
            <v>86.364674842733919</v>
          </cell>
          <cell r="BT4998">
            <v>88.308370382762689</v>
          </cell>
          <cell r="BU4998">
            <v>90.294777630900029</v>
          </cell>
          <cell r="BV4998">
            <v>92.327234796453496</v>
          </cell>
          <cell r="BW4998">
            <v>94.404175081560993</v>
          </cell>
          <cell r="BX4998">
            <v>96.52822205416048</v>
          </cell>
          <cell r="BY4998">
            <v>98.700270742961962</v>
          </cell>
          <cell r="BZ4998">
            <v>100.92056069144469</v>
          </cell>
          <cell r="CA4998">
            <v>103.19150572624103</v>
          </cell>
          <cell r="CB4998">
            <v>105.51336214136305</v>
          </cell>
          <cell r="EM4998">
            <v>30.12</v>
          </cell>
          <cell r="EN4998">
            <v>40.97</v>
          </cell>
          <cell r="EO4998">
            <v>42.9</v>
          </cell>
          <cell r="EP4998">
            <v>36.869999999999997</v>
          </cell>
          <cell r="EQ4998">
            <v>28.94</v>
          </cell>
          <cell r="ER4998">
            <v>33.24939265998465</v>
          </cell>
          <cell r="ES4998">
            <v>34.181518710616032</v>
          </cell>
          <cell r="ET4998">
            <v>35.368074756679214</v>
          </cell>
          <cell r="EU4998">
            <v>36.684011353243434</v>
          </cell>
          <cell r="EV4998">
            <v>38.346514611486448</v>
          </cell>
          <cell r="EW4998">
            <v>40.746146299911089</v>
          </cell>
          <cell r="EX4998">
            <v>43.334829528343434</v>
          </cell>
          <cell r="EY4998">
            <v>45.966322451383441</v>
          </cell>
          <cell r="EZ4998">
            <v>48.515614880757305</v>
          </cell>
          <cell r="FA4998">
            <v>51.200680560954787</v>
          </cell>
          <cell r="FB4998">
            <v>54.117987992733532</v>
          </cell>
          <cell r="FC4998">
            <v>57.095873425905211</v>
          </cell>
          <cell r="FD4998">
            <v>58.870986286293181</v>
          </cell>
          <cell r="FE4998">
            <v>60.195730173670398</v>
          </cell>
          <cell r="FF4998">
            <v>61.549647977947188</v>
          </cell>
          <cell r="FG4998">
            <v>62.93506149813043</v>
          </cell>
          <cell r="FH4998">
            <v>64.350598639844264</v>
          </cell>
          <cell r="FI4998">
            <v>65.798517963965764</v>
          </cell>
          <cell r="FJ4998">
            <v>67.279027605065124</v>
          </cell>
          <cell r="FK4998">
            <v>68.792951237316203</v>
          </cell>
          <cell r="FL4998">
            <v>70.341114050369143</v>
          </cell>
          <cell r="FM4998">
            <v>71.923724859834095</v>
          </cell>
          <cell r="FN4998">
            <v>73.542229803055974</v>
          </cell>
          <cell r="FO4998">
            <v>75.196914485216226</v>
          </cell>
          <cell r="FP4998">
            <v>76.888606592348182</v>
          </cell>
          <cell r="FQ4998">
            <v>78.618142968993624</v>
          </cell>
          <cell r="FR4998">
            <v>80.387182181762682</v>
          </cell>
          <cell r="FS4998">
            <v>82.195806955384597</v>
          </cell>
          <cell r="FT4998">
            <v>84.045679298204959</v>
          </cell>
          <cell r="FU4998">
            <v>85.936201632712539</v>
          </cell>
          <cell r="FV4998">
            <v>87.870551031110992</v>
          </cell>
          <cell r="FW4998">
            <v>89.847236325688002</v>
          </cell>
          <cell r="FX4998">
            <v>91.868754443389165</v>
          </cell>
          <cell r="FY4998">
            <v>93.935957209421971</v>
          </cell>
          <cell r="FZ4998">
            <v>96.049072604377002</v>
          </cell>
          <cell r="GA4998">
            <v>98.210397938216474</v>
          </cell>
          <cell r="GB4998">
            <v>100.42017713350684</v>
          </cell>
          <cell r="ID4998" t="str">
            <v>On</v>
          </cell>
        </row>
        <row r="4999">
          <cell r="B4999">
            <v>7</v>
          </cell>
          <cell r="D4999">
            <v>24</v>
          </cell>
          <cell r="AD4999">
            <v>15.37</v>
          </cell>
          <cell r="AE4999">
            <v>25.03</v>
          </cell>
          <cell r="AF4999">
            <v>20.74</v>
          </cell>
          <cell r="AG4999">
            <v>30.03</v>
          </cell>
          <cell r="AH4999">
            <v>34.36</v>
          </cell>
          <cell r="AI4999">
            <v>66.61</v>
          </cell>
          <cell r="AJ4999">
            <v>61.63</v>
          </cell>
          <cell r="AK4999">
            <v>41.01</v>
          </cell>
          <cell r="AL4999">
            <v>62.98</v>
          </cell>
          <cell r="AM4999">
            <v>30.56</v>
          </cell>
          <cell r="AN4999">
            <v>40.07</v>
          </cell>
          <cell r="AO4999">
            <v>39.799999999999997</v>
          </cell>
          <cell r="AP4999">
            <v>34.619999999999997</v>
          </cell>
          <cell r="AQ4999">
            <v>28.37</v>
          </cell>
          <cell r="AR4999">
            <v>30.274070765440449</v>
          </cell>
          <cell r="AS4999">
            <v>31.104090021046868</v>
          </cell>
          <cell r="AT4999">
            <v>32.184002750812489</v>
          </cell>
          <cell r="AU4999">
            <v>33.377910716988083</v>
          </cell>
          <cell r="AV4999">
            <v>34.886355568087993</v>
          </cell>
          <cell r="AW4999">
            <v>37.061800745720305</v>
          </cell>
          <cell r="AX4999">
            <v>39.408382244433518</v>
          </cell>
          <cell r="AY4999">
            <v>41.793803655702867</v>
          </cell>
          <cell r="AZ4999">
            <v>44.104952843323773</v>
          </cell>
          <cell r="BA4999">
            <v>46.539042242184713</v>
          </cell>
          <cell r="BB4999">
            <v>49.183375464175299</v>
          </cell>
          <cell r="BC4999">
            <v>51.882616429888856</v>
          </cell>
          <cell r="BD4999">
            <v>53.493733203122886</v>
          </cell>
          <cell r="BE4999">
            <v>54.697480037412952</v>
          </cell>
          <cell r="BF4999">
            <v>55.927732568541337</v>
          </cell>
          <cell r="BG4999">
            <v>57.186600242494457</v>
          </cell>
          <cell r="BH4999">
            <v>58.472837355484302</v>
          </cell>
          <cell r="BI4999">
            <v>59.788509562424387</v>
          </cell>
          <cell r="BJ4999">
            <v>61.133788215196866</v>
          </cell>
          <cell r="BK4999">
            <v>62.509428028462487</v>
          </cell>
          <cell r="BL4999">
            <v>63.916185282022411</v>
          </cell>
          <cell r="BM4999">
            <v>65.354232687811034</v>
          </cell>
          <cell r="BN4999">
            <v>66.824914923733033</v>
          </cell>
          <cell r="BO4999">
            <v>68.328461432259715</v>
          </cell>
          <cell r="BP4999">
            <v>69.865631760659596</v>
          </cell>
          <cell r="BQ4999">
            <v>71.437193814888147</v>
          </cell>
          <cell r="BR4999">
            <v>73.044646179744035</v>
          </cell>
          <cell r="BS4999">
            <v>74.688075044759159</v>
          </cell>
          <cell r="BT4999">
            <v>76.368982619768175</v>
          </cell>
          <cell r="BU4999">
            <v>78.086826973375338</v>
          </cell>
          <cell r="BV4999">
            <v>79.844481557908324</v>
          </cell>
          <cell r="BW4999">
            <v>81.640622797277885</v>
          </cell>
          <cell r="BX4999">
            <v>83.477496217614231</v>
          </cell>
          <cell r="BY4999">
            <v>85.355885376960345</v>
          </cell>
          <cell r="BZ4999">
            <v>87.275983780052414</v>
          </cell>
          <cell r="CA4999">
            <v>89.239896458378595</v>
          </cell>
          <cell r="CB4999">
            <v>91.247831649961896</v>
          </cell>
          <cell r="EM4999">
            <v>29.21</v>
          </cell>
          <cell r="EN4999">
            <v>40.270000000000003</v>
          </cell>
          <cell r="EO4999">
            <v>37.08</v>
          </cell>
          <cell r="EP4999">
            <v>33.69</v>
          </cell>
          <cell r="EQ4999">
            <v>27.25</v>
          </cell>
          <cell r="ER4999">
            <v>29.46081583153347</v>
          </cell>
          <cell r="ES4999">
            <v>30.268538209389629</v>
          </cell>
          <cell r="ET4999">
            <v>31.319441151787196</v>
          </cell>
          <cell r="EU4999">
            <v>32.481277066878349</v>
          </cell>
          <cell r="EV4999">
            <v>33.949200435842997</v>
          </cell>
          <cell r="EW4999">
            <v>36.066206444925392</v>
          </cell>
          <cell r="EX4999">
            <v>38.349751525562255</v>
          </cell>
          <cell r="EY4999">
            <v>40.671093158885895</v>
          </cell>
          <cell r="EZ4999">
            <v>42.920157749612301</v>
          </cell>
          <cell r="FA4999">
            <v>45.288859998243879</v>
          </cell>
          <cell r="FB4999">
            <v>47.862158272330035</v>
          </cell>
          <cell r="FC4999">
            <v>50.488889298756661</v>
          </cell>
          <cell r="FD4999">
            <v>52.056726505292026</v>
          </cell>
          <cell r="FE4999">
            <v>53.228136986147959</v>
          </cell>
          <cell r="FF4999">
            <v>54.425341139057124</v>
          </cell>
          <cell r="FG4999">
            <v>55.650391743779267</v>
          </cell>
          <cell r="FH4999">
            <v>56.902076559973025</v>
          </cell>
          <cell r="FI4999">
            <v>58.182405752688553</v>
          </cell>
          <cell r="FJ4999">
            <v>59.491546070767832</v>
          </cell>
          <cell r="FK4999">
            <v>60.830231954907603</v>
          </cell>
          <cell r="FL4999">
            <v>62.199199368900494</v>
          </cell>
          <cell r="FM4999">
            <v>63.598616385105537</v>
          </cell>
          <cell r="FN4999">
            <v>65.029791559230674</v>
          </cell>
          <cell r="FO4999">
            <v>66.492948170214603</v>
          </cell>
          <cell r="FP4999">
            <v>67.988825361543093</v>
          </cell>
          <cell r="FQ4999">
            <v>69.518170410848697</v>
          </cell>
          <cell r="FR4999">
            <v>71.082441646319367</v>
          </cell>
          <cell r="FS4999">
            <v>72.68172294217031</v>
          </cell>
          <cell r="FT4999">
            <v>74.31747615424581</v>
          </cell>
          <cell r="FU4999">
            <v>75.989173909099222</v>
          </cell>
          <cell r="FV4999">
            <v>77.699612469264338</v>
          </cell>
          <cell r="FW4999">
            <v>79.447503813988789</v>
          </cell>
          <cell r="FX4999">
            <v>81.235033147643662</v>
          </cell>
          <cell r="FY4999">
            <v>83.062962979485675</v>
          </cell>
          <cell r="FZ4999">
            <v>84.931481616116869</v>
          </cell>
          <cell r="GA4999">
            <v>86.842637541385756</v>
          </cell>
          <cell r="GB4999">
            <v>88.796633399399667</v>
          </cell>
          <cell r="ID4999" t="str">
            <v>Off</v>
          </cell>
        </row>
        <row r="5000">
          <cell r="B5000">
            <v>7</v>
          </cell>
          <cell r="D5000">
            <v>1</v>
          </cell>
          <cell r="AD5000">
            <v>12.67</v>
          </cell>
          <cell r="AE5000">
            <v>19</v>
          </cell>
          <cell r="AF5000">
            <v>19.350000000000001</v>
          </cell>
          <cell r="AG5000">
            <v>23.93</v>
          </cell>
          <cell r="AH5000">
            <v>33.89</v>
          </cell>
          <cell r="AI5000">
            <v>62.95</v>
          </cell>
          <cell r="AJ5000">
            <v>55.45</v>
          </cell>
          <cell r="AK5000">
            <v>36.08</v>
          </cell>
          <cell r="AL5000">
            <v>55.52</v>
          </cell>
          <cell r="AM5000">
            <v>27.7</v>
          </cell>
          <cell r="AN5000">
            <v>34.590000000000003</v>
          </cell>
          <cell r="AO5000">
            <v>36.659999999999997</v>
          </cell>
          <cell r="AP5000">
            <v>30.07</v>
          </cell>
          <cell r="AQ5000">
            <v>27.49</v>
          </cell>
          <cell r="AR5000">
            <v>35.280816920541632</v>
          </cell>
          <cell r="AS5000">
            <v>37.068324031701707</v>
          </cell>
          <cell r="AT5000">
            <v>37.921833590300281</v>
          </cell>
          <cell r="AU5000">
            <v>38.999061109063568</v>
          </cell>
          <cell r="AV5000">
            <v>40.162146966349184</v>
          </cell>
          <cell r="AW5000">
            <v>41.593649467269401</v>
          </cell>
          <cell r="AX5000">
            <v>43.104330907998239</v>
          </cell>
          <cell r="AY5000">
            <v>44.643291339398033</v>
          </cell>
          <cell r="AZ5000">
            <v>46.168291922109532</v>
          </cell>
          <cell r="BA5000">
            <v>47.754983469218615</v>
          </cell>
          <cell r="BB5000">
            <v>49.43586684984956</v>
          </cell>
          <cell r="BC5000">
            <v>51.153373436051695</v>
          </cell>
          <cell r="BD5000">
            <v>52.472677512804566</v>
          </cell>
          <cell r="BE5000">
            <v>53.653093647745095</v>
          </cell>
          <cell r="BF5000">
            <v>54.860170469566015</v>
          </cell>
          <cell r="BG5000">
            <v>56.094749917005259</v>
          </cell>
          <cell r="BH5000">
            <v>57.357101093635336</v>
          </cell>
          <cell r="BI5000">
            <v>58.647359017921787</v>
          </cell>
          <cell r="BJ5000">
            <v>59.967029356768649</v>
          </cell>
          <cell r="BK5000">
            <v>61.316447080262776</v>
          </cell>
          <cell r="BL5000">
            <v>62.695949856537482</v>
          </cell>
          <cell r="BM5000">
            <v>64.107041581854318</v>
          </cell>
          <cell r="BN5000">
            <v>65.548897111039963</v>
          </cell>
          <cell r="BO5000">
            <v>67.023745331445468</v>
          </cell>
          <cell r="BP5000">
            <v>68.531924047976872</v>
          </cell>
          <cell r="BQ5000">
            <v>70.07378427020123</v>
          </cell>
          <cell r="BR5000">
            <v>71.65064864529775</v>
          </cell>
          <cell r="BS5000">
            <v>73.262606288068099</v>
          </cell>
          <cell r="BT5000">
            <v>74.910983399382673</v>
          </cell>
          <cell r="BU5000">
            <v>76.596329763033708</v>
          </cell>
          <cell r="BV5000">
            <v>78.320499483355746</v>
          </cell>
          <cell r="BW5000">
            <v>80.0823499788806</v>
          </cell>
          <cell r="BX5000">
            <v>81.884195367266585</v>
          </cell>
          <cell r="BY5000">
            <v>83.726403942487309</v>
          </cell>
          <cell r="BZ5000">
            <v>85.610497474075856</v>
          </cell>
          <cell r="CA5000">
            <v>87.536656410167211</v>
          </cell>
          <cell r="CB5000">
            <v>89.506426722749495</v>
          </cell>
          <cell r="EM5000">
            <v>26.88</v>
          </cell>
          <cell r="EN5000">
            <v>27.66</v>
          </cell>
          <cell r="EO5000">
            <v>34.74</v>
          </cell>
          <cell r="EP5000">
            <v>28.98</v>
          </cell>
          <cell r="EQ5000">
            <v>26.41</v>
          </cell>
          <cell r="ER5000">
            <v>34.001931305530313</v>
          </cell>
          <cell r="ES5000">
            <v>35.724643513093298</v>
          </cell>
          <cell r="ET5000">
            <v>36.547214414596013</v>
          </cell>
          <cell r="EU5000">
            <v>37.585393779203933</v>
          </cell>
          <cell r="EV5000">
            <v>38.706319224635827</v>
          </cell>
          <cell r="EW5000">
            <v>40.08593154511032</v>
          </cell>
          <cell r="EX5000">
            <v>41.541852667568641</v>
          </cell>
          <cell r="EY5000">
            <v>43.025027702552542</v>
          </cell>
          <cell r="EZ5000">
            <v>44.494748915953913</v>
          </cell>
          <cell r="FA5000">
            <v>46.023924873227649</v>
          </cell>
          <cell r="FB5000">
            <v>47.643878327523787</v>
          </cell>
          <cell r="FC5000">
            <v>49.299127441861593</v>
          </cell>
          <cell r="FD5000">
            <v>50.570608391123258</v>
          </cell>
          <cell r="FE5000">
            <v>51.708235913257496</v>
          </cell>
          <cell r="FF5000">
            <v>52.871557705620987</v>
          </cell>
          <cell r="FG5000">
            <v>54.061385187722394</v>
          </cell>
          <cell r="FH5000">
            <v>55.277977708465315</v>
          </cell>
          <cell r="FI5000">
            <v>56.521465392064293</v>
          </cell>
          <cell r="FJ5000">
            <v>57.793299326875804</v>
          </cell>
          <cell r="FK5000">
            <v>59.093802340738783</v>
          </cell>
          <cell r="FL5000">
            <v>60.423299861737817</v>
          </cell>
          <cell r="FM5000">
            <v>61.783241271770471</v>
          </cell>
          <cell r="FN5000">
            <v>63.172831336146928</v>
          </cell>
          <cell r="FO5000">
            <v>64.594218147831384</v>
          </cell>
          <cell r="FP5000">
            <v>66.0477272667233</v>
          </cell>
          <cell r="FQ5000">
            <v>67.533696978730688</v>
          </cell>
          <cell r="FR5000">
            <v>69.053401986721937</v>
          </cell>
          <cell r="FS5000">
            <v>70.60692817519832</v>
          </cell>
          <cell r="FT5000">
            <v>72.195553671902559</v>
          </cell>
          <cell r="FU5000">
            <v>73.819808331650052</v>
          </cell>
          <cell r="FV5000">
            <v>75.481479049805444</v>
          </cell>
          <cell r="FW5000">
            <v>77.179464662053874</v>
          </cell>
          <cell r="FX5000">
            <v>78.915995402174445</v>
          </cell>
          <cell r="FY5000">
            <v>80.691426213943544</v>
          </cell>
          <cell r="FZ5000">
            <v>82.507223704646435</v>
          </cell>
          <cell r="GA5000">
            <v>84.363561781398261</v>
          </cell>
          <cell r="GB5000">
            <v>86.261930376630545</v>
          </cell>
          <cell r="ID5000" t="str">
            <v>Off</v>
          </cell>
        </row>
        <row r="5001">
          <cell r="B5001">
            <v>7</v>
          </cell>
          <cell r="D5001">
            <v>2</v>
          </cell>
          <cell r="AD5001">
            <v>11.96</v>
          </cell>
          <cell r="AE5001">
            <v>16.32</v>
          </cell>
          <cell r="AF5001">
            <v>17.53</v>
          </cell>
          <cell r="AG5001">
            <v>20.95</v>
          </cell>
          <cell r="AH5001">
            <v>28</v>
          </cell>
          <cell r="AI5001">
            <v>54.47</v>
          </cell>
          <cell r="AJ5001">
            <v>44.22</v>
          </cell>
          <cell r="AK5001">
            <v>34</v>
          </cell>
          <cell r="AL5001">
            <v>51.84</v>
          </cell>
          <cell r="AM5001">
            <v>27.18</v>
          </cell>
          <cell r="AN5001">
            <v>31.07</v>
          </cell>
          <cell r="AO5001">
            <v>33.659999999999997</v>
          </cell>
          <cell r="AP5001">
            <v>27.01</v>
          </cell>
          <cell r="AQ5001">
            <v>25.92</v>
          </cell>
          <cell r="AR5001">
            <v>31.477216757319329</v>
          </cell>
          <cell r="AS5001">
            <v>33.053938192475535</v>
          </cell>
          <cell r="AT5001">
            <v>33.816568001551886</v>
          </cell>
          <cell r="AU5001">
            <v>34.775399369145333</v>
          </cell>
          <cell r="AV5001">
            <v>35.811061787456929</v>
          </cell>
          <cell r="AW5001">
            <v>37.084753020334873</v>
          </cell>
          <cell r="AX5001">
            <v>38.428733533627984</v>
          </cell>
          <cell r="AY5001">
            <v>39.797895976745615</v>
          </cell>
          <cell r="AZ5001">
            <v>41.15479294212296</v>
          </cell>
          <cell r="BA5001">
            <v>42.566485116696654</v>
          </cell>
          <cell r="BB5001">
            <v>44.061799857761002</v>
          </cell>
          <cell r="BC5001">
            <v>45.589691101454406</v>
          </cell>
          <cell r="BD5001">
            <v>46.764705485246033</v>
          </cell>
          <cell r="BE5001">
            <v>47.816720715864776</v>
          </cell>
          <cell r="BF5001">
            <v>48.89249185893042</v>
          </cell>
          <cell r="BG5001">
            <v>49.992772424259336</v>
          </cell>
          <cell r="BH5001">
            <v>51.117798988578699</v>
          </cell>
          <cell r="BI5001">
            <v>52.267707875117139</v>
          </cell>
          <cell r="BJ5001">
            <v>53.443822971521392</v>
          </cell>
          <cell r="BK5001">
            <v>54.646448978080819</v>
          </cell>
          <cell r="BL5001">
            <v>55.875893147836621</v>
          </cell>
          <cell r="BM5001">
            <v>57.133478395618639</v>
          </cell>
          <cell r="BN5001">
            <v>58.418499902504855</v>
          </cell>
          <cell r="BO5001">
            <v>59.732914363915654</v>
          </cell>
          <cell r="BP5001">
            <v>61.077029967490461</v>
          </cell>
          <cell r="BQ5001">
            <v>62.45116668488258</v>
          </cell>
          <cell r="BR5001">
            <v>63.856496858656499</v>
          </cell>
          <cell r="BS5001">
            <v>65.293108768540321</v>
          </cell>
          <cell r="BT5001">
            <v>66.76217832483151</v>
          </cell>
          <cell r="BU5001">
            <v>68.264193381088063</v>
          </cell>
          <cell r="BV5001">
            <v>69.800798202635107</v>
          </cell>
          <cell r="BW5001">
            <v>71.370999335666539</v>
          </cell>
          <cell r="BX5001">
            <v>72.976840079255936</v>
          </cell>
          <cell r="BY5001">
            <v>74.618657445876366</v>
          </cell>
          <cell r="BZ5001">
            <v>76.297793005787213</v>
          </cell>
          <cell r="CA5001">
            <v>78.014426905445106</v>
          </cell>
          <cell r="CB5001">
            <v>79.769922457130619</v>
          </cell>
          <cell r="EM5001">
            <v>26.5</v>
          </cell>
          <cell r="EN5001">
            <v>27.35</v>
          </cell>
          <cell r="EO5001">
            <v>32.18</v>
          </cell>
          <cell r="EP5001">
            <v>26.18</v>
          </cell>
          <cell r="EQ5001">
            <v>25.06</v>
          </cell>
          <cell r="ER5001">
            <v>30.509942047634951</v>
          </cell>
          <cell r="ES5001">
            <v>32.038211842984431</v>
          </cell>
          <cell r="ET5001">
            <v>32.777406526494943</v>
          </cell>
          <cell r="EU5001">
            <v>33.706773620297106</v>
          </cell>
          <cell r="EV5001">
            <v>34.710610795839408</v>
          </cell>
          <cell r="EW5001">
            <v>35.945162312934727</v>
          </cell>
          <cell r="EX5001">
            <v>37.247843165878585</v>
          </cell>
          <cell r="EY5001">
            <v>38.574932124072575</v>
          </cell>
          <cell r="EZ5001">
            <v>39.890132514801152</v>
          </cell>
          <cell r="FA5001">
            <v>41.258444293044001</v>
          </cell>
          <cell r="FB5001">
            <v>42.707808969869788</v>
          </cell>
          <cell r="FC5001">
            <v>44.18874909426421</v>
          </cell>
          <cell r="FD5001">
            <v>45.327656038642765</v>
          </cell>
          <cell r="FE5001">
            <v>46.347343515044052</v>
          </cell>
          <cell r="FF5001">
            <v>47.390056899918491</v>
          </cell>
          <cell r="FG5001">
            <v>48.456526548208416</v>
          </cell>
          <cell r="FH5001">
            <v>49.54698176678972</v>
          </cell>
          <cell r="FI5001">
            <v>50.661554689765516</v>
          </cell>
          <cell r="FJ5001">
            <v>51.801528522563125</v>
          </cell>
          <cell r="FK5001">
            <v>52.967198602227171</v>
          </cell>
          <cell r="FL5001">
            <v>54.15886274010969</v>
          </cell>
          <cell r="FM5001">
            <v>55.377803198715142</v>
          </cell>
          <cell r="FN5001">
            <v>56.623336817755536</v>
          </cell>
          <cell r="FO5001">
            <v>57.897360164654266</v>
          </cell>
          <cell r="FP5001">
            <v>59.200171956641995</v>
          </cell>
          <cell r="FQ5001">
            <v>60.532082332848056</v>
          </cell>
          <cell r="FR5001">
            <v>61.89422761050082</v>
          </cell>
          <cell r="FS5001">
            <v>63.286693356548895</v>
          </cell>
          <cell r="FT5001">
            <v>64.710619346319476</v>
          </cell>
          <cell r="FU5001">
            <v>66.166478441943184</v>
          </cell>
          <cell r="FV5001">
            <v>67.655864381524879</v>
          </cell>
          <cell r="FW5001">
            <v>69.177814239457604</v>
          </cell>
          <cell r="FX5001">
            <v>70.734308525543142</v>
          </cell>
          <cell r="FY5001">
            <v>72.32567389607712</v>
          </cell>
          <cell r="FZ5001">
            <v>73.953210695724152</v>
          </cell>
          <cell r="GA5001">
            <v>75.617093535155604</v>
          </cell>
          <cell r="GB5001">
            <v>77.318643832938889</v>
          </cell>
          <cell r="ID5001" t="str">
            <v>Off</v>
          </cell>
        </row>
        <row r="5002">
          <cell r="B5002">
            <v>7</v>
          </cell>
          <cell r="D5002">
            <v>3</v>
          </cell>
          <cell r="AD5002">
            <v>10.86</v>
          </cell>
          <cell r="AE5002">
            <v>15.21</v>
          </cell>
          <cell r="AF5002">
            <v>16.48</v>
          </cell>
          <cell r="AG5002">
            <v>17.309999999999999</v>
          </cell>
          <cell r="AH5002">
            <v>22.87</v>
          </cell>
          <cell r="AI5002">
            <v>46.97</v>
          </cell>
          <cell r="AJ5002">
            <v>38.65</v>
          </cell>
          <cell r="AK5002">
            <v>30.04</v>
          </cell>
          <cell r="AL5002">
            <v>45.71</v>
          </cell>
          <cell r="AM5002">
            <v>25.15</v>
          </cell>
          <cell r="AN5002">
            <v>29.02</v>
          </cell>
          <cell r="AO5002">
            <v>31.22</v>
          </cell>
          <cell r="AP5002">
            <v>25.56</v>
          </cell>
          <cell r="AQ5002">
            <v>21.96</v>
          </cell>
          <cell r="AR5002">
            <v>27.835739662387979</v>
          </cell>
          <cell r="AS5002">
            <v>29.21080563479876</v>
          </cell>
          <cell r="AT5002">
            <v>29.886355139026932</v>
          </cell>
          <cell r="AU5002">
            <v>30.731778403937536</v>
          </cell>
          <cell r="AV5002">
            <v>31.645338639728685</v>
          </cell>
          <cell r="AW5002">
            <v>32.767741083168943</v>
          </cell>
          <cell r="AX5002">
            <v>33.951899836140775</v>
          </cell>
          <cell r="AY5002">
            <v>35.158272328157281</v>
          </cell>
          <cell r="AZ5002">
            <v>36.354014900046579</v>
          </cell>
          <cell r="BA5002">
            <v>37.597935772398486</v>
          </cell>
          <cell r="BB5002">
            <v>38.915332584695193</v>
          </cell>
          <cell r="BC5002">
            <v>40.261426620278776</v>
          </cell>
          <cell r="BD5002">
            <v>41.298198186933476</v>
          </cell>
          <cell r="BE5002">
            <v>42.227244187819146</v>
          </cell>
          <cell r="BF5002">
            <v>43.177264352198598</v>
          </cell>
          <cell r="BG5002">
            <v>44.148927233465855</v>
          </cell>
          <cell r="BH5002">
            <v>45.142438583453639</v>
          </cell>
          <cell r="BI5002">
            <v>46.157935561051644</v>
          </cell>
          <cell r="BJ5002">
            <v>47.196568257467462</v>
          </cell>
          <cell r="BK5002">
            <v>48.258612294881374</v>
          </cell>
          <cell r="BL5002">
            <v>49.344345709325765</v>
          </cell>
          <cell r="BM5002">
            <v>50.454918382564742</v>
          </cell>
          <cell r="BN5002">
            <v>51.589740262014807</v>
          </cell>
          <cell r="BO5002">
            <v>52.750507804763267</v>
          </cell>
          <cell r="BP5002">
            <v>53.93750074481413</v>
          </cell>
          <cell r="BQ5002">
            <v>55.151009240728904</v>
          </cell>
          <cell r="BR5002">
            <v>56.392061656852924</v>
          </cell>
          <cell r="BS5002">
            <v>57.660745473825855</v>
          </cell>
          <cell r="BT5002">
            <v>58.958092637157911</v>
          </cell>
          <cell r="BU5002">
            <v>60.284531926409542</v>
          </cell>
          <cell r="BV5002">
            <v>61.641506434266567</v>
          </cell>
          <cell r="BW5002">
            <v>63.028165559107379</v>
          </cell>
          <cell r="BX5002">
            <v>64.446293262966108</v>
          </cell>
          <cell r="BY5002">
            <v>65.896196512301032</v>
          </cell>
          <cell r="BZ5002">
            <v>67.379044592720362</v>
          </cell>
          <cell r="CA5002">
            <v>68.895016949216952</v>
          </cell>
          <cell r="CB5002">
            <v>70.445302255194292</v>
          </cell>
          <cell r="EM5002">
            <v>26.06</v>
          </cell>
          <cell r="EN5002">
            <v>26.68</v>
          </cell>
          <cell r="EO5002">
            <v>29.95</v>
          </cell>
          <cell r="EP5002">
            <v>24.69</v>
          </cell>
          <cell r="EQ5002">
            <v>21.26</v>
          </cell>
          <cell r="ER5002">
            <v>26.888279040076654</v>
          </cell>
          <cell r="ES5002">
            <v>28.216541123755142</v>
          </cell>
          <cell r="ET5002">
            <v>28.869096572088225</v>
          </cell>
          <cell r="EU5002">
            <v>29.685743693005392</v>
          </cell>
          <cell r="EV5002">
            <v>30.568208568658111</v>
          </cell>
          <cell r="EW5002">
            <v>31.652407173061082</v>
          </cell>
          <cell r="EX5002">
            <v>32.796260052985751</v>
          </cell>
          <cell r="EY5002">
            <v>33.961570570508741</v>
          </cell>
          <cell r="EZ5002">
            <v>35.116612984434667</v>
          </cell>
          <cell r="FA5002">
            <v>36.31819382709385</v>
          </cell>
          <cell r="FB5002">
            <v>37.590749668079987</v>
          </cell>
          <cell r="FC5002">
            <v>38.891025948931265</v>
          </cell>
          <cell r="FD5002">
            <v>39.892508342542556</v>
          </cell>
          <cell r="FE5002">
            <v>40.789931885651598</v>
          </cell>
          <cell r="FF5002">
            <v>41.707615682933628</v>
          </cell>
          <cell r="FG5002">
            <v>42.646205531857284</v>
          </cell>
          <cell r="FH5002">
            <v>43.6059001809652</v>
          </cell>
          <cell r="FI5002">
            <v>44.586832120593321</v>
          </cell>
          <cell r="FJ5002">
            <v>45.590112295652261</v>
          </cell>
          <cell r="FK5002">
            <v>46.616006946816171</v>
          </cell>
          <cell r="FL5002">
            <v>47.664784646449661</v>
          </cell>
          <cell r="FM5002">
            <v>48.737556137148815</v>
          </cell>
          <cell r="FN5002">
            <v>49.833751450279564</v>
          </cell>
          <cell r="FO5002">
            <v>50.955009299671566</v>
          </cell>
          <cell r="FP5002">
            <v>52.101599897866237</v>
          </cell>
          <cell r="FQ5002">
            <v>53.273803527136025</v>
          </cell>
          <cell r="FR5002">
            <v>54.472613548814508</v>
          </cell>
          <cell r="FS5002">
            <v>55.698114465913946</v>
          </cell>
          <cell r="FT5002">
            <v>56.951303099038697</v>
          </cell>
          <cell r="FU5002">
            <v>58.232593633139743</v>
          </cell>
          <cell r="FV5002">
            <v>59.543380041550925</v>
          </cell>
          <cell r="FW5002">
            <v>60.882840675053259</v>
          </cell>
          <cell r="FX5002">
            <v>62.25269877396844</v>
          </cell>
          <cell r="FY5002">
            <v>63.653250856365908</v>
          </cell>
          <cell r="FZ5002">
            <v>65.085626408226361</v>
          </cell>
          <cell r="GA5002">
            <v>66.549998766673184</v>
          </cell>
          <cell r="GB5002">
            <v>68.047516145569148</v>
          </cell>
          <cell r="ID5002" t="str">
            <v>Off</v>
          </cell>
        </row>
        <row r="5003">
          <cell r="B5003">
            <v>7</v>
          </cell>
          <cell r="D5003">
            <v>4</v>
          </cell>
          <cell r="AD5003">
            <v>10.24</v>
          </cell>
          <cell r="AE5003">
            <v>14.71</v>
          </cell>
          <cell r="AF5003">
            <v>15.74</v>
          </cell>
          <cell r="AG5003">
            <v>16.02</v>
          </cell>
          <cell r="AH5003">
            <v>21.44</v>
          </cell>
          <cell r="AI5003">
            <v>43.84</v>
          </cell>
          <cell r="AJ5003">
            <v>36.47</v>
          </cell>
          <cell r="AK5003">
            <v>28.26</v>
          </cell>
          <cell r="AL5003">
            <v>40.659999999999997</v>
          </cell>
          <cell r="AM5003">
            <v>23.27</v>
          </cell>
          <cell r="AN5003">
            <v>27.72</v>
          </cell>
          <cell r="AO5003">
            <v>30.04</v>
          </cell>
          <cell r="AP5003">
            <v>24.39</v>
          </cell>
          <cell r="AQ5003">
            <v>19.87</v>
          </cell>
          <cell r="AR5003">
            <v>25.695331381846024</v>
          </cell>
          <cell r="AS5003">
            <v>26.953112991037099</v>
          </cell>
          <cell r="AT5003">
            <v>27.576843992041663</v>
          </cell>
          <cell r="AU5003">
            <v>28.355108309570731</v>
          </cell>
          <cell r="AV5003">
            <v>29.195958622497383</v>
          </cell>
          <cell r="AW5003">
            <v>30.22769216643092</v>
          </cell>
          <cell r="AX5003">
            <v>31.315976553312076</v>
          </cell>
          <cell r="AY5003">
            <v>32.424703202222013</v>
          </cell>
          <cell r="AZ5003">
            <v>33.523875869543673</v>
          </cell>
          <cell r="BA5003">
            <v>34.667208671859392</v>
          </cell>
          <cell r="BB5003">
            <v>35.877815270866193</v>
          </cell>
          <cell r="BC5003">
            <v>37.11479565115274</v>
          </cell>
          <cell r="BD5003">
            <v>38.069427485593295</v>
          </cell>
          <cell r="BE5003">
            <v>38.925841539053664</v>
          </cell>
          <cell r="BF5003">
            <v>39.801587962589714</v>
          </cell>
          <cell r="BG5003">
            <v>40.697282838039825</v>
          </cell>
          <cell r="BH5003">
            <v>41.613116495560064</v>
          </cell>
          <cell r="BI5003">
            <v>42.549223051361537</v>
          </cell>
          <cell r="BJ5003">
            <v>43.506652447740507</v>
          </cell>
          <cell r="BK5003">
            <v>44.485662373190962</v>
          </cell>
          <cell r="BL5003">
            <v>45.486512850140912</v>
          </cell>
          <cell r="BM5003">
            <v>46.510254056331512</v>
          </cell>
          <cell r="BN5003">
            <v>47.556359712153316</v>
          </cell>
          <cell r="BO5003">
            <v>48.626376316983695</v>
          </cell>
          <cell r="BP5003">
            <v>49.720566036110689</v>
          </cell>
          <cell r="BQ5003">
            <v>50.83920066576286</v>
          </cell>
          <cell r="BR5003">
            <v>51.983223257148964</v>
          </cell>
          <cell r="BS5003">
            <v>53.152720824561371</v>
          </cell>
          <cell r="BT5003">
            <v>54.348640008171934</v>
          </cell>
          <cell r="BU5003">
            <v>55.571376715412462</v>
          </cell>
          <cell r="BV5003">
            <v>56.822253419031149</v>
          </cell>
          <cell r="BW5003">
            <v>58.100504175102152</v>
          </cell>
          <cell r="BX5003">
            <v>59.407759983617083</v>
          </cell>
          <cell r="BY5003">
            <v>60.74430931419549</v>
          </cell>
          <cell r="BZ5003">
            <v>62.11122218486755</v>
          </cell>
          <cell r="CA5003">
            <v>63.508674101662976</v>
          </cell>
          <cell r="CB5003">
            <v>64.937753098041441</v>
          </cell>
          <cell r="EM5003">
            <v>24.19</v>
          </cell>
          <cell r="EN5003">
            <v>25.98</v>
          </cell>
          <cell r="EO5003">
            <v>28.96</v>
          </cell>
          <cell r="EP5003">
            <v>23.67</v>
          </cell>
          <cell r="EQ5003">
            <v>19.25</v>
          </cell>
          <cell r="ER5003">
            <v>24.936797614116255</v>
          </cell>
          <cell r="ES5003">
            <v>26.157449138903164</v>
          </cell>
          <cell r="ET5003">
            <v>26.76276741663084</v>
          </cell>
          <cell r="EU5003">
            <v>27.518057141760526</v>
          </cell>
          <cell r="EV5003">
            <v>28.33408530522809</v>
          </cell>
          <cell r="EW5003">
            <v>29.335361770373922</v>
          </cell>
          <cell r="EX5003">
            <v>30.39151968088958</v>
          </cell>
          <cell r="EY5003">
            <v>31.467516391824319</v>
          </cell>
          <cell r="EZ5003">
            <v>32.534241157527624</v>
          </cell>
          <cell r="FA5003">
            <v>33.643822438003767</v>
          </cell>
          <cell r="FB5003">
            <v>34.818691572833245</v>
          </cell>
          <cell r="FC5003">
            <v>36.019155927133475</v>
          </cell>
          <cell r="FD5003">
            <v>36.945606748011208</v>
          </cell>
          <cell r="FE5003">
            <v>37.776739205797469</v>
          </cell>
          <cell r="FF5003">
            <v>38.626633336387805</v>
          </cell>
          <cell r="FG5003">
            <v>39.495887034702861</v>
          </cell>
          <cell r="FH5003">
            <v>40.384685012296302</v>
          </cell>
          <cell r="FI5003">
            <v>41.293157426229094</v>
          </cell>
          <cell r="FJ5003">
            <v>42.222323224190973</v>
          </cell>
          <cell r="FK5003">
            <v>43.172432487635511</v>
          </cell>
          <cell r="FL5003">
            <v>44.143737563051886</v>
          </cell>
          <cell r="FM5003">
            <v>45.137257626624312</v>
          </cell>
          <cell r="FN5003">
            <v>46.152481934672778</v>
          </cell>
          <cell r="FO5003">
            <v>47.190911333456505</v>
          </cell>
          <cell r="FP5003">
            <v>48.252800249066837</v>
          </cell>
          <cell r="FQ5003">
            <v>49.338412454227431</v>
          </cell>
          <cell r="FR5003">
            <v>50.448663160996972</v>
          </cell>
          <cell r="FS5003">
            <v>51.583636814980224</v>
          </cell>
          <cell r="FT5003">
            <v>52.744252111251733</v>
          </cell>
          <cell r="FU5003">
            <v>53.930893269939034</v>
          </cell>
          <cell r="FV5003">
            <v>55.144843724004403</v>
          </cell>
          <cell r="FW5003">
            <v>56.385360140412793</v>
          </cell>
          <cell r="FX5003">
            <v>57.654025371554589</v>
          </cell>
          <cell r="FY5003">
            <v>58.951119371341015</v>
          </cell>
          <cell r="FZ5003">
            <v>60.277680570554118</v>
          </cell>
          <cell r="GA5003">
            <v>61.633879294233815</v>
          </cell>
          <cell r="GB5003">
            <v>63.020771456770852</v>
          </cell>
          <cell r="ID5003" t="str">
            <v>Off</v>
          </cell>
        </row>
        <row r="5004">
          <cell r="B5004">
            <v>7</v>
          </cell>
          <cell r="D5004">
            <v>5</v>
          </cell>
          <cell r="AD5004">
            <v>10.86</v>
          </cell>
          <cell r="AE5004">
            <v>14.61</v>
          </cell>
          <cell r="AF5004">
            <v>15.4</v>
          </cell>
          <cell r="AG5004">
            <v>15.4</v>
          </cell>
          <cell r="AH5004">
            <v>21.73</v>
          </cell>
          <cell r="AI5004">
            <v>45.14</v>
          </cell>
          <cell r="AJ5004">
            <v>36.11</v>
          </cell>
          <cell r="AK5004">
            <v>28.54</v>
          </cell>
          <cell r="AL5004">
            <v>39.020000000000003</v>
          </cell>
          <cell r="AM5004">
            <v>24.07</v>
          </cell>
          <cell r="AN5004">
            <v>27.79</v>
          </cell>
          <cell r="AO5004">
            <v>29.9</v>
          </cell>
          <cell r="AP5004">
            <v>24.17</v>
          </cell>
          <cell r="AQ5004">
            <v>18.54</v>
          </cell>
          <cell r="AR5004">
            <v>25.862286686452784</v>
          </cell>
          <cell r="AS5004">
            <v>27.129231622628112</v>
          </cell>
          <cell r="AT5004">
            <v>27.756996939724541</v>
          </cell>
          <cell r="AU5004">
            <v>28.540493769457292</v>
          </cell>
          <cell r="AV5004">
            <v>29.387004288520604</v>
          </cell>
          <cell r="AW5004">
            <v>30.425789221179826</v>
          </cell>
          <cell r="AX5004">
            <v>31.521528751621545</v>
          </cell>
          <cell r="AY5004">
            <v>32.637848400208327</v>
          </cell>
          <cell r="AZ5004">
            <v>33.744531517883324</v>
          </cell>
          <cell r="BA5004">
            <v>34.895686647132393</v>
          </cell>
          <cell r="BB5004">
            <v>36.114596491711005</v>
          </cell>
          <cell r="BC5004">
            <v>37.360060830472335</v>
          </cell>
          <cell r="BD5004">
            <v>38.321089100845938</v>
          </cell>
          <cell r="BE5004">
            <v>39.1831643329161</v>
          </cell>
          <cell r="BF5004">
            <v>40.064699916910683</v>
          </cell>
          <cell r="BG5004">
            <v>40.966315997095279</v>
          </cell>
          <cell r="BH5004">
            <v>41.888204138917963</v>
          </cell>
          <cell r="BI5004">
            <v>42.830498653497287</v>
          </cell>
          <cell r="BJ5004">
            <v>43.794257318991662</v>
          </cell>
          <cell r="BK5004">
            <v>44.779739212642951</v>
          </cell>
          <cell r="BL5004">
            <v>45.787205751881487</v>
          </cell>
          <cell r="BM5004">
            <v>46.817714915562817</v>
          </cell>
          <cell r="BN5004">
            <v>47.870735405441096</v>
          </cell>
          <cell r="BO5004">
            <v>48.947825453934428</v>
          </cell>
          <cell r="BP5004">
            <v>50.049248586585406</v>
          </cell>
          <cell r="BQ5004">
            <v>51.17527802184604</v>
          </cell>
          <cell r="BR5004">
            <v>52.326863457266185</v>
          </cell>
          <cell r="BS5004">
            <v>53.504091943554215</v>
          </cell>
          <cell r="BT5004">
            <v>54.707916766613693</v>
          </cell>
          <cell r="BU5004">
            <v>55.938736420174699</v>
          </cell>
          <cell r="BV5004">
            <v>57.1978827570397</v>
          </cell>
          <cell r="BW5004">
            <v>58.484583238144332</v>
          </cell>
          <cell r="BX5004">
            <v>59.800480788434541</v>
          </cell>
          <cell r="BY5004">
            <v>61.145865310273834</v>
          </cell>
          <cell r="BZ5004">
            <v>62.521814588721753</v>
          </cell>
          <cell r="CA5004">
            <v>63.928504394713741</v>
          </cell>
          <cell r="CB5004">
            <v>65.367030635922603</v>
          </cell>
          <cell r="EM5004">
            <v>24.94</v>
          </cell>
          <cell r="EN5004">
            <v>26.02</v>
          </cell>
          <cell r="EO5004">
            <v>28.77</v>
          </cell>
          <cell r="EP5004">
            <v>23.4</v>
          </cell>
          <cell r="EQ5004">
            <v>17.96</v>
          </cell>
          <cell r="ER5004">
            <v>25.038374367521516</v>
          </cell>
          <cell r="ES5004">
            <v>26.264957383926262</v>
          </cell>
          <cell r="ET5004">
            <v>26.872723557697732</v>
          </cell>
          <cell r="EU5004">
            <v>27.631260000219303</v>
          </cell>
          <cell r="EV5004">
            <v>28.450802662448577</v>
          </cell>
          <cell r="EW5004">
            <v>29.456494322532389</v>
          </cell>
          <cell r="EX5004">
            <v>30.517326139343986</v>
          </cell>
          <cell r="EY5004">
            <v>31.598082439589358</v>
          </cell>
          <cell r="EZ5004">
            <v>32.66950920639097</v>
          </cell>
          <cell r="FA5004">
            <v>33.783991209884071</v>
          </cell>
          <cell r="FB5004">
            <v>34.964069421019339</v>
          </cell>
          <cell r="FC5004">
            <v>36.169856161897087</v>
          </cell>
          <cell r="FD5004">
            <v>37.100268306156181</v>
          </cell>
          <cell r="FE5004">
            <v>37.934879825826918</v>
          </cell>
          <cell r="FF5004">
            <v>38.788331735858911</v>
          </cell>
          <cell r="FG5004">
            <v>39.6612244241634</v>
          </cell>
          <cell r="FH5004">
            <v>40.553743353358719</v>
          </cell>
          <cell r="FI5004">
            <v>41.46601855572348</v>
          </cell>
          <cell r="FJ5004">
            <v>42.399074111063499</v>
          </cell>
          <cell r="FK5004">
            <v>43.353160843022131</v>
          </cell>
          <cell r="FL5004">
            <v>44.328531840878227</v>
          </cell>
          <cell r="FM5004">
            <v>45.326211378740993</v>
          </cell>
          <cell r="FN5004">
            <v>46.345685084291333</v>
          </cell>
          <cell r="FO5004">
            <v>47.388461548285704</v>
          </cell>
          <cell r="FP5004">
            <v>48.454795900955666</v>
          </cell>
          <cell r="FQ5004">
            <v>49.544952656648626</v>
          </cell>
          <cell r="FR5004">
            <v>50.659851257758739</v>
          </cell>
          <cell r="FS5004">
            <v>51.799575981761215</v>
          </cell>
          <cell r="FT5004">
            <v>52.965049745087313</v>
          </cell>
          <cell r="FU5004">
            <v>54.156658346383445</v>
          </cell>
          <cell r="FV5004">
            <v>55.375691208718614</v>
          </cell>
          <cell r="FW5004">
            <v>56.621400404326735</v>
          </cell>
          <cell r="FX5004">
            <v>57.895376518385113</v>
          </cell>
          <cell r="FY5004">
            <v>59.197900217642022</v>
          </cell>
          <cell r="FZ5004">
            <v>60.53001495143107</v>
          </cell>
          <cell r="GA5004">
            <v>61.8918908910344</v>
          </cell>
          <cell r="GB5004">
            <v>63.284589031054566</v>
          </cell>
          <cell r="ID5004" t="str">
            <v>Off</v>
          </cell>
        </row>
        <row r="5005">
          <cell r="B5005">
            <v>7</v>
          </cell>
          <cell r="D5005">
            <v>6</v>
          </cell>
          <cell r="AD5005">
            <v>12.5</v>
          </cell>
          <cell r="AE5005">
            <v>16.47</v>
          </cell>
          <cell r="AF5005">
            <v>15.77</v>
          </cell>
          <cell r="AG5005">
            <v>15</v>
          </cell>
          <cell r="AH5005">
            <v>26.83</v>
          </cell>
          <cell r="AI5005">
            <v>49.83</v>
          </cell>
          <cell r="AJ5005">
            <v>41.87</v>
          </cell>
          <cell r="AK5005">
            <v>32.01</v>
          </cell>
          <cell r="AL5005">
            <v>37.21</v>
          </cell>
          <cell r="AM5005">
            <v>26.67</v>
          </cell>
          <cell r="AN5005">
            <v>30.05</v>
          </cell>
          <cell r="AO5005">
            <v>32.26</v>
          </cell>
          <cell r="AP5005">
            <v>25.38</v>
          </cell>
          <cell r="AQ5005">
            <v>20.190000000000001</v>
          </cell>
          <cell r="AR5005">
            <v>28.974516452449542</v>
          </cell>
          <cell r="AS5005">
            <v>30.412410637287948</v>
          </cell>
          <cell r="AT5005">
            <v>31.115311435151796</v>
          </cell>
          <cell r="AU5005">
            <v>31.996294003464826</v>
          </cell>
          <cell r="AV5005">
            <v>32.9482152601311</v>
          </cell>
          <cell r="AW5005">
            <v>34.118257161128639</v>
          </cell>
          <cell r="AX5005">
            <v>35.352759544887292</v>
          </cell>
          <cell r="AY5005">
            <v>36.610408934317647</v>
          </cell>
          <cell r="AZ5005">
            <v>37.856895380320154</v>
          </cell>
          <cell r="BA5005">
            <v>39.153653618821423</v>
          </cell>
          <cell r="BB5005">
            <v>40.527105661143466</v>
          </cell>
          <cell r="BC5005">
            <v>41.930476203856841</v>
          </cell>
          <cell r="BD5005">
            <v>43.010645554966601</v>
          </cell>
          <cell r="BE5005">
            <v>43.978213230454202</v>
          </cell>
          <cell r="BF5005">
            <v>44.967626252523999</v>
          </cell>
          <cell r="BG5005">
            <v>45.979580219214618</v>
          </cell>
          <cell r="BH5005">
            <v>47.01429001495093</v>
          </cell>
          <cell r="BI5005">
            <v>48.071893201786764</v>
          </cell>
          <cell r="BJ5005">
            <v>49.15359384399386</v>
          </cell>
          <cell r="BK5005">
            <v>50.259676815495467</v>
          </cell>
          <cell r="BL5005">
            <v>51.390429447179898</v>
          </cell>
          <cell r="BM5005">
            <v>52.547055355866974</v>
          </cell>
          <cell r="BN5005">
            <v>53.728929291721812</v>
          </cell>
          <cell r="BO5005">
            <v>54.937828529206179</v>
          </cell>
          <cell r="BP5005">
            <v>56.174041859171595</v>
          </cell>
          <cell r="BQ5005">
            <v>57.437868921136371</v>
          </cell>
          <cell r="BR5005">
            <v>58.730383233636992</v>
          </cell>
          <cell r="BS5005">
            <v>60.051672526578081</v>
          </cell>
          <cell r="BT5005">
            <v>61.402813895478715</v>
          </cell>
          <cell r="BU5005">
            <v>62.784254245744911</v>
          </cell>
          <cell r="BV5005">
            <v>64.197500027857501</v>
          </cell>
          <cell r="BW5005">
            <v>65.641655836933253</v>
          </cell>
          <cell r="BX5005">
            <v>67.118586835063653</v>
          </cell>
          <cell r="BY5005">
            <v>68.628609542052544</v>
          </cell>
          <cell r="BZ5005">
            <v>70.172946745167764</v>
          </cell>
          <cell r="CA5005">
            <v>71.751778771905222</v>
          </cell>
          <cell r="CB5005">
            <v>73.366348531404356</v>
          </cell>
          <cell r="EM5005">
            <v>26.37</v>
          </cell>
          <cell r="EN5005">
            <v>26.9</v>
          </cell>
          <cell r="EO5005">
            <v>30.48</v>
          </cell>
          <cell r="EP5005">
            <v>24.66</v>
          </cell>
          <cell r="EQ5005">
            <v>19.52</v>
          </cell>
          <cell r="ER5005">
            <v>28.152544354507715</v>
          </cell>
          <cell r="ES5005">
            <v>29.549647214953541</v>
          </cell>
          <cell r="ET5005">
            <v>30.232607564651037</v>
          </cell>
          <cell r="EU5005">
            <v>31.088597719678592</v>
          </cell>
          <cell r="EV5005">
            <v>32.013514117999726</v>
          </cell>
          <cell r="EW5005">
            <v>33.150363340954776</v>
          </cell>
          <cell r="EX5005">
            <v>34.34984438049333</v>
          </cell>
          <cell r="EY5005">
            <v>35.571815773060415</v>
          </cell>
          <cell r="EZ5005">
            <v>36.782940901445826</v>
          </cell>
          <cell r="FA5005">
            <v>38.042911672188197</v>
          </cell>
          <cell r="FB5005">
            <v>39.37740053600465</v>
          </cell>
          <cell r="FC5005">
            <v>40.740959148428281</v>
          </cell>
          <cell r="FD5005">
            <v>41.790485397378902</v>
          </cell>
          <cell r="FE5005">
            <v>42.730604344483872</v>
          </cell>
          <cell r="FF5005">
            <v>43.691948912026866</v>
          </cell>
          <cell r="FG5005">
            <v>44.675194964768814</v>
          </cell>
          <cell r="FH5005">
            <v>45.680551291122541</v>
          </cell>
          <cell r="FI5005">
            <v>46.708151550672248</v>
          </cell>
          <cell r="FJ5005">
            <v>47.75916564983801</v>
          </cell>
          <cell r="FK5005">
            <v>48.833870381013327</v>
          </cell>
          <cell r="FL5005">
            <v>49.932544923855652</v>
          </cell>
          <cell r="FM5005">
            <v>51.056358750026781</v>
          </cell>
          <cell r="FN5005">
            <v>52.204704347275808</v>
          </cell>
          <cell r="FO5005">
            <v>53.379308570930831</v>
          </cell>
          <cell r="FP5005">
            <v>54.5804520191951</v>
          </cell>
          <cell r="FQ5005">
            <v>55.808425831175057</v>
          </cell>
          <cell r="FR5005">
            <v>57.064273070980626</v>
          </cell>
          <cell r="FS5005">
            <v>58.348078979724804</v>
          </cell>
          <cell r="FT5005">
            <v>59.660890097025423</v>
          </cell>
          <cell r="FU5005">
            <v>61.003140650120947</v>
          </cell>
          <cell r="FV5005">
            <v>62.37629435330836</v>
          </cell>
          <cell r="FW5005">
            <v>63.77948120326139</v>
          </cell>
          <cell r="FX5005">
            <v>65.214513449671784</v>
          </cell>
          <cell r="FY5005">
            <v>66.681698633058147</v>
          </cell>
          <cell r="FZ5005">
            <v>68.182224851687835</v>
          </cell>
          <cell r="GA5005">
            <v>69.7162673173831</v>
          </cell>
          <cell r="GB5005">
            <v>71.285033679449626</v>
          </cell>
          <cell r="ID5005" t="str">
            <v>Off</v>
          </cell>
        </row>
        <row r="5006">
          <cell r="B5006">
            <v>7</v>
          </cell>
          <cell r="D5006">
            <v>7</v>
          </cell>
          <cell r="AD5006">
            <v>14.3</v>
          </cell>
          <cell r="AE5006">
            <v>20.2</v>
          </cell>
          <cell r="AF5006">
            <v>15.96</v>
          </cell>
          <cell r="AG5006">
            <v>16.18</v>
          </cell>
          <cell r="AH5006">
            <v>33.9</v>
          </cell>
          <cell r="AI5006">
            <v>54.17</v>
          </cell>
          <cell r="AJ5006">
            <v>48.47</v>
          </cell>
          <cell r="AK5006">
            <v>35.479999999999997</v>
          </cell>
          <cell r="AL5006">
            <v>36.68</v>
          </cell>
          <cell r="AM5006">
            <v>27.89</v>
          </cell>
          <cell r="AN5006">
            <v>32.79</v>
          </cell>
          <cell r="AO5006">
            <v>34.83</v>
          </cell>
          <cell r="AP5006">
            <v>28.73</v>
          </cell>
          <cell r="AQ5006">
            <v>22.6</v>
          </cell>
          <cell r="AR5006">
            <v>33.438738063483271</v>
          </cell>
          <cell r="AS5006">
            <v>35.124068658151856</v>
          </cell>
          <cell r="AT5006">
            <v>35.933612728702805</v>
          </cell>
          <cell r="AU5006">
            <v>36.953538518345766</v>
          </cell>
          <cell r="AV5006">
            <v>38.05498373817241</v>
          </cell>
          <cell r="AW5006">
            <v>39.410188970807347</v>
          </cell>
          <cell r="AX5006">
            <v>40.84028211032004</v>
          </cell>
          <cell r="AY5006">
            <v>42.297156345498898</v>
          </cell>
          <cell r="AZ5006">
            <v>43.740882735233072</v>
          </cell>
          <cell r="BA5006">
            <v>45.242970129767684</v>
          </cell>
          <cell r="BB5006">
            <v>46.834148501118776</v>
          </cell>
          <cell r="BC5006">
            <v>48.459993503390848</v>
          </cell>
          <cell r="BD5006">
            <v>49.709484337378086</v>
          </cell>
          <cell r="BE5006">
            <v>50.827742455884675</v>
          </cell>
          <cell r="BF5006">
            <v>51.971254985800769</v>
          </cell>
          <cell r="BG5006">
            <v>53.140821229667154</v>
          </cell>
          <cell r="BH5006">
            <v>54.336694336443344</v>
          </cell>
          <cell r="BI5006">
            <v>55.559010221065293</v>
          </cell>
          <cell r="BJ5006">
            <v>56.809186364769644</v>
          </cell>
          <cell r="BK5006">
            <v>58.087543141056152</v>
          </cell>
          <cell r="BL5006">
            <v>59.394403550975838</v>
          </cell>
          <cell r="BM5006">
            <v>60.731183691794165</v>
          </cell>
          <cell r="BN5006">
            <v>62.097116968086027</v>
          </cell>
          <cell r="BO5006">
            <v>63.494300219882248</v>
          </cell>
          <cell r="BP5006">
            <v>64.923056971677823</v>
          </cell>
          <cell r="BQ5006">
            <v>66.383723264203013</v>
          </cell>
          <cell r="BR5006">
            <v>67.87754900356731</v>
          </cell>
          <cell r="BS5006">
            <v>69.404622899896879</v>
          </cell>
          <cell r="BT5006">
            <v>70.966198419800051</v>
          </cell>
          <cell r="BU5006">
            <v>72.562795215772397</v>
          </cell>
          <cell r="BV5006">
            <v>74.196165945078093</v>
          </cell>
          <cell r="BW5006">
            <v>75.865240196840816</v>
          </cell>
          <cell r="BX5006">
            <v>77.572200971100997</v>
          </cell>
          <cell r="BY5006">
            <v>79.317401474846775</v>
          </cell>
          <cell r="BZ5006">
            <v>81.102276057672469</v>
          </cell>
          <cell r="CA5006">
            <v>82.927005285645691</v>
          </cell>
          <cell r="CB5006">
            <v>84.793046518376201</v>
          </cell>
          <cell r="EM5006">
            <v>27.4</v>
          </cell>
          <cell r="EN5006">
            <v>28.28</v>
          </cell>
          <cell r="EO5006">
            <v>32.43</v>
          </cell>
          <cell r="EP5006">
            <v>27.12</v>
          </cell>
          <cell r="EQ5006">
            <v>21.63</v>
          </cell>
          <cell r="ER5006">
            <v>31.564865168174947</v>
          </cell>
          <cell r="ES5006">
            <v>33.155751549219573</v>
          </cell>
          <cell r="ET5006">
            <v>33.919929592844412</v>
          </cell>
          <cell r="EU5006">
            <v>34.882699777846753</v>
          </cell>
          <cell r="EV5006">
            <v>35.922421127018296</v>
          </cell>
          <cell r="EW5006">
            <v>37.201682035791691</v>
          </cell>
          <cell r="EX5006">
            <v>38.551634209254416</v>
          </cell>
          <cell r="EY5006">
            <v>39.926866693001394</v>
          </cell>
          <cell r="EZ5006">
            <v>41.289688123199475</v>
          </cell>
          <cell r="FA5006">
            <v>42.707600066804716</v>
          </cell>
          <cell r="FB5006">
            <v>44.209610419434078</v>
          </cell>
          <cell r="FC5006">
            <v>45.744344720221363</v>
          </cell>
          <cell r="FD5006">
            <v>46.92381535780347</v>
          </cell>
          <cell r="FE5006">
            <v>47.979407427900881</v>
          </cell>
          <cell r="FF5006">
            <v>49.058838677859967</v>
          </cell>
          <cell r="FG5006">
            <v>50.162863618119495</v>
          </cell>
          <cell r="FH5006">
            <v>51.291721211428595</v>
          </cell>
          <cell r="FI5006">
            <v>52.445539756188332</v>
          </cell>
          <cell r="FJ5006">
            <v>53.625657299427523</v>
          </cell>
          <cell r="FK5006">
            <v>54.832376261240611</v>
          </cell>
          <cell r="FL5006">
            <v>56.066001542028005</v>
          </cell>
          <cell r="FM5006">
            <v>57.327869882403682</v>
          </cell>
          <cell r="FN5006">
            <v>58.617257646171005</v>
          </cell>
          <cell r="FO5006">
            <v>59.936144168576625</v>
          </cell>
          <cell r="FP5006">
            <v>61.284834844131659</v>
          </cell>
          <cell r="FQ5006">
            <v>62.663646882185368</v>
          </cell>
          <cell r="FR5006">
            <v>64.073760145379239</v>
          </cell>
          <cell r="FS5006">
            <v>65.515258372614113</v>
          </cell>
          <cell r="FT5006">
            <v>66.989324787503563</v>
          </cell>
          <cell r="FU5006">
            <v>68.496449921745466</v>
          </cell>
          <cell r="FV5006">
            <v>70.038288215472249</v>
          </cell>
          <cell r="FW5006">
            <v>71.613829242545179</v>
          </cell>
          <cell r="FX5006">
            <v>73.225133669901112</v>
          </cell>
          <cell r="FY5006">
            <v>74.872534911167577</v>
          </cell>
          <cell r="FZ5006">
            <v>76.55738693644544</v>
          </cell>
          <cell r="GA5006">
            <v>78.279860193063385</v>
          </cell>
          <cell r="GB5006">
            <v>80.041330371679862</v>
          </cell>
          <cell r="ID5006" t="str">
            <v>Off</v>
          </cell>
        </row>
        <row r="5007">
          <cell r="B5007">
            <v>7</v>
          </cell>
          <cell r="D5007">
            <v>8</v>
          </cell>
          <cell r="AD5007">
            <v>16.95</v>
          </cell>
          <cell r="AE5007">
            <v>23.28</v>
          </cell>
          <cell r="AF5007">
            <v>17.8</v>
          </cell>
          <cell r="AG5007">
            <v>20.149999999999999</v>
          </cell>
          <cell r="AH5007">
            <v>38.75</v>
          </cell>
          <cell r="AI5007">
            <v>53.78</v>
          </cell>
          <cell r="AJ5007">
            <v>50.47</v>
          </cell>
          <cell r="AK5007">
            <v>38.700000000000003</v>
          </cell>
          <cell r="AL5007">
            <v>39.82</v>
          </cell>
          <cell r="AM5007">
            <v>31.32</v>
          </cell>
          <cell r="AN5007">
            <v>36.9</v>
          </cell>
          <cell r="AO5007">
            <v>39.619999999999997</v>
          </cell>
          <cell r="AP5007">
            <v>31.51</v>
          </cell>
          <cell r="AQ5007">
            <v>25.26</v>
          </cell>
          <cell r="AR5007">
            <v>29.968098109286696</v>
          </cell>
          <cell r="AS5007">
            <v>30.788576667663428</v>
          </cell>
          <cell r="AT5007">
            <v>31.857405402034747</v>
          </cell>
          <cell r="AU5007">
            <v>33.038817397826989</v>
          </cell>
          <cell r="AV5007">
            <v>34.531416839126649</v>
          </cell>
          <cell r="AW5007">
            <v>36.683789481232459</v>
          </cell>
          <cell r="AX5007">
            <v>39.005452960201332</v>
          </cell>
          <cell r="AY5007">
            <v>41.365547595546531</v>
          </cell>
          <cell r="AZ5007">
            <v>43.65218831916345</v>
          </cell>
          <cell r="BA5007">
            <v>46.060447650101153</v>
          </cell>
          <cell r="BB5007">
            <v>48.676683352791713</v>
          </cell>
          <cell r="BC5007">
            <v>51.347243795788351</v>
          </cell>
          <cell r="BD5007">
            <v>52.941500197157744</v>
          </cell>
          <cell r="BE5007">
            <v>54.132820594927495</v>
          </cell>
          <cell r="BF5007">
            <v>55.350373015740416</v>
          </cell>
          <cell r="BG5007">
            <v>56.596244700951814</v>
          </cell>
          <cell r="BH5007">
            <v>57.869203381902992</v>
          </cell>
          <cell r="BI5007">
            <v>59.171293784111114</v>
          </cell>
          <cell r="BJ5007">
            <v>60.50268457768415</v>
          </cell>
          <cell r="BK5007">
            <v>61.864123030592253</v>
          </cell>
          <cell r="BL5007">
            <v>63.256357974526395</v>
          </cell>
          <cell r="BM5007">
            <v>64.679559481138952</v>
          </cell>
          <cell r="BN5007">
            <v>66.13505997355152</v>
          </cell>
          <cell r="BO5007">
            <v>67.62308489467712</v>
          </cell>
          <cell r="BP5007">
            <v>69.144386385166229</v>
          </cell>
          <cell r="BQ5007">
            <v>70.699724862527205</v>
          </cell>
          <cell r="BR5007">
            <v>72.290582744577605</v>
          </cell>
          <cell r="BS5007">
            <v>73.917046173586243</v>
          </cell>
          <cell r="BT5007">
            <v>75.580601192959634</v>
          </cell>
          <cell r="BU5007">
            <v>77.280711905368989</v>
          </cell>
          <cell r="BV5007">
            <v>79.02022075530968</v>
          </cell>
          <cell r="BW5007">
            <v>80.797820277247126</v>
          </cell>
          <cell r="BX5007">
            <v>82.615731072493105</v>
          </cell>
          <cell r="BY5007">
            <v>84.474729205352247</v>
          </cell>
          <cell r="BZ5007">
            <v>86.37500558258813</v>
          </cell>
          <cell r="CA5007">
            <v>88.318644220014178</v>
          </cell>
          <cell r="CB5007">
            <v>90.305850627697836</v>
          </cell>
          <cell r="EM5007">
            <v>31.06</v>
          </cell>
          <cell r="EN5007">
            <v>29.64</v>
          </cell>
          <cell r="EO5007">
            <v>35.1</v>
          </cell>
          <cell r="EP5007">
            <v>28.39</v>
          </cell>
          <cell r="EQ5007">
            <v>23.77</v>
          </cell>
          <cell r="ER5007">
            <v>27.000771352670558</v>
          </cell>
          <cell r="ES5007">
            <v>27.740009254045216</v>
          </cell>
          <cell r="ET5007">
            <v>28.703006644359455</v>
          </cell>
          <cell r="EU5007">
            <v>29.767439731015813</v>
          </cell>
          <cell r="EV5007">
            <v>31.112247669400368</v>
          </cell>
          <cell r="EW5007">
            <v>33.05150058305901</v>
          </cell>
          <cell r="EX5007">
            <v>35.143281800701864</v>
          </cell>
          <cell r="EY5007">
            <v>37.26968886821853</v>
          </cell>
          <cell r="EZ5007">
            <v>39.329915150144409</v>
          </cell>
          <cell r="FA5007">
            <v>41.499717828828047</v>
          </cell>
          <cell r="FB5007">
            <v>43.856903852293136</v>
          </cell>
          <cell r="FC5007">
            <v>46.263035587509719</v>
          </cell>
          <cell r="FD5007">
            <v>47.699434801564848</v>
          </cell>
          <cell r="FE5007">
            <v>48.7727951980321</v>
          </cell>
          <cell r="FF5007">
            <v>49.869790222687094</v>
          </cell>
          <cell r="FG5007">
            <v>50.992300446208255</v>
          </cell>
          <cell r="FH5007">
            <v>52.139215614478765</v>
          </cell>
          <cell r="FI5007">
            <v>53.312377992095037</v>
          </cell>
          <cell r="FJ5007">
            <v>54.511939548094354</v>
          </cell>
          <cell r="FK5007">
            <v>55.738573558823042</v>
          </cell>
          <cell r="FL5007">
            <v>56.992954709514578</v>
          </cell>
          <cell r="FM5007">
            <v>58.275236231975079</v>
          </cell>
          <cell r="FN5007">
            <v>59.586618617871395</v>
          </cell>
          <cell r="FO5007">
            <v>60.92730498761928</v>
          </cell>
          <cell r="FP5007">
            <v>62.297973007771162</v>
          </cell>
          <cell r="FQ5007">
            <v>63.699307802194454</v>
          </cell>
          <cell r="FR5007">
            <v>65.13264500534936</v>
          </cell>
          <cell r="FS5007">
            <v>66.598062230025818</v>
          </cell>
          <cell r="FT5007">
            <v>68.096898377280993</v>
          </cell>
          <cell r="FU5007">
            <v>69.628670612295323</v>
          </cell>
          <cell r="FV5007">
            <v>71.195939931553212</v>
          </cell>
          <cell r="FW5007">
            <v>72.79752832976979</v>
          </cell>
          <cell r="FX5007">
            <v>74.435436532785758</v>
          </cell>
          <cell r="FY5007">
            <v>76.110363761978746</v>
          </cell>
          <cell r="FZ5007">
            <v>77.822482021252839</v>
          </cell>
          <cell r="GA5007">
            <v>79.573668975125443</v>
          </cell>
          <cell r="GB5007">
            <v>81.364109784841048</v>
          </cell>
          <cell r="ID5007" t="str">
            <v>On</v>
          </cell>
        </row>
        <row r="5008">
          <cell r="B5008">
            <v>7</v>
          </cell>
          <cell r="D5008">
            <v>9</v>
          </cell>
          <cell r="AD5008">
            <v>18</v>
          </cell>
          <cell r="AE5008">
            <v>27.35</v>
          </cell>
          <cell r="AF5008">
            <v>19.45</v>
          </cell>
          <cell r="AG5008">
            <v>25.91</v>
          </cell>
          <cell r="AH5008">
            <v>43.85</v>
          </cell>
          <cell r="AI5008">
            <v>62.64</v>
          </cell>
          <cell r="AJ5008">
            <v>60.24</v>
          </cell>
          <cell r="AK5008">
            <v>43.49</v>
          </cell>
          <cell r="AL5008">
            <v>51.31</v>
          </cell>
          <cell r="AM5008">
            <v>33.24</v>
          </cell>
          <cell r="AN5008">
            <v>40</v>
          </cell>
          <cell r="AO5008">
            <v>42.69</v>
          </cell>
          <cell r="AP5008">
            <v>34.729999999999997</v>
          </cell>
          <cell r="AQ5008">
            <v>28.41</v>
          </cell>
          <cell r="AR5008">
            <v>33.25396641084879</v>
          </cell>
          <cell r="AS5008">
            <v>34.178635136132634</v>
          </cell>
          <cell r="AT5008">
            <v>35.365614714392372</v>
          </cell>
          <cell r="AU5008">
            <v>36.680528062715126</v>
          </cell>
          <cell r="AV5008">
            <v>38.341986181980211</v>
          </cell>
          <cell r="AW5008">
            <v>40.739713373645742</v>
          </cell>
          <cell r="AX5008">
            <v>43.326286249075778</v>
          </cell>
          <cell r="AY5008">
            <v>45.95564267481101</v>
          </cell>
          <cell r="AZ5008">
            <v>48.502916532818354</v>
          </cell>
          <cell r="BA5008">
            <v>51.185822731415513</v>
          </cell>
          <cell r="BB5008">
            <v>54.100724703265129</v>
          </cell>
          <cell r="BC5008">
            <v>57.076152214169554</v>
          </cell>
          <cell r="BD5008">
            <v>58.850246886465598</v>
          </cell>
          <cell r="BE5008">
            <v>60.174526092423953</v>
          </cell>
          <cell r="BF5008">
            <v>61.527966986858388</v>
          </cell>
          <cell r="BG5008">
            <v>62.91289174444362</v>
          </cell>
          <cell r="BH5008">
            <v>64.327927563995473</v>
          </cell>
          <cell r="BI5008">
            <v>65.775339021569692</v>
          </cell>
          <cell r="BJ5008">
            <v>67.255326375696214</v>
          </cell>
          <cell r="BK5008">
            <v>68.768715694652116</v>
          </cell>
          <cell r="BL5008">
            <v>70.316334628077001</v>
          </cell>
          <cell r="BM5008">
            <v>71.898384385159844</v>
          </cell>
          <cell r="BN5008">
            <v>73.516323871960168</v>
          </cell>
          <cell r="BO5008">
            <v>75.170425662354901</v>
          </cell>
          <cell r="BP5008">
            <v>76.861520264057788</v>
          </cell>
          <cell r="BQ5008">
            <v>78.590447347988473</v>
          </cell>
          <cell r="BR5008">
            <v>80.35886199877217</v>
          </cell>
          <cell r="BS5008">
            <v>82.166850870891423</v>
          </cell>
          <cell r="BT5008">
            <v>84.016072668485833</v>
          </cell>
          <cell r="BU5008">
            <v>85.90592926638152</v>
          </cell>
          <cell r="BV5008">
            <v>87.839592805754393</v>
          </cell>
          <cell r="BW5008">
            <v>89.815583769162359</v>
          </cell>
          <cell r="BX5008">
            <v>91.836389694678402</v>
          </cell>
          <cell r="BY5008">
            <v>93.902865960182297</v>
          </cell>
          <cell r="BZ5008">
            <v>96.015234150795365</v>
          </cell>
          <cell r="CA5008">
            <v>98.17579906945123</v>
          </cell>
          <cell r="CB5008">
            <v>100.38479831634055</v>
          </cell>
          <cell r="EM5008">
            <v>32.83</v>
          </cell>
          <cell r="EN5008">
            <v>36.06</v>
          </cell>
          <cell r="EO5008">
            <v>37.65</v>
          </cell>
          <cell r="EP5008">
            <v>31.18</v>
          </cell>
          <cell r="EQ5008">
            <v>26.62</v>
          </cell>
          <cell r="ER5008">
            <v>29.85484228880695</v>
          </cell>
          <cell r="ES5008">
            <v>30.684994055416517</v>
          </cell>
          <cell r="ET5008">
            <v>31.75064401942857</v>
          </cell>
          <cell r="EU5008">
            <v>32.931150734104747</v>
          </cell>
          <cell r="EV5008">
            <v>34.422779417049902</v>
          </cell>
          <cell r="EW5008">
            <v>36.575417880514671</v>
          </cell>
          <cell r="EX5008">
            <v>38.897598768965821</v>
          </cell>
          <cell r="EY5008">
            <v>41.258189997138139</v>
          </cell>
          <cell r="EZ5008">
            <v>43.545088899892789</v>
          </cell>
          <cell r="FA5008">
            <v>45.953756198259022</v>
          </cell>
          <cell r="FB5008">
            <v>48.570705333942037</v>
          </cell>
          <cell r="FC5008">
            <v>51.241993263397838</v>
          </cell>
          <cell r="FD5008">
            <v>52.834745117189676</v>
          </cell>
          <cell r="FE5008">
            <v>54.023660338663376</v>
          </cell>
          <cell r="FF5008">
            <v>55.238756425287782</v>
          </cell>
          <cell r="FG5008">
            <v>56.482118185768854</v>
          </cell>
          <cell r="FH5008">
            <v>57.752513142682957</v>
          </cell>
          <cell r="FI5008">
            <v>59.051974393681064</v>
          </cell>
          <cell r="FJ5008">
            <v>60.380681727446252</v>
          </cell>
          <cell r="FK5008">
            <v>61.739376773949125</v>
          </cell>
          <cell r="FL5008">
            <v>63.128802582880539</v>
          </cell>
          <cell r="FM5008">
            <v>64.549139796408994</v>
          </cell>
          <cell r="FN5008">
            <v>66.001698195442515</v>
          </cell>
          <cell r="FO5008">
            <v>67.486722492145873</v>
          </cell>
          <cell r="FP5008">
            <v>69.004958302139997</v>
          </cell>
          <cell r="FQ5008">
            <v>70.55715946761535</v>
          </cell>
          <cell r="FR5008">
            <v>72.144811895240906</v>
          </cell>
          <cell r="FS5008">
            <v>73.767993381929017</v>
          </cell>
          <cell r="FT5008">
            <v>75.428193083886796</v>
          </cell>
          <cell r="FU5008">
            <v>77.12487401456309</v>
          </cell>
          <cell r="FV5008">
            <v>78.86088406805132</v>
          </cell>
          <cell r="FW5008">
            <v>80.634894958896709</v>
          </cell>
          <cell r="FX5008">
            <v>82.449139956235911</v>
          </cell>
          <cell r="FY5008">
            <v>84.304387003699517</v>
          </cell>
          <cell r="FZ5008">
            <v>86.200835036619637</v>
          </cell>
          <cell r="GA5008">
            <v>88.140553267650148</v>
          </cell>
          <cell r="GB5008">
            <v>90.123755010178485</v>
          </cell>
          <cell r="ID5008" t="str">
            <v>On</v>
          </cell>
        </row>
        <row r="5009">
          <cell r="B5009">
            <v>7</v>
          </cell>
          <cell r="D5009">
            <v>10</v>
          </cell>
          <cell r="AD5009">
            <v>20.91</v>
          </cell>
          <cell r="AE5009">
            <v>31.2</v>
          </cell>
          <cell r="AF5009">
            <v>24.56</v>
          </cell>
          <cell r="AG5009">
            <v>33.869999999999997</v>
          </cell>
          <cell r="AH5009">
            <v>47.5</v>
          </cell>
          <cell r="AI5009">
            <v>74.86</v>
          </cell>
          <cell r="AJ5009">
            <v>71.260000000000005</v>
          </cell>
          <cell r="AK5009">
            <v>51.98</v>
          </cell>
          <cell r="AL5009">
            <v>62.07</v>
          </cell>
          <cell r="AM5009">
            <v>37.07</v>
          </cell>
          <cell r="AN5009">
            <v>41.56</v>
          </cell>
          <cell r="AO5009">
            <v>49.09</v>
          </cell>
          <cell r="AP5009">
            <v>39.979999999999997</v>
          </cell>
          <cell r="AQ5009">
            <v>30.52</v>
          </cell>
          <cell r="AR5009">
            <v>38.940054016882364</v>
          </cell>
          <cell r="AS5009">
            <v>40.047363784829955</v>
          </cell>
          <cell r="AT5009">
            <v>41.437607117616643</v>
          </cell>
          <cell r="AU5009">
            <v>42.982601062163987</v>
          </cell>
          <cell r="AV5009">
            <v>44.93449550036167</v>
          </cell>
          <cell r="AW5009">
            <v>47.75352125851915</v>
          </cell>
          <cell r="AX5009">
            <v>50.794874515270656</v>
          </cell>
          <cell r="AY5009">
            <v>53.886492556464432</v>
          </cell>
          <cell r="AZ5009">
            <v>56.881311944631832</v>
          </cell>
          <cell r="BA5009">
            <v>60.035771636707018</v>
          </cell>
          <cell r="BB5009">
            <v>63.46334403399544</v>
          </cell>
          <cell r="BC5009">
            <v>66.962090885437462</v>
          </cell>
          <cell r="BD5009">
            <v>69.04572971754564</v>
          </cell>
          <cell r="BE5009">
            <v>70.599426965188954</v>
          </cell>
          <cell r="BF5009">
            <v>72.187342949482712</v>
          </cell>
          <cell r="BG5009">
            <v>73.812201620590741</v>
          </cell>
          <cell r="BH5009">
            <v>75.472392062861985</v>
          </cell>
          <cell r="BI5009">
            <v>77.170552649478495</v>
          </cell>
          <cell r="BJ5009">
            <v>78.906942075185199</v>
          </cell>
          <cell r="BK5009">
            <v>80.68252118587192</v>
          </cell>
          <cell r="BL5009">
            <v>82.498252442564194</v>
          </cell>
          <cell r="BM5009">
            <v>84.354394703254201</v>
          </cell>
          <cell r="BN5009">
            <v>86.252618817197984</v>
          </cell>
          <cell r="BO5009">
            <v>88.193284572266151</v>
          </cell>
          <cell r="BP5009">
            <v>90.177356500146658</v>
          </cell>
          <cell r="BQ5009">
            <v>92.20580983978472</v>
          </cell>
          <cell r="BR5009">
            <v>94.280597182003376</v>
          </cell>
          <cell r="BS5009">
            <v>96.401806073947043</v>
          </cell>
          <cell r="BT5009">
            <v>98.571392715259137</v>
          </cell>
          <cell r="BU5009">
            <v>100.78865477864016</v>
          </cell>
          <cell r="BV5009">
            <v>103.05733047008798</v>
          </cell>
          <cell r="BW5009">
            <v>105.3756438421147</v>
          </cell>
          <cell r="BX5009">
            <v>107.74654336605367</v>
          </cell>
          <cell r="BY5009">
            <v>110.17102009644191</v>
          </cell>
          <cell r="BZ5009">
            <v>112.64935246609718</v>
          </cell>
          <cell r="CA5009">
            <v>115.1842207093755</v>
          </cell>
          <cell r="CB5009">
            <v>117.77592173864797</v>
          </cell>
          <cell r="EM5009">
            <v>34.74</v>
          </cell>
          <cell r="EN5009">
            <v>35.94</v>
          </cell>
          <cell r="EO5009">
            <v>43.89</v>
          </cell>
          <cell r="EP5009">
            <v>34.880000000000003</v>
          </cell>
          <cell r="EQ5009">
            <v>28.31</v>
          </cell>
          <cell r="ER5009">
            <v>33.972713459451157</v>
          </cell>
          <cell r="ES5009">
            <v>34.938770605674563</v>
          </cell>
          <cell r="ET5009">
            <v>36.151669241182312</v>
          </cell>
          <cell r="EU5009">
            <v>37.499577915164586</v>
          </cell>
          <cell r="EV5009">
            <v>39.202481316973874</v>
          </cell>
          <cell r="EW5009">
            <v>41.661901488172795</v>
          </cell>
          <cell r="EX5009">
            <v>44.315288221426734</v>
          </cell>
          <cell r="EY5009">
            <v>47.012527773123558</v>
          </cell>
          <cell r="EZ5009">
            <v>49.625316674055995</v>
          </cell>
          <cell r="FA5009">
            <v>52.377381557987526</v>
          </cell>
          <cell r="FB5009">
            <v>55.367719857572823</v>
          </cell>
          <cell r="FC5009">
            <v>58.420153328765863</v>
          </cell>
          <cell r="FD5009">
            <v>60.23799531135549</v>
          </cell>
          <cell r="FE5009">
            <v>61.593497062175871</v>
          </cell>
          <cell r="FF5009">
            <v>62.978852478188031</v>
          </cell>
          <cell r="FG5009">
            <v>64.396438032171218</v>
          </cell>
          <cell r="FH5009">
            <v>65.844848302967151</v>
          </cell>
          <cell r="FI5009">
            <v>67.326385102896708</v>
          </cell>
          <cell r="FJ5009">
            <v>68.841274126624825</v>
          </cell>
          <cell r="FK5009">
            <v>70.39035365090578</v>
          </cell>
          <cell r="FL5009">
            <v>71.97446336159679</v>
          </cell>
          <cell r="FM5009">
            <v>73.593829095785566</v>
          </cell>
          <cell r="FN5009">
            <v>75.24990856287809</v>
          </cell>
          <cell r="FO5009">
            <v>76.943015654843521</v>
          </cell>
          <cell r="FP5009">
            <v>78.673991864059929</v>
          </cell>
          <cell r="FQ5009">
            <v>80.44368802430445</v>
          </cell>
          <cell r="FR5009">
            <v>82.25380764653022</v>
          </cell>
          <cell r="FS5009">
            <v>84.104427110036852</v>
          </cell>
          <cell r="FT5009">
            <v>85.997253074243105</v>
          </cell>
          <cell r="FU5009">
            <v>87.931672803375932</v>
          </cell>
          <cell r="FV5009">
            <v>89.910947643738595</v>
          </cell>
          <cell r="FW5009">
            <v>91.933528194421243</v>
          </cell>
          <cell r="FX5009">
            <v>94.001986808603121</v>
          </cell>
          <cell r="FY5009">
            <v>96.117188118156434</v>
          </cell>
          <cell r="FZ5009">
            <v>98.279375037955745</v>
          </cell>
          <cell r="GA5009">
            <v>100.49088590152621</v>
          </cell>
          <cell r="GB5009">
            <v>102.75197974597404</v>
          </cell>
          <cell r="ID5009" t="str">
            <v>On</v>
          </cell>
        </row>
        <row r="5010">
          <cell r="B5010">
            <v>7</v>
          </cell>
          <cell r="D5010">
            <v>11</v>
          </cell>
          <cell r="AD5010">
            <v>21</v>
          </cell>
          <cell r="AE5010">
            <v>34.57</v>
          </cell>
          <cell r="AF5010">
            <v>29.93</v>
          </cell>
          <cell r="AG5010">
            <v>42.98</v>
          </cell>
          <cell r="AH5010">
            <v>50.75</v>
          </cell>
          <cell r="AI5010">
            <v>93.37</v>
          </cell>
          <cell r="AJ5010">
            <v>78.819999999999993</v>
          </cell>
          <cell r="AK5010">
            <v>58.02</v>
          </cell>
          <cell r="AL5010">
            <v>74.2</v>
          </cell>
          <cell r="AM5010">
            <v>43.46</v>
          </cell>
          <cell r="AN5010">
            <v>50.66</v>
          </cell>
          <cell r="AO5010">
            <v>54.72</v>
          </cell>
          <cell r="AP5010">
            <v>46.52</v>
          </cell>
          <cell r="AQ5010">
            <v>34.94</v>
          </cell>
          <cell r="AR5010">
            <v>48.773080667307546</v>
          </cell>
          <cell r="AS5010">
            <v>50.173269385214255</v>
          </cell>
          <cell r="AT5010">
            <v>51.926704907347847</v>
          </cell>
          <cell r="AU5010">
            <v>53.87878357250144</v>
          </cell>
          <cell r="AV5010">
            <v>56.350260479291144</v>
          </cell>
          <cell r="AW5010">
            <v>59.929981571768622</v>
          </cell>
          <cell r="AX5010">
            <v>63.793431290896905</v>
          </cell>
          <cell r="AY5010">
            <v>67.720577507323213</v>
          </cell>
          <cell r="AZ5010">
            <v>71.523364271596918</v>
          </cell>
          <cell r="BA5010">
            <v>75.52968355837244</v>
          </cell>
          <cell r="BB5010">
            <v>79.884608529052514</v>
          </cell>
          <cell r="BC5010">
            <v>84.329920620991658</v>
          </cell>
          <cell r="BD5010">
            <v>86.965126839888754</v>
          </cell>
          <cell r="BE5010">
            <v>88.92205534093236</v>
          </cell>
          <cell r="BF5010">
            <v>90.922071688834791</v>
          </cell>
          <cell r="BG5010">
            <v>92.968641364239389</v>
          </cell>
          <cell r="BH5010">
            <v>95.059691967581855</v>
          </cell>
          <cell r="BI5010">
            <v>97.198573424290174</v>
          </cell>
          <cell r="BJ5010">
            <v>99.385608504085823</v>
          </cell>
          <cell r="BK5010">
            <v>101.62200664597759</v>
          </cell>
          <cell r="BL5010">
            <v>103.90897893071416</v>
          </cell>
          <cell r="BM5010">
            <v>106.24684699984194</v>
          </cell>
          <cell r="BN5010">
            <v>108.63771614531451</v>
          </cell>
          <cell r="BO5010">
            <v>111.08204155327367</v>
          </cell>
          <cell r="BP5010">
            <v>113.58103508370816</v>
          </cell>
          <cell r="BQ5010">
            <v>116.13592187351405</v>
          </cell>
          <cell r="BR5010">
            <v>118.74918161775008</v>
          </cell>
          <cell r="BS5010">
            <v>121.42090334558654</v>
          </cell>
          <cell r="BT5010">
            <v>124.15357034419411</v>
          </cell>
          <cell r="BU5010">
            <v>126.94626597368884</v>
          </cell>
          <cell r="BV5010">
            <v>129.80375109484237</v>
          </cell>
          <cell r="BW5010">
            <v>132.72372439847794</v>
          </cell>
          <cell r="BX5010">
            <v>135.7099411760781</v>
          </cell>
          <cell r="BY5010">
            <v>138.76364252369339</v>
          </cell>
          <cell r="BZ5010">
            <v>141.88516833615543</v>
          </cell>
          <cell r="CA5010">
            <v>145.07791309327169</v>
          </cell>
          <cell r="CB5010">
            <v>148.34223922088844</v>
          </cell>
          <cell r="EM5010">
            <v>40.99</v>
          </cell>
          <cell r="EN5010">
            <v>43.1</v>
          </cell>
          <cell r="EO5010">
            <v>48.14</v>
          </cell>
          <cell r="EP5010">
            <v>41.81</v>
          </cell>
          <cell r="EQ5010">
            <v>31.35</v>
          </cell>
          <cell r="ER5010">
            <v>43.834963514620135</v>
          </cell>
          <cell r="ES5010">
            <v>45.093387639634734</v>
          </cell>
          <cell r="ET5010">
            <v>46.669293468964177</v>
          </cell>
          <cell r="EU5010">
            <v>48.423730463591689</v>
          </cell>
          <cell r="EV5010">
            <v>50.644978302647523</v>
          </cell>
          <cell r="EW5010">
            <v>53.862264177034525</v>
          </cell>
          <cell r="EX5010">
            <v>57.334552069484083</v>
          </cell>
          <cell r="EY5010">
            <v>60.86408739426448</v>
          </cell>
          <cell r="EZ5010">
            <v>64.281854260435665</v>
          </cell>
          <cell r="FA5010">
            <v>67.882546637479621</v>
          </cell>
          <cell r="FB5010">
            <v>71.796549496983786</v>
          </cell>
          <cell r="FC5010">
            <v>75.791788073165549</v>
          </cell>
          <cell r="FD5010">
            <v>78.160188159409913</v>
          </cell>
          <cell r="FE5010">
            <v>79.918983959681469</v>
          </cell>
          <cell r="FF5010">
            <v>81.716505101250704</v>
          </cell>
          <cell r="FG5010">
            <v>83.555866196019963</v>
          </cell>
          <cell r="FH5010">
            <v>85.435204668198566</v>
          </cell>
          <cell r="FI5010">
            <v>87.357531274066474</v>
          </cell>
          <cell r="FJ5010">
            <v>89.323136103951597</v>
          </cell>
          <cell r="FK5010">
            <v>91.333106145062843</v>
          </cell>
          <cell r="FL5010">
            <v>93.388529860128088</v>
          </cell>
          <cell r="FM5010">
            <v>95.489696325524321</v>
          </cell>
          <cell r="FN5010">
            <v>97.638497679183146</v>
          </cell>
          <cell r="FO5010">
            <v>99.835343021117197</v>
          </cell>
          <cell r="FP5010">
            <v>102.08132151439892</v>
          </cell>
          <cell r="FQ5010">
            <v>104.37753425476403</v>
          </cell>
          <cell r="FR5010">
            <v>106.72620987614211</v>
          </cell>
          <cell r="FS5010">
            <v>109.12742839378704</v>
          </cell>
          <cell r="FT5010">
            <v>111.58342167005064</v>
          </cell>
          <cell r="FU5010">
            <v>114.09336587188156</v>
          </cell>
          <cell r="FV5010">
            <v>116.66153983824934</v>
          </cell>
          <cell r="FW5010">
            <v>119.28587526011098</v>
          </cell>
          <cell r="FX5010">
            <v>121.96974721779505</v>
          </cell>
          <cell r="FY5010">
            <v>124.71427115037878</v>
          </cell>
          <cell r="FZ5010">
            <v>127.51975253943806</v>
          </cell>
          <cell r="GA5010">
            <v>130.3892421846451</v>
          </cell>
          <cell r="GB5010">
            <v>133.3230658173978</v>
          </cell>
          <cell r="ID5010" t="str">
            <v>On</v>
          </cell>
        </row>
        <row r="5011">
          <cell r="B5011">
            <v>7</v>
          </cell>
          <cell r="D5011">
            <v>12</v>
          </cell>
          <cell r="AD5011">
            <v>21</v>
          </cell>
          <cell r="AE5011">
            <v>37.200000000000003</v>
          </cell>
          <cell r="AF5011">
            <v>34.15</v>
          </cell>
          <cell r="AG5011">
            <v>44.56</v>
          </cell>
          <cell r="AH5011">
            <v>53.55</v>
          </cell>
          <cell r="AI5011">
            <v>107.93</v>
          </cell>
          <cell r="AJ5011">
            <v>87.1</v>
          </cell>
          <cell r="AK5011">
            <v>63.45</v>
          </cell>
          <cell r="AL5011">
            <v>85.16</v>
          </cell>
          <cell r="AM5011">
            <v>46.54</v>
          </cell>
          <cell r="AN5011">
            <v>56.33</v>
          </cell>
          <cell r="AO5011">
            <v>58.88</v>
          </cell>
          <cell r="AP5011">
            <v>51.12</v>
          </cell>
          <cell r="AQ5011">
            <v>39.96</v>
          </cell>
          <cell r="AR5011">
            <v>57.176538227648329</v>
          </cell>
          <cell r="AS5011">
            <v>58.82606754176819</v>
          </cell>
          <cell r="AT5011">
            <v>60.890380393467197</v>
          </cell>
          <cell r="AU5011">
            <v>63.190744046860459</v>
          </cell>
          <cell r="AV5011">
            <v>66.106987272672683</v>
          </cell>
          <cell r="AW5011">
            <v>70.338151553757669</v>
          </cell>
          <cell r="AX5011">
            <v>74.905664899698223</v>
          </cell>
          <cell r="AY5011">
            <v>79.548374321445849</v>
          </cell>
          <cell r="AZ5011">
            <v>84.043082266551991</v>
          </cell>
          <cell r="BA5011">
            <v>88.778932812583818</v>
          </cell>
          <cell r="BB5011">
            <v>93.928089665903713</v>
          </cell>
          <cell r="BC5011">
            <v>99.184086358324578</v>
          </cell>
          <cell r="BD5011">
            <v>102.29134953287297</v>
          </cell>
          <cell r="BE5011">
            <v>104.59315679700802</v>
          </cell>
          <cell r="BF5011">
            <v>106.94563675748006</v>
          </cell>
          <cell r="BG5011">
            <v>109.35289056865489</v>
          </cell>
          <cell r="BH5011">
            <v>111.81244936526824</v>
          </cell>
          <cell r="BI5011">
            <v>114.32827389464914</v>
          </cell>
          <cell r="BJ5011">
            <v>116.90074014283911</v>
          </cell>
          <cell r="BK5011">
            <v>119.53127064805861</v>
          </cell>
          <cell r="BL5011">
            <v>122.22128961167775</v>
          </cell>
          <cell r="BM5011">
            <v>124.971170790825</v>
          </cell>
          <cell r="BN5011">
            <v>127.78339359350801</v>
          </cell>
          <cell r="BO5011">
            <v>130.65849242196006</v>
          </cell>
          <cell r="BP5011">
            <v>133.59789115605338</v>
          </cell>
          <cell r="BQ5011">
            <v>136.60302914443682</v>
          </cell>
          <cell r="BR5011">
            <v>139.67683708039854</v>
          </cell>
          <cell r="BS5011">
            <v>142.819405257098</v>
          </cell>
          <cell r="BT5011">
            <v>146.03366794573074</v>
          </cell>
          <cell r="BU5011">
            <v>149.31852392795105</v>
          </cell>
          <cell r="BV5011">
            <v>152.67960986695078</v>
          </cell>
          <cell r="BW5011">
            <v>156.11417493958785</v>
          </cell>
          <cell r="BX5011">
            <v>159.62666436410154</v>
          </cell>
          <cell r="BY5011">
            <v>163.21853356913735</v>
          </cell>
          <cell r="BZ5011">
            <v>166.89017343836335</v>
          </cell>
          <cell r="CA5011">
            <v>170.64559156959339</v>
          </cell>
          <cell r="CB5011">
            <v>174.48520483117187</v>
          </cell>
          <cell r="EM5011">
            <v>41.16</v>
          </cell>
          <cell r="EN5011">
            <v>52.2</v>
          </cell>
          <cell r="EO5011">
            <v>55.4</v>
          </cell>
          <cell r="EP5011">
            <v>46.21</v>
          </cell>
          <cell r="EQ5011">
            <v>34.08</v>
          </cell>
          <cell r="ER5011">
            <v>51.684816735125771</v>
          </cell>
          <cell r="ES5011">
            <v>53.175911210976295</v>
          </cell>
          <cell r="ET5011">
            <v>55.041949882279333</v>
          </cell>
          <cell r="EU5011">
            <v>57.121367026710132</v>
          </cell>
          <cell r="EV5011">
            <v>59.757509426255965</v>
          </cell>
          <cell r="EW5011">
            <v>63.58227666860607</v>
          </cell>
          <cell r="EX5011">
            <v>67.711087148181832</v>
          </cell>
          <cell r="EY5011">
            <v>71.907871232277245</v>
          </cell>
          <cell r="EZ5011">
            <v>75.970869161529109</v>
          </cell>
          <cell r="FA5011">
            <v>80.251848303393942</v>
          </cell>
          <cell r="FB5011">
            <v>84.90643629619349</v>
          </cell>
          <cell r="FC5011">
            <v>89.657602320386914</v>
          </cell>
          <cell r="FD5011">
            <v>92.466417486581776</v>
          </cell>
          <cell r="FE5011">
            <v>94.547139585088829</v>
          </cell>
          <cell r="FF5011">
            <v>96.673667342784697</v>
          </cell>
          <cell r="FG5011">
            <v>98.849708004255533</v>
          </cell>
          <cell r="FH5011">
            <v>101.07302983507523</v>
          </cell>
          <cell r="FI5011">
            <v>103.3472131586803</v>
          </cell>
          <cell r="FJ5011">
            <v>105.67259784821196</v>
          </cell>
          <cell r="FK5011">
            <v>108.05046980920949</v>
          </cell>
          <cell r="FL5011">
            <v>110.48211645061872</v>
          </cell>
          <cell r="FM5011">
            <v>112.96787563075164</v>
          </cell>
          <cell r="FN5011">
            <v>115.50998861416286</v>
          </cell>
          <cell r="FO5011">
            <v>118.10893847454568</v>
          </cell>
          <cell r="FP5011">
            <v>120.76601233022745</v>
          </cell>
          <cell r="FQ5011">
            <v>123.48251128255919</v>
          </cell>
          <cell r="FR5011">
            <v>126.26108453609579</v>
          </cell>
          <cell r="FS5011">
            <v>129.101813711473</v>
          </cell>
          <cell r="FT5011">
            <v>132.00735124750037</v>
          </cell>
          <cell r="FU5011">
            <v>134.97670169621711</v>
          </cell>
          <cell r="FV5011">
            <v>138.01496032769555</v>
          </cell>
          <cell r="FW5011">
            <v>141.11964053126673</v>
          </cell>
          <cell r="FX5011">
            <v>144.29476056856677</v>
          </cell>
          <cell r="FY5011">
            <v>147.54163607648351</v>
          </cell>
          <cell r="FZ5011">
            <v>150.86062039488988</v>
          </cell>
          <cell r="GA5011">
            <v>154.25533619778778</v>
          </cell>
          <cell r="GB5011">
            <v>157.72616031393687</v>
          </cell>
          <cell r="ID5011" t="str">
            <v>On</v>
          </cell>
        </row>
        <row r="5012">
          <cell r="B5012">
            <v>7</v>
          </cell>
          <cell r="D5012">
            <v>13</v>
          </cell>
          <cell r="AD5012">
            <v>21.83</v>
          </cell>
          <cell r="AE5012">
            <v>40</v>
          </cell>
          <cell r="AF5012">
            <v>37.74</v>
          </cell>
          <cell r="AG5012">
            <v>55.9</v>
          </cell>
          <cell r="AH5012">
            <v>56.05</v>
          </cell>
          <cell r="AI5012">
            <v>127.2</v>
          </cell>
          <cell r="AJ5012">
            <v>94.7</v>
          </cell>
          <cell r="AK5012">
            <v>66.22</v>
          </cell>
          <cell r="AL5012">
            <v>91.79</v>
          </cell>
          <cell r="AM5012">
            <v>48.54</v>
          </cell>
          <cell r="AN5012">
            <v>61.13</v>
          </cell>
          <cell r="AO5012">
            <v>66.349999999999994</v>
          </cell>
          <cell r="AP5012">
            <v>52.95</v>
          </cell>
          <cell r="AQ5012">
            <v>40.04</v>
          </cell>
          <cell r="AR5012">
            <v>62.187508054514552</v>
          </cell>
          <cell r="AS5012">
            <v>63.986587321759536</v>
          </cell>
          <cell r="AT5012">
            <v>66.235833945799243</v>
          </cell>
          <cell r="AU5012">
            <v>68.743531380322452</v>
          </cell>
          <cell r="AV5012">
            <v>71.92433283058476</v>
          </cell>
          <cell r="AW5012">
            <v>76.542736314948201</v>
          </cell>
          <cell r="AX5012">
            <v>81.5287339668171</v>
          </cell>
          <cell r="AY5012">
            <v>86.596766182117321</v>
          </cell>
          <cell r="AZ5012">
            <v>91.502779092688741</v>
          </cell>
          <cell r="BA5012">
            <v>96.672271622125621</v>
          </cell>
          <cell r="BB5012">
            <v>102.29348536222223</v>
          </cell>
          <cell r="BC5012">
            <v>108.03131951814291</v>
          </cell>
          <cell r="BD5012">
            <v>111.4194543178541</v>
          </cell>
          <cell r="BE5012">
            <v>113.92666663968735</v>
          </cell>
          <cell r="BF5012">
            <v>116.48906980740414</v>
          </cell>
          <cell r="BG5012">
            <v>119.11114225922574</v>
          </cell>
          <cell r="BH5012">
            <v>121.79018059793515</v>
          </cell>
          <cell r="BI5012">
            <v>124.53050733953965</v>
          </cell>
          <cell r="BJ5012">
            <v>127.33253160144244</v>
          </cell>
          <cell r="BK5012">
            <v>130.19780240564873</v>
          </cell>
          <cell r="BL5012">
            <v>133.12787045128255</v>
          </cell>
          <cell r="BM5012">
            <v>136.12314196780841</v>
          </cell>
          <cell r="BN5012">
            <v>139.18631687916391</v>
          </cell>
          <cell r="BO5012">
            <v>142.31797892005571</v>
          </cell>
          <cell r="BP5012">
            <v>145.51967780908441</v>
          </cell>
          <cell r="BQ5012">
            <v>148.79298004443643</v>
          </cell>
          <cell r="BR5012">
            <v>152.14108477161673</v>
          </cell>
          <cell r="BS5012">
            <v>155.56408303983164</v>
          </cell>
          <cell r="BT5012">
            <v>159.06517756395584</v>
          </cell>
          <cell r="BU5012">
            <v>162.64315835195833</v>
          </cell>
          <cell r="BV5012">
            <v>166.30418265212001</v>
          </cell>
          <cell r="BW5012">
            <v>170.04523207862664</v>
          </cell>
          <cell r="BX5012">
            <v>173.8711628843779</v>
          </cell>
          <cell r="BY5012">
            <v>177.78355772129029</v>
          </cell>
          <cell r="BZ5012">
            <v>181.78283927107739</v>
          </cell>
          <cell r="CA5012">
            <v>185.87337827442568</v>
          </cell>
          <cell r="CB5012">
            <v>190.05562546509611</v>
          </cell>
          <cell r="EM5012">
            <v>40.6</v>
          </cell>
          <cell r="EN5012">
            <v>55.98</v>
          </cell>
          <cell r="EO5012">
            <v>62.55</v>
          </cell>
          <cell r="EP5012">
            <v>46.21</v>
          </cell>
          <cell r="EQ5012">
            <v>33.97</v>
          </cell>
          <cell r="ER5012">
            <v>54.271666613769916</v>
          </cell>
          <cell r="ES5012">
            <v>55.841741267960487</v>
          </cell>
          <cell r="ET5012">
            <v>57.804681522858978</v>
          </cell>
          <cell r="EU5012">
            <v>59.993174411420213</v>
          </cell>
          <cell r="EV5012">
            <v>62.769091975473494</v>
          </cell>
          <cell r="EW5012">
            <v>66.799619360033162</v>
          </cell>
          <cell r="EX5012">
            <v>71.150949888699103</v>
          </cell>
          <cell r="EY5012">
            <v>75.573872809738262</v>
          </cell>
          <cell r="EZ5012">
            <v>79.855399846518338</v>
          </cell>
          <cell r="FA5012">
            <v>84.36686820884654</v>
          </cell>
          <cell r="FB5012">
            <v>89.272558235850596</v>
          </cell>
          <cell r="FC5012">
            <v>94.280024078062013</v>
          </cell>
          <cell r="FD5012">
            <v>97.236883551048876</v>
          </cell>
          <cell r="FE5012">
            <v>99.424953076864071</v>
          </cell>
          <cell r="FF5012">
            <v>101.66118821152304</v>
          </cell>
          <cell r="FG5012">
            <v>103.94949733331107</v>
          </cell>
          <cell r="FH5012">
            <v>106.28752116016209</v>
          </cell>
          <cell r="FI5012">
            <v>108.67903199546981</v>
          </cell>
          <cell r="FJ5012">
            <v>111.12438688012568</v>
          </cell>
          <cell r="FK5012">
            <v>113.62493766128475</v>
          </cell>
          <cell r="FL5012">
            <v>116.18203764974062</v>
          </cell>
          <cell r="FM5012">
            <v>118.79604136605148</v>
          </cell>
          <cell r="FN5012">
            <v>121.46930506111735</v>
          </cell>
          <cell r="FO5012">
            <v>124.2023381661147</v>
          </cell>
          <cell r="FP5012">
            <v>126.99649313612446</v>
          </cell>
          <cell r="FQ5012">
            <v>129.8531370699416</v>
          </cell>
          <cell r="FR5012">
            <v>132.77506189417201</v>
          </cell>
          <cell r="FS5012">
            <v>135.76234706837809</v>
          </cell>
          <cell r="FT5012">
            <v>138.81778763419072</v>
          </cell>
          <cell r="FU5012">
            <v>141.94032761933889</v>
          </cell>
          <cell r="FV5012">
            <v>145.13534051660935</v>
          </cell>
          <cell r="FW5012">
            <v>148.40019215020465</v>
          </cell>
          <cell r="FX5012">
            <v>151.7391206210973</v>
          </cell>
          <cell r="FY5012">
            <v>155.15350712560573</v>
          </cell>
          <cell r="FZ5012">
            <v>158.64372054233212</v>
          </cell>
          <cell r="GA5012">
            <v>162.21357526083494</v>
          </cell>
          <cell r="GB5012">
            <v>165.86346464102155</v>
          </cell>
          <cell r="ID5012" t="str">
            <v>On</v>
          </cell>
        </row>
        <row r="5013">
          <cell r="B5013">
            <v>7</v>
          </cell>
          <cell r="D5013">
            <v>14</v>
          </cell>
          <cell r="AD5013">
            <v>26.14</v>
          </cell>
          <cell r="AE5013">
            <v>42</v>
          </cell>
          <cell r="AF5013">
            <v>39.049999999999997</v>
          </cell>
          <cell r="AG5013">
            <v>57.76</v>
          </cell>
          <cell r="AH5013">
            <v>58.65</v>
          </cell>
          <cell r="AI5013">
            <v>155.54</v>
          </cell>
          <cell r="AJ5013">
            <v>107.05</v>
          </cell>
          <cell r="AK5013">
            <v>74.03</v>
          </cell>
          <cell r="AL5013">
            <v>98.07</v>
          </cell>
          <cell r="AM5013">
            <v>50.47</v>
          </cell>
          <cell r="AN5013">
            <v>66.400000000000006</v>
          </cell>
          <cell r="AO5013">
            <v>72.069999999999993</v>
          </cell>
          <cell r="AP5013">
            <v>61.65</v>
          </cell>
          <cell r="AQ5013">
            <v>41.72</v>
          </cell>
          <cell r="AR5013">
            <v>71.077325224396191</v>
          </cell>
          <cell r="AS5013">
            <v>73.139769423803955</v>
          </cell>
          <cell r="AT5013">
            <v>75.718092617605535</v>
          </cell>
          <cell r="AU5013">
            <v>78.594395349983884</v>
          </cell>
          <cell r="AV5013">
            <v>82.246011207142601</v>
          </cell>
          <cell r="AW5013">
            <v>87.554129819221572</v>
          </cell>
          <cell r="AX5013">
            <v>93.285570473697064</v>
          </cell>
          <cell r="AY5013">
            <v>99.111219571881762</v>
          </cell>
          <cell r="AZ5013">
            <v>104.74980164272768</v>
          </cell>
          <cell r="BA5013">
            <v>110.69169217905328</v>
          </cell>
          <cell r="BB5013">
            <v>117.1538268664179</v>
          </cell>
          <cell r="BC5013">
            <v>123.75000102237429</v>
          </cell>
          <cell r="BD5013">
            <v>127.63780160346167</v>
          </cell>
          <cell r="BE5013">
            <v>130.50996792555375</v>
          </cell>
          <cell r="BF5013">
            <v>133.44535111791683</v>
          </cell>
          <cell r="BG5013">
            <v>136.44910291015657</v>
          </cell>
          <cell r="BH5013">
            <v>139.51809961347078</v>
          </cell>
          <cell r="BI5013">
            <v>142.65731107092046</v>
          </cell>
          <cell r="BJ5013">
            <v>145.8672020415502</v>
          </cell>
          <cell r="BK5013">
            <v>149.14954725468613</v>
          </cell>
          <cell r="BL5013">
            <v>152.50612313885878</v>
          </cell>
          <cell r="BM5013">
            <v>155.93739040197369</v>
          </cell>
          <cell r="BN5013">
            <v>159.44644593888643</v>
          </cell>
          <cell r="BO5013">
            <v>163.0339563040032</v>
          </cell>
          <cell r="BP5013">
            <v>166.7016957821306</v>
          </cell>
          <cell r="BQ5013">
            <v>170.4514577546081</v>
          </cell>
          <cell r="BR5013">
            <v>174.28691869065921</v>
          </cell>
          <cell r="BS5013">
            <v>178.20817097554274</v>
          </cell>
          <cell r="BT5013">
            <v>182.21889463285657</v>
          </cell>
          <cell r="BU5013">
            <v>186.3176838055069</v>
          </cell>
          <cell r="BV5013">
            <v>190.51162300676231</v>
          </cell>
          <cell r="BW5013">
            <v>194.79721809516067</v>
          </cell>
          <cell r="BX5013">
            <v>199.18005535275682</v>
          </cell>
          <cell r="BY5013">
            <v>203.66194444167232</v>
          </cell>
          <cell r="BZ5013">
            <v>208.24336133123415</v>
          </cell>
          <cell r="CA5013">
            <v>212.92932651582311</v>
          </cell>
          <cell r="CB5013">
            <v>217.72034766663518</v>
          </cell>
          <cell r="EM5013">
            <v>42.99</v>
          </cell>
          <cell r="EN5013">
            <v>60.98</v>
          </cell>
          <cell r="EO5013">
            <v>66.88</v>
          </cell>
          <cell r="EP5013">
            <v>52.79</v>
          </cell>
          <cell r="EQ5013">
            <v>33.04</v>
          </cell>
          <cell r="ER5013">
            <v>60.862481729049065</v>
          </cell>
          <cell r="ES5013">
            <v>62.628522755597906</v>
          </cell>
          <cell r="ET5013">
            <v>64.836303475805295</v>
          </cell>
          <cell r="EU5013">
            <v>67.29923974899674</v>
          </cell>
          <cell r="EV5013">
            <v>70.426065395378075</v>
          </cell>
          <cell r="EW5013">
            <v>74.971330302622988</v>
          </cell>
          <cell r="EX5013">
            <v>79.879079729220891</v>
          </cell>
          <cell r="EY5013">
            <v>84.867498478501844</v>
          </cell>
          <cell r="EZ5013">
            <v>89.695734448006391</v>
          </cell>
          <cell r="FA5013">
            <v>94.783689053239627</v>
          </cell>
          <cell r="FB5013">
            <v>100.3171211723958</v>
          </cell>
          <cell r="FC5013">
            <v>105.96532934259756</v>
          </cell>
          <cell r="FD5013">
            <v>109.2943965392821</v>
          </cell>
          <cell r="FE5013">
            <v>111.7537908643955</v>
          </cell>
          <cell r="FF5013">
            <v>114.26731687777502</v>
          </cell>
          <cell r="FG5013">
            <v>116.83938593069206</v>
          </cell>
          <cell r="FH5013">
            <v>119.46732325377329</v>
          </cell>
          <cell r="FI5013">
            <v>122.15538445148242</v>
          </cell>
          <cell r="FJ5013">
            <v>124.90396749024227</v>
          </cell>
          <cell r="FK5013">
            <v>127.71459204501024</v>
          </cell>
          <cell r="FL5013">
            <v>130.58877924574787</v>
          </cell>
          <cell r="FM5013">
            <v>133.52692358994634</v>
          </cell>
          <cell r="FN5013">
            <v>136.53167690371151</v>
          </cell>
          <cell r="FO5013">
            <v>139.60360994790477</v>
          </cell>
          <cell r="FP5013">
            <v>142.74424201684792</v>
          </cell>
          <cell r="FQ5013">
            <v>145.95510875694666</v>
          </cell>
          <cell r="FR5013">
            <v>149.23935827542417</v>
          </cell>
          <cell r="FS5013">
            <v>152.59706968043636</v>
          </cell>
          <cell r="FT5013">
            <v>156.03139412276559</v>
          </cell>
          <cell r="FU5013">
            <v>159.5411277873919</v>
          </cell>
          <cell r="FV5013">
            <v>163.13233704017816</v>
          </cell>
          <cell r="FW5013">
            <v>166.80202989851634</v>
          </cell>
          <cell r="FX5013">
            <v>170.55498981463151</v>
          </cell>
          <cell r="FY5013">
            <v>174.39276637592673</v>
          </cell>
          <cell r="FZ5013">
            <v>178.31576714802679</v>
          </cell>
          <cell r="GA5013">
            <v>182.32829110738527</v>
          </cell>
          <cell r="GB5013">
            <v>186.43077296547725</v>
          </cell>
          <cell r="ID5013" t="str">
            <v>On</v>
          </cell>
        </row>
        <row r="5014">
          <cell r="B5014">
            <v>7</v>
          </cell>
          <cell r="D5014">
            <v>15</v>
          </cell>
          <cell r="AD5014">
            <v>31</v>
          </cell>
          <cell r="AE5014">
            <v>44.95</v>
          </cell>
          <cell r="AF5014">
            <v>40</v>
          </cell>
          <cell r="AG5014">
            <v>65.02</v>
          </cell>
          <cell r="AH5014">
            <v>59.08</v>
          </cell>
          <cell r="AI5014">
            <v>169.02</v>
          </cell>
          <cell r="AJ5014">
            <v>118.72</v>
          </cell>
          <cell r="AK5014">
            <v>81.89</v>
          </cell>
          <cell r="AL5014">
            <v>103.02</v>
          </cell>
          <cell r="AM5014">
            <v>54.66</v>
          </cell>
          <cell r="AN5014">
            <v>72.489999999999995</v>
          </cell>
          <cell r="AO5014">
            <v>75.959999999999994</v>
          </cell>
          <cell r="AP5014">
            <v>66.05</v>
          </cell>
          <cell r="AQ5014">
            <v>41.63</v>
          </cell>
          <cell r="AR5014">
            <v>81.739850675315537</v>
          </cell>
          <cell r="AS5014">
            <v>84.10956612111994</v>
          </cell>
          <cell r="AT5014">
            <v>87.086968343215645</v>
          </cell>
          <cell r="AU5014">
            <v>90.40883047071857</v>
          </cell>
          <cell r="AV5014">
            <v>94.63164239262268</v>
          </cell>
          <cell r="AW5014">
            <v>100.77906219248598</v>
          </cell>
          <cell r="AX5014">
            <v>107.41795714558285</v>
          </cell>
          <cell r="AY5014">
            <v>114.16584735442258</v>
          </cell>
          <cell r="AZ5014">
            <v>120.69583611526076</v>
          </cell>
          <cell r="BA5014">
            <v>127.57779493409586</v>
          </cell>
          <cell r="BB5014">
            <v>135.06383062874175</v>
          </cell>
          <cell r="BC5014">
            <v>142.7050973410681</v>
          </cell>
          <cell r="BD5014">
            <v>147.19830166890313</v>
          </cell>
          <cell r="BE5014">
            <v>150.51063268714788</v>
          </cell>
          <cell r="BF5014">
            <v>153.89585351503032</v>
          </cell>
          <cell r="BG5014">
            <v>157.35994095783303</v>
          </cell>
          <cell r="BH5014">
            <v>160.89924858589563</v>
          </cell>
          <cell r="BI5014">
            <v>164.51954707742786</v>
          </cell>
          <cell r="BJ5014">
            <v>168.22135406242828</v>
          </cell>
          <cell r="BK5014">
            <v>172.00672080522932</v>
          </cell>
          <cell r="BL5014">
            <v>175.87770028393376</v>
          </cell>
          <cell r="BM5014">
            <v>179.83480470859303</v>
          </cell>
          <cell r="BN5014">
            <v>183.88163257472814</v>
          </cell>
          <cell r="BO5014">
            <v>188.01892898996658</v>
          </cell>
          <cell r="BP5014">
            <v>192.24874341987908</v>
          </cell>
          <cell r="BQ5014">
            <v>196.57314716785226</v>
          </cell>
          <cell r="BR5014">
            <v>200.99639394255323</v>
          </cell>
          <cell r="BS5014">
            <v>205.51857770859104</v>
          </cell>
          <cell r="BT5014">
            <v>210.14395571169129</v>
          </cell>
          <cell r="BU5014">
            <v>214.87087438065532</v>
          </cell>
          <cell r="BV5014">
            <v>219.70754680393071</v>
          </cell>
          <cell r="BW5014">
            <v>224.6499034369518</v>
          </cell>
          <cell r="BX5014">
            <v>229.70440981069851</v>
          </cell>
          <cell r="BY5014">
            <v>234.87315364511764</v>
          </cell>
          <cell r="BZ5014">
            <v>240.15666100732525</v>
          </cell>
          <cell r="CA5014">
            <v>245.56075608751226</v>
          </cell>
          <cell r="CB5014">
            <v>251.08600095339779</v>
          </cell>
          <cell r="EM5014">
            <v>47.39</v>
          </cell>
          <cell r="EN5014">
            <v>67.36</v>
          </cell>
          <cell r="EO5014">
            <v>70.180000000000007</v>
          </cell>
          <cell r="EP5014">
            <v>58.84</v>
          </cell>
          <cell r="EQ5014">
            <v>32.909999999999997</v>
          </cell>
          <cell r="ER5014">
            <v>72.817150851409039</v>
          </cell>
          <cell r="ES5014">
            <v>74.928188804946217</v>
          </cell>
          <cell r="ET5014">
            <v>77.580578611882046</v>
          </cell>
          <cell r="EU5014">
            <v>80.53982717482333</v>
          </cell>
          <cell r="EV5014">
            <v>84.301678098136549</v>
          </cell>
          <cell r="EW5014">
            <v>89.778047227946644</v>
          </cell>
          <cell r="EX5014">
            <v>95.69224221720053</v>
          </cell>
          <cell r="EY5014">
            <v>101.70353456978388</v>
          </cell>
          <cell r="EZ5014">
            <v>107.52071153704684</v>
          </cell>
          <cell r="FA5014">
            <v>113.65143760669496</v>
          </cell>
          <cell r="FB5014">
            <v>120.32029968501386</v>
          </cell>
          <cell r="FC5014">
            <v>127.12744780542691</v>
          </cell>
          <cell r="FD5014">
            <v>131.13017517332719</v>
          </cell>
          <cell r="FE5014">
            <v>134.0809330402995</v>
          </cell>
          <cell r="FF5014">
            <v>137.09662408515345</v>
          </cell>
          <cell r="FG5014">
            <v>140.18257268673577</v>
          </cell>
          <cell r="FH5014">
            <v>143.33553045865406</v>
          </cell>
          <cell r="FI5014">
            <v>146.56063815345732</v>
          </cell>
          <cell r="FJ5014">
            <v>149.85835689679456</v>
          </cell>
          <cell r="FK5014">
            <v>153.23051403754269</v>
          </cell>
          <cell r="FL5014">
            <v>156.67893845127423</v>
          </cell>
          <cell r="FM5014">
            <v>160.20408643533102</v>
          </cell>
          <cell r="FN5014">
            <v>163.80916367444368</v>
          </cell>
          <cell r="FO5014">
            <v>167.49483394049409</v>
          </cell>
          <cell r="FP5014">
            <v>171.26292297994982</v>
          </cell>
          <cell r="FQ5014">
            <v>175.11527599328429</v>
          </cell>
          <cell r="FR5014">
            <v>179.05568235548574</v>
          </cell>
          <cell r="FS5014">
            <v>183.08422577401208</v>
          </cell>
          <cell r="FT5014">
            <v>187.20469877480571</v>
          </cell>
          <cell r="FU5014">
            <v>191.41562829004937</v>
          </cell>
          <cell r="FV5014">
            <v>195.72433086969394</v>
          </cell>
          <cell r="FW5014">
            <v>200.12718119954951</v>
          </cell>
          <cell r="FX5014">
            <v>204.62993903499623</v>
          </cell>
          <cell r="FY5014">
            <v>209.23446420104048</v>
          </cell>
          <cell r="FZ5014">
            <v>213.94122533945526</v>
          </cell>
          <cell r="GA5014">
            <v>218.75541087341745</v>
          </cell>
          <cell r="GB5014">
            <v>223.67752151548717</v>
          </cell>
          <cell r="ID5014" t="str">
            <v>On</v>
          </cell>
        </row>
        <row r="5015">
          <cell r="B5015">
            <v>7</v>
          </cell>
          <cell r="D5015">
            <v>16</v>
          </cell>
          <cell r="AD5015">
            <v>31</v>
          </cell>
          <cell r="AE5015">
            <v>45</v>
          </cell>
          <cell r="AF5015">
            <v>44.11</v>
          </cell>
          <cell r="AG5015">
            <v>66.010000000000005</v>
          </cell>
          <cell r="AH5015">
            <v>58.49</v>
          </cell>
          <cell r="AI5015">
            <v>170</v>
          </cell>
          <cell r="AJ5015">
            <v>126.39</v>
          </cell>
          <cell r="AK5015">
            <v>84.07</v>
          </cell>
          <cell r="AL5015">
            <v>108.96</v>
          </cell>
          <cell r="AM5015">
            <v>56.7</v>
          </cell>
          <cell r="AN5015">
            <v>77.98</v>
          </cell>
          <cell r="AO5015">
            <v>84.35</v>
          </cell>
          <cell r="AP5015">
            <v>62.63</v>
          </cell>
          <cell r="AQ5015">
            <v>43.37</v>
          </cell>
          <cell r="AR5015">
            <v>189.1799585382125</v>
          </cell>
          <cell r="AS5015">
            <v>193.43650760532216</v>
          </cell>
          <cell r="AT5015">
            <v>197.78882902644204</v>
          </cell>
          <cell r="AU5015">
            <v>202.23907767953702</v>
          </cell>
          <cell r="AV5015">
            <v>206.78945692732648</v>
          </cell>
          <cell r="AW5015">
            <v>211.44221970819143</v>
          </cell>
          <cell r="AX5015">
            <v>216.19966965162573</v>
          </cell>
          <cell r="AY5015">
            <v>221.06416221878715</v>
          </cell>
          <cell r="AZ5015">
            <v>226.03810586870986</v>
          </cell>
          <cell r="BA5015">
            <v>231.12396325075585</v>
          </cell>
          <cell r="BB5015">
            <v>236.32425242389792</v>
          </cell>
          <cell r="BC5015">
            <v>241.6415481034355</v>
          </cell>
          <cell r="BD5015">
            <v>247.07848293576282</v>
          </cell>
          <cell r="BE5015">
            <v>252.63774880181754</v>
          </cell>
          <cell r="BF5015">
            <v>258.32209814985828</v>
          </cell>
          <cell r="BG5015">
            <v>264.13434535823006</v>
          </cell>
          <cell r="BH5015">
            <v>270.0773681287904</v>
          </cell>
          <cell r="BI5015">
            <v>276.15410891168818</v>
          </cell>
          <cell r="BJ5015">
            <v>282.36757636220108</v>
          </cell>
          <cell r="BK5015">
            <v>288.72084683035069</v>
          </cell>
          <cell r="BL5015">
            <v>295.21706588403333</v>
          </cell>
          <cell r="BM5015">
            <v>301.85944986642426</v>
          </cell>
          <cell r="BN5015">
            <v>308.6512874884188</v>
          </cell>
          <cell r="BO5015">
            <v>315.59594145690812</v>
          </cell>
          <cell r="BP5015">
            <v>322.69685013968848</v>
          </cell>
          <cell r="BQ5015">
            <v>329.95752926783166</v>
          </cell>
          <cell r="BR5015">
            <v>337.38157367635785</v>
          </cell>
          <cell r="BS5015">
            <v>344.97265908407587</v>
          </cell>
          <cell r="BT5015">
            <v>352.73454391346758</v>
          </cell>
          <cell r="BU5015">
            <v>360.67107115152044</v>
          </cell>
          <cell r="BV5015">
            <v>368.78617025242983</v>
          </cell>
          <cell r="BW5015">
            <v>377.08385908310936</v>
          </cell>
          <cell r="BX5015">
            <v>385.56824591247954</v>
          </cell>
          <cell r="BY5015">
            <v>394.24353144551026</v>
          </cell>
          <cell r="BZ5015">
            <v>403.11401090303406</v>
          </cell>
          <cell r="CA5015">
            <v>412.18407614835235</v>
          </cell>
          <cell r="CB5015">
            <v>421.45821786169012</v>
          </cell>
          <cell r="EM5015">
            <v>48.5</v>
          </cell>
          <cell r="EN5015">
            <v>73.45</v>
          </cell>
          <cell r="EO5015">
            <v>77.83</v>
          </cell>
          <cell r="EP5015">
            <v>54.21</v>
          </cell>
          <cell r="EQ5015">
            <v>34.06</v>
          </cell>
          <cell r="ER5015">
            <v>163.7465360427351</v>
          </cell>
          <cell r="ES5015">
            <v>167.43083310369653</v>
          </cell>
          <cell r="ET5015">
            <v>171.19802684852982</v>
          </cell>
          <cell r="EU5015">
            <v>175.04998245262178</v>
          </cell>
          <cell r="EV5015">
            <v>178.98860705780567</v>
          </cell>
          <cell r="EW5015">
            <v>183.01585071660637</v>
          </cell>
          <cell r="EX5015">
            <v>187.13370735773</v>
          </cell>
          <cell r="EY5015">
            <v>191.34421577327879</v>
          </cell>
          <cell r="EZ5015">
            <v>195.64946062817756</v>
          </cell>
          <cell r="FA5015">
            <v>200.05157349231158</v>
          </cell>
          <cell r="FB5015">
            <v>204.55273389588865</v>
          </cell>
          <cell r="FC5015">
            <v>209.15517040854604</v>
          </cell>
          <cell r="FD5015">
            <v>213.86116174273835</v>
          </cell>
          <cell r="FE5015">
            <v>218.67303788194999</v>
          </cell>
          <cell r="FF5015">
            <v>223.59318123429372</v>
          </cell>
          <cell r="FG5015">
            <v>228.62402781206532</v>
          </cell>
          <cell r="FH5015">
            <v>233.76806843783692</v>
          </cell>
          <cell r="FI5015">
            <v>239.02784997768825</v>
          </cell>
          <cell r="FJ5015">
            <v>244.40597660218617</v>
          </cell>
          <cell r="FK5015">
            <v>249.90511107573545</v>
          </cell>
          <cell r="FL5015">
            <v>255.52797607493926</v>
          </cell>
          <cell r="FM5015">
            <v>261.27735553662558</v>
          </cell>
          <cell r="FN5015">
            <v>267.15609603619964</v>
          </cell>
          <cell r="FO5015">
            <v>273.16710819701404</v>
          </cell>
          <cell r="FP5015">
            <v>279.31336813144679</v>
          </cell>
          <cell r="FQ5015">
            <v>285.59791891440449</v>
          </cell>
          <cell r="FR5015">
            <v>292.02387208997857</v>
          </cell>
          <cell r="FS5015">
            <v>298.59440921200309</v>
          </cell>
          <cell r="FT5015">
            <v>305.31278341927316</v>
          </cell>
          <cell r="FU5015">
            <v>312.18232104620665</v>
          </cell>
          <cell r="FV5015">
            <v>319.20642326974644</v>
          </cell>
          <cell r="FW5015">
            <v>326.38856779331564</v>
          </cell>
          <cell r="FX5015">
            <v>333.73231056866541</v>
          </cell>
          <cell r="FY5015">
            <v>341.24128755646035</v>
          </cell>
          <cell r="FZ5015">
            <v>348.91921652648051</v>
          </cell>
          <cell r="GA5015">
            <v>356.76989889832635</v>
          </cell>
          <cell r="GB5015">
            <v>364.79722162353858</v>
          </cell>
          <cell r="ID5015" t="str">
            <v>On</v>
          </cell>
        </row>
        <row r="5016">
          <cell r="B5016">
            <v>7</v>
          </cell>
          <cell r="D5016">
            <v>17</v>
          </cell>
          <cell r="AD5016">
            <v>33</v>
          </cell>
          <cell r="AE5016">
            <v>45</v>
          </cell>
          <cell r="AF5016">
            <v>44.28</v>
          </cell>
          <cell r="AG5016">
            <v>70.23</v>
          </cell>
          <cell r="AH5016">
            <v>57.3</v>
          </cell>
          <cell r="AI5016">
            <v>170</v>
          </cell>
          <cell r="AJ5016">
            <v>128.61000000000001</v>
          </cell>
          <cell r="AK5016">
            <v>84.59</v>
          </cell>
          <cell r="AL5016">
            <v>115.58</v>
          </cell>
          <cell r="AM5016">
            <v>58.85</v>
          </cell>
          <cell r="AN5016">
            <v>82.95</v>
          </cell>
          <cell r="AO5016">
            <v>92.26</v>
          </cell>
          <cell r="AP5016">
            <v>63.13</v>
          </cell>
          <cell r="AQ5016">
            <v>45.74</v>
          </cell>
          <cell r="AR5016">
            <v>222.43833843133828</v>
          </cell>
          <cell r="AS5016">
            <v>227.44320104604324</v>
          </cell>
          <cell r="AT5016">
            <v>232.56067306957939</v>
          </cell>
          <cell r="AU5016">
            <v>237.79328821364496</v>
          </cell>
          <cell r="AV5016">
            <v>243.14363719845181</v>
          </cell>
          <cell r="AW5016">
            <v>248.61436903541713</v>
          </cell>
          <cell r="AX5016">
            <v>254.20819233871399</v>
          </cell>
          <cell r="AY5016">
            <v>500.44</v>
          </cell>
          <cell r="AZ5016">
            <v>693.85</v>
          </cell>
          <cell r="BA5016">
            <v>709.46</v>
          </cell>
          <cell r="BB5016">
            <v>725.42</v>
          </cell>
          <cell r="BC5016">
            <v>741.75</v>
          </cell>
          <cell r="BD5016">
            <v>758.44</v>
          </cell>
          <cell r="BE5016">
            <v>775.5</v>
          </cell>
          <cell r="BF5016">
            <v>792.95</v>
          </cell>
          <cell r="BG5016">
            <v>810.79</v>
          </cell>
          <cell r="BH5016">
            <v>829.03</v>
          </cell>
          <cell r="BI5016">
            <v>847.69</v>
          </cell>
          <cell r="BJ5016">
            <v>866.76</v>
          </cell>
          <cell r="BK5016">
            <v>886.26</v>
          </cell>
          <cell r="BL5016">
            <v>906.2</v>
          </cell>
          <cell r="BM5016">
            <v>926.59</v>
          </cell>
          <cell r="BN5016">
            <v>947.44</v>
          </cell>
          <cell r="BO5016">
            <v>968.76</v>
          </cell>
          <cell r="BP5016">
            <v>990.55</v>
          </cell>
          <cell r="BQ5016">
            <v>1012.84</v>
          </cell>
          <cell r="BR5016">
            <v>1035.6300000000001</v>
          </cell>
          <cell r="BS5016">
            <v>1058.93</v>
          </cell>
          <cell r="BT5016">
            <v>1082.76</v>
          </cell>
          <cell r="BU5016">
            <v>1107.1199999999999</v>
          </cell>
          <cell r="BV5016">
            <v>1132.03</v>
          </cell>
          <cell r="BW5016">
            <v>1157.5</v>
          </cell>
          <cell r="BX5016">
            <v>1183.55</v>
          </cell>
          <cell r="BY5016">
            <v>1210.17</v>
          </cell>
          <cell r="BZ5016">
            <v>1237.4000000000001</v>
          </cell>
          <cell r="CA5016">
            <v>1265.25</v>
          </cell>
          <cell r="CB5016">
            <v>1293.71</v>
          </cell>
          <cell r="EM5016">
            <v>52.51</v>
          </cell>
          <cell r="EN5016">
            <v>77.430000000000007</v>
          </cell>
          <cell r="EO5016">
            <v>85.33</v>
          </cell>
          <cell r="EP5016">
            <v>52.54</v>
          </cell>
          <cell r="EQ5016">
            <v>35.11</v>
          </cell>
          <cell r="ER5016">
            <v>185.12450976053401</v>
          </cell>
          <cell r="ES5016">
            <v>189.28981123014592</v>
          </cell>
          <cell r="ET5016">
            <v>193.54883198282434</v>
          </cell>
          <cell r="EU5016">
            <v>197.9036807024379</v>
          </cell>
          <cell r="EV5016">
            <v>202.35651351824262</v>
          </cell>
          <cell r="EW5016">
            <v>206.9095350724032</v>
          </cell>
          <cell r="EX5016">
            <v>211.56499961153227</v>
          </cell>
          <cell r="EY5016">
            <v>416.48889938222715</v>
          </cell>
          <cell r="EZ5016">
            <v>577.45671189608743</v>
          </cell>
          <cell r="FA5016">
            <v>590.44948021542848</v>
          </cell>
          <cell r="FB5016">
            <v>603.73461827974018</v>
          </cell>
          <cell r="FC5016">
            <v>617.318617646127</v>
          </cell>
          <cell r="FD5016">
            <v>631.20830277205766</v>
          </cell>
          <cell r="FE5016">
            <v>645.41049811500079</v>
          </cell>
          <cell r="FF5016">
            <v>659.93219458260728</v>
          </cell>
          <cell r="FG5016">
            <v>674.78071598289239</v>
          </cell>
          <cell r="FH5016">
            <v>689.96330289878028</v>
          </cell>
          <cell r="FI5016">
            <v>705.48744558846818</v>
          </cell>
          <cell r="FJ5016">
            <v>721.36088398542688</v>
          </cell>
          <cell r="FK5016">
            <v>737.59152447330905</v>
          </cell>
          <cell r="FL5016">
            <v>754.18735666085854</v>
          </cell>
          <cell r="FM5016">
            <v>771.15653660700139</v>
          </cell>
          <cell r="FN5016">
            <v>788.50755327102797</v>
          </cell>
          <cell r="FO5016">
            <v>806.24897883731978</v>
          </cell>
          <cell r="FP5016">
            <v>824.38963516553133</v>
          </cell>
          <cell r="FQ5016">
            <v>842.93834411531759</v>
          </cell>
          <cell r="FR5016">
            <v>861.90451012197047</v>
          </cell>
          <cell r="FS5016">
            <v>881.29737117060029</v>
          </cell>
          <cell r="FT5016">
            <v>901.12649814668134</v>
          </cell>
          <cell r="FU5016">
            <v>921.40187806114363</v>
          </cell>
          <cell r="FV5016">
            <v>942.13341469982572</v>
          </cell>
          <cell r="FW5016">
            <v>963.33142797402184</v>
          </cell>
          <cell r="FX5016">
            <v>985.00640424520827</v>
          </cell>
          <cell r="FY5016">
            <v>1007.1689963250435</v>
          </cell>
          <cell r="FZ5016">
            <v>1029.8302731506415</v>
          </cell>
          <cell r="GA5016">
            <v>1053.0014701092982</v>
          </cell>
          <cell r="GB5016">
            <v>1076.693989038492</v>
          </cell>
          <cell r="ID5016" t="str">
            <v>On</v>
          </cell>
        </row>
        <row r="5017">
          <cell r="B5017">
            <v>7</v>
          </cell>
          <cell r="D5017">
            <v>18</v>
          </cell>
          <cell r="AD5017">
            <v>30.48</v>
          </cell>
          <cell r="AE5017">
            <v>41.78</v>
          </cell>
          <cell r="AF5017">
            <v>43</v>
          </cell>
          <cell r="AG5017">
            <v>70</v>
          </cell>
          <cell r="AH5017">
            <v>56.69</v>
          </cell>
          <cell r="AI5017">
            <v>162.28</v>
          </cell>
          <cell r="AJ5017">
            <v>117.94</v>
          </cell>
          <cell r="AK5017">
            <v>77.459999999999994</v>
          </cell>
          <cell r="AL5017">
            <v>112.14</v>
          </cell>
          <cell r="AM5017">
            <v>57.88</v>
          </cell>
          <cell r="AN5017">
            <v>74.94</v>
          </cell>
          <cell r="AO5017">
            <v>88.78</v>
          </cell>
          <cell r="AP5017">
            <v>52.99</v>
          </cell>
          <cell r="AQ5017">
            <v>43.13</v>
          </cell>
          <cell r="AR5017">
            <v>163.56689641903048</v>
          </cell>
          <cell r="AS5017">
            <v>167.24715158845856</v>
          </cell>
          <cell r="AT5017">
            <v>171.01021249919899</v>
          </cell>
          <cell r="AU5017">
            <v>174.85794228043099</v>
          </cell>
          <cell r="AV5017">
            <v>178.79224598174056</v>
          </cell>
          <cell r="AW5017">
            <v>182.81507151632985</v>
          </cell>
          <cell r="AX5017">
            <v>186.92841062544724</v>
          </cell>
          <cell r="AY5017">
            <v>191.13429986451968</v>
          </cell>
          <cell r="AZ5017">
            <v>195.43482161147136</v>
          </cell>
          <cell r="BA5017">
            <v>199.83210509772948</v>
          </cell>
          <cell r="BB5017">
            <v>204.32832746242843</v>
          </cell>
          <cell r="BC5017">
            <v>208.92571483033299</v>
          </cell>
          <cell r="BD5017">
            <v>213.62654341401549</v>
          </cell>
          <cell r="BE5017">
            <v>218.43314064083089</v>
          </cell>
          <cell r="BF5017">
            <v>223.34788630524946</v>
          </cell>
          <cell r="BG5017">
            <v>228.37321374711755</v>
          </cell>
          <cell r="BH5017">
            <v>233.51161105642782</v>
          </cell>
          <cell r="BI5017">
            <v>238.76562230519744</v>
          </cell>
          <cell r="BJ5017">
            <v>244.13784880706433</v>
          </cell>
          <cell r="BK5017">
            <v>249.63095040522336</v>
          </cell>
          <cell r="BL5017">
            <v>255.24764678934068</v>
          </cell>
          <cell r="BM5017">
            <v>260.99071884210099</v>
          </cell>
          <cell r="BN5017">
            <v>266.86301001604824</v>
          </cell>
          <cell r="BO5017">
            <v>272.86742774140924</v>
          </cell>
          <cell r="BP5017">
            <v>279.00694486559087</v>
          </cell>
          <cell r="BQ5017">
            <v>285.28460112506684</v>
          </cell>
          <cell r="BR5017">
            <v>291.70350465038081</v>
          </cell>
          <cell r="BS5017">
            <v>298.26683350501435</v>
          </cell>
          <cell r="BT5017">
            <v>304.97783725887717</v>
          </cell>
          <cell r="BU5017">
            <v>311.83983859720178</v>
          </cell>
          <cell r="BV5017">
            <v>318.85623496563898</v>
          </cell>
          <cell r="BW5017">
            <v>326.03050025236575</v>
          </cell>
          <cell r="BX5017">
            <v>333.36618650804411</v>
          </cell>
          <cell r="BY5017">
            <v>340.86692570447508</v>
          </cell>
          <cell r="BZ5017">
            <v>348.53643153282565</v>
          </cell>
          <cell r="CA5017">
            <v>356.3785012423142</v>
          </cell>
          <cell r="CB5017">
            <v>364.3970175202661</v>
          </cell>
          <cell r="EM5017">
            <v>47.03</v>
          </cell>
          <cell r="EN5017">
            <v>75.099999999999994</v>
          </cell>
          <cell r="EO5017">
            <v>82.88</v>
          </cell>
          <cell r="EP5017">
            <v>46.92</v>
          </cell>
          <cell r="EQ5017">
            <v>33.47</v>
          </cell>
          <cell r="ER5017">
            <v>144.83032232460673</v>
          </cell>
          <cell r="ES5017">
            <v>148.08900457691027</v>
          </cell>
          <cell r="ET5017">
            <v>151.42100717989086</v>
          </cell>
          <cell r="EU5017">
            <v>154.82797984143841</v>
          </cell>
          <cell r="EV5017">
            <v>158.31160938787067</v>
          </cell>
          <cell r="EW5017">
            <v>161.87362059909788</v>
          </cell>
          <cell r="EX5017">
            <v>165.51577706257754</v>
          </cell>
          <cell r="EY5017">
            <v>169.23988204648543</v>
          </cell>
          <cell r="EZ5017">
            <v>173.04777939253134</v>
          </cell>
          <cell r="FA5017">
            <v>176.94135442886332</v>
          </cell>
          <cell r="FB5017">
            <v>180.92253490351277</v>
          </cell>
          <cell r="FC5017">
            <v>184.99329193884174</v>
          </cell>
          <cell r="FD5017">
            <v>189.15564100746568</v>
          </cell>
          <cell r="FE5017">
            <v>193.4116429301337</v>
          </cell>
          <cell r="FF5017">
            <v>197.76340489606162</v>
          </cell>
          <cell r="FG5017">
            <v>202.21308150622298</v>
          </cell>
          <cell r="FH5017">
            <v>206.76287584011311</v>
          </cell>
          <cell r="FI5017">
            <v>211.41504054651563</v>
          </cell>
          <cell r="FJ5017">
            <v>216.17187895881219</v>
          </cell>
          <cell r="FK5017">
            <v>221.03574623538555</v>
          </cell>
          <cell r="FL5017">
            <v>226.00905052568152</v>
          </cell>
          <cell r="FM5017">
            <v>231.09425416250949</v>
          </cell>
          <cell r="FN5017">
            <v>236.29387488116595</v>
          </cell>
          <cell r="FO5017">
            <v>241.61048706599209</v>
          </cell>
          <cell r="FP5017">
            <v>247.04672302497684</v>
          </cell>
          <cell r="FQ5017">
            <v>252.60527429303897</v>
          </cell>
          <cell r="FR5017">
            <v>258.28889296463234</v>
          </cell>
          <cell r="FS5017">
            <v>264.10039305633654</v>
          </cell>
          <cell r="FT5017">
            <v>270.04265190010409</v>
          </cell>
          <cell r="FU5017">
            <v>276.11861156785631</v>
          </cell>
          <cell r="FV5017">
            <v>282.33128032813323</v>
          </cell>
          <cell r="FW5017">
            <v>288.68373413551615</v>
          </cell>
          <cell r="FX5017">
            <v>295.17911815356535</v>
          </cell>
          <cell r="FY5017">
            <v>301.82064831202058</v>
          </cell>
          <cell r="FZ5017">
            <v>308.61161289904095</v>
          </cell>
          <cell r="GA5017">
            <v>315.55537418926934</v>
          </cell>
          <cell r="GB5017">
            <v>322.65537010852773</v>
          </cell>
          <cell r="ID5017" t="str">
            <v>On</v>
          </cell>
        </row>
        <row r="5018">
          <cell r="B5018">
            <v>7</v>
          </cell>
          <cell r="D5018">
            <v>19</v>
          </cell>
          <cell r="AD5018">
            <v>24.99</v>
          </cell>
          <cell r="AE5018">
            <v>31.66</v>
          </cell>
          <cell r="AF5018">
            <v>36.93</v>
          </cell>
          <cell r="AG5018">
            <v>65.05</v>
          </cell>
          <cell r="AH5018">
            <v>51.92</v>
          </cell>
          <cell r="AI5018">
            <v>111.41</v>
          </cell>
          <cell r="AJ5018">
            <v>98.65</v>
          </cell>
          <cell r="AK5018">
            <v>65.41</v>
          </cell>
          <cell r="AL5018">
            <v>105.46</v>
          </cell>
          <cell r="AM5018">
            <v>51.06</v>
          </cell>
          <cell r="AN5018">
            <v>63.11</v>
          </cell>
          <cell r="AO5018">
            <v>67.55</v>
          </cell>
          <cell r="AP5018">
            <v>43.99</v>
          </cell>
          <cell r="AQ5018">
            <v>38.75</v>
          </cell>
          <cell r="AR5018">
            <v>62.699777873502839</v>
          </cell>
          <cell r="AS5018">
            <v>64.514205316514023</v>
          </cell>
          <cell r="AT5018">
            <v>66.782327265312176</v>
          </cell>
          <cell r="AU5018">
            <v>69.311196426567875</v>
          </cell>
          <cell r="AV5018">
            <v>72.518998509265899</v>
          </cell>
          <cell r="AW5018">
            <v>77.176905738143077</v>
          </cell>
          <cell r="AX5018">
            <v>82.205592205969751</v>
          </cell>
          <cell r="AY5018">
            <v>87.317011047848766</v>
          </cell>
          <cell r="AZ5018">
            <v>92.264983040645546</v>
          </cell>
          <cell r="BA5018">
            <v>97.478711981044114</v>
          </cell>
          <cell r="BB5018">
            <v>103.14807785930901</v>
          </cell>
          <cell r="BC5018">
            <v>108.93506194460025</v>
          </cell>
          <cell r="BD5018">
            <v>112.35186784370286</v>
          </cell>
          <cell r="BE5018">
            <v>114.88006176242274</v>
          </cell>
          <cell r="BF5018">
            <v>117.46390809374186</v>
          </cell>
          <cell r="BG5018">
            <v>120.10792372392712</v>
          </cell>
          <cell r="BH5018">
            <v>122.80938140893366</v>
          </cell>
          <cell r="BI5018">
            <v>125.57264047882995</v>
          </cell>
          <cell r="BJ5018">
            <v>128.39811353421382</v>
          </cell>
          <cell r="BK5018">
            <v>131.28736248711715</v>
          </cell>
          <cell r="BL5018">
            <v>134.24195092820131</v>
          </cell>
          <cell r="BM5018">
            <v>137.26228850257087</v>
          </cell>
          <cell r="BN5018">
            <v>140.35109750075364</v>
          </cell>
          <cell r="BO5018">
            <v>143.50896684485573</v>
          </cell>
          <cell r="BP5018">
            <v>146.73745907746039</v>
          </cell>
          <cell r="BQ5018">
            <v>150.03815365500171</v>
          </cell>
          <cell r="BR5018">
            <v>153.4142771339346</v>
          </cell>
          <cell r="BS5018">
            <v>156.86592064091658</v>
          </cell>
          <cell r="BT5018">
            <v>160.39631430089472</v>
          </cell>
          <cell r="BU5018">
            <v>164.00423709067368</v>
          </cell>
          <cell r="BV5018">
            <v>167.69589936397864</v>
          </cell>
          <cell r="BW5018">
            <v>171.46825541529134</v>
          </cell>
          <cell r="BX5018">
            <v>175.32620349216324</v>
          </cell>
          <cell r="BY5018">
            <v>179.27133921241153</v>
          </cell>
          <cell r="BZ5018">
            <v>183.30408860429114</v>
          </cell>
          <cell r="CA5018">
            <v>187.42885936337913</v>
          </cell>
          <cell r="CB5018">
            <v>191.64610578187185</v>
          </cell>
          <cell r="EM5018">
            <v>42.47</v>
          </cell>
          <cell r="EN5018">
            <v>64.81</v>
          </cell>
          <cell r="EO5018">
            <v>63.42</v>
          </cell>
          <cell r="EP5018">
            <v>40.71</v>
          </cell>
          <cell r="EQ5018">
            <v>32.58</v>
          </cell>
          <cell r="ER5018">
            <v>58.024731921579914</v>
          </cell>
          <cell r="ES5018">
            <v>59.70387129882441</v>
          </cell>
          <cell r="ET5018">
            <v>61.802876630390053</v>
          </cell>
          <cell r="EU5018">
            <v>64.143187236316848</v>
          </cell>
          <cell r="EV5018">
            <v>67.11180789525379</v>
          </cell>
          <cell r="EW5018">
            <v>71.422410379627294</v>
          </cell>
          <cell r="EX5018">
            <v>76.076145912821744</v>
          </cell>
          <cell r="EY5018">
            <v>80.806445095656358</v>
          </cell>
          <cell r="EZ5018">
            <v>85.385484418837919</v>
          </cell>
          <cell r="FA5018">
            <v>90.210465213646415</v>
          </cell>
          <cell r="FB5018">
            <v>95.457109562456679</v>
          </cell>
          <cell r="FC5018">
            <v>100.81260222242955</v>
          </cell>
          <cell r="FD5018">
            <v>103.97464287149677</v>
          </cell>
          <cell r="FE5018">
            <v>106.31432858259217</v>
          </cell>
          <cell r="FF5018">
            <v>108.70551712880724</v>
          </cell>
          <cell r="FG5018">
            <v>111.15238860652586</v>
          </cell>
          <cell r="FH5018">
            <v>113.65241912156601</v>
          </cell>
          <cell r="FI5018">
            <v>116.2096429618815</v>
          </cell>
          <cell r="FJ5018">
            <v>118.82444196357909</v>
          </cell>
          <cell r="FK5018">
            <v>121.49826157878014</v>
          </cell>
          <cell r="FL5018">
            <v>124.23254881307285</v>
          </cell>
          <cell r="FM5018">
            <v>127.02768276743942</v>
          </cell>
          <cell r="FN5018">
            <v>129.88618275189089</v>
          </cell>
          <cell r="FO5018">
            <v>132.80859377708745</v>
          </cell>
          <cell r="FP5018">
            <v>135.79636187868633</v>
          </cell>
          <cell r="FQ5018">
            <v>138.85094874505839</v>
          </cell>
          <cell r="FR5018">
            <v>141.97534035286378</v>
          </cell>
          <cell r="FS5018">
            <v>145.16962103413761</v>
          </cell>
          <cell r="FT5018">
            <v>148.43678006795687</v>
          </cell>
          <cell r="FU5018">
            <v>151.77568747354684</v>
          </cell>
          <cell r="FV5018">
            <v>155.19209054575063</v>
          </cell>
          <cell r="FW5018">
            <v>158.68317067416481</v>
          </cell>
          <cell r="FX5018">
            <v>162.25346088124493</v>
          </cell>
          <cell r="FY5018">
            <v>165.90443781171342</v>
          </cell>
          <cell r="FZ5018">
            <v>169.63649572813574</v>
          </cell>
          <cell r="GA5018">
            <v>173.45371367772594</v>
          </cell>
          <cell r="GB5018">
            <v>177.3565120795636</v>
          </cell>
          <cell r="ID5018" t="str">
            <v>On</v>
          </cell>
        </row>
        <row r="5019">
          <cell r="B5019">
            <v>7</v>
          </cell>
          <cell r="D5019">
            <v>20</v>
          </cell>
          <cell r="AD5019">
            <v>22.33</v>
          </cell>
          <cell r="AE5019">
            <v>25.03</v>
          </cell>
          <cell r="AF5019">
            <v>35</v>
          </cell>
          <cell r="AG5019">
            <v>60.64</v>
          </cell>
          <cell r="AH5019">
            <v>46.78</v>
          </cell>
          <cell r="AI5019">
            <v>93.38</v>
          </cell>
          <cell r="AJ5019">
            <v>88.61</v>
          </cell>
          <cell r="AK5019">
            <v>57.43</v>
          </cell>
          <cell r="AL5019">
            <v>94.88</v>
          </cell>
          <cell r="AM5019">
            <v>46.13</v>
          </cell>
          <cell r="AN5019">
            <v>57.17</v>
          </cell>
          <cell r="AO5019">
            <v>59.41</v>
          </cell>
          <cell r="AP5019">
            <v>41.02</v>
          </cell>
          <cell r="AQ5019">
            <v>35.1</v>
          </cell>
          <cell r="AR5019">
            <v>49.804764811889974</v>
          </cell>
          <cell r="AS5019">
            <v>51.235576815360425</v>
          </cell>
          <cell r="AT5019">
            <v>53.027172338637335</v>
          </cell>
          <cell r="AU5019">
            <v>55.022004801819698</v>
          </cell>
          <cell r="AV5019">
            <v>57.548076183068154</v>
          </cell>
          <cell r="AW5019">
            <v>61.207757532480372</v>
          </cell>
          <cell r="AX5019">
            <v>65.157625840139161</v>
          </cell>
          <cell r="AY5019">
            <v>69.172602178893371</v>
          </cell>
          <cell r="AZ5019">
            <v>73.06031766016217</v>
          </cell>
          <cell r="BA5019">
            <v>77.1561817761702</v>
          </cell>
          <cell r="BB5019">
            <v>81.608592516290614</v>
          </cell>
          <cell r="BC5019">
            <v>86.153409845273288</v>
          </cell>
          <cell r="BD5019">
            <v>88.84656153557556</v>
          </cell>
          <cell r="BE5019">
            <v>90.845827069246042</v>
          </cell>
          <cell r="BF5019">
            <v>92.889111569545008</v>
          </cell>
          <cell r="BG5019">
            <v>94.979958533751216</v>
          </cell>
          <cell r="BH5019">
            <v>97.116246914549279</v>
          </cell>
          <cell r="BI5019">
            <v>99.301401593361277</v>
          </cell>
          <cell r="BJ5019">
            <v>101.53575189252766</v>
          </cell>
          <cell r="BK5019">
            <v>103.82053340493388</v>
          </cell>
          <cell r="BL5019">
            <v>106.1569833678505</v>
          </cell>
          <cell r="BM5019">
            <v>108.54542984026956</v>
          </cell>
          <cell r="BN5019">
            <v>110.98802400854227</v>
          </cell>
          <cell r="BO5019">
            <v>113.48523081302284</v>
          </cell>
          <cell r="BP5019">
            <v>116.03828813504862</v>
          </cell>
          <cell r="BQ5019">
            <v>118.64844740201039</v>
          </cell>
          <cell r="BR5019">
            <v>121.3182436709825</v>
          </cell>
          <cell r="BS5019">
            <v>124.04776612634615</v>
          </cell>
          <cell r="BT5019">
            <v>126.83955341554285</v>
          </cell>
          <cell r="BU5019">
            <v>129.69266625598252</v>
          </cell>
          <cell r="BV5019">
            <v>132.61197300699166</v>
          </cell>
          <cell r="BW5019">
            <v>135.59511717966126</v>
          </cell>
          <cell r="BX5019">
            <v>138.64593876202196</v>
          </cell>
          <cell r="BY5019">
            <v>141.76570515547783</v>
          </cell>
          <cell r="BZ5019">
            <v>144.95476253394327</v>
          </cell>
          <cell r="CA5019">
            <v>148.21658061518008</v>
          </cell>
          <cell r="CB5019">
            <v>151.55152852822982</v>
          </cell>
          <cell r="EM5019">
            <v>37.9</v>
          </cell>
          <cell r="EN5019">
            <v>60.35</v>
          </cell>
          <cell r="EO5019">
            <v>56.98</v>
          </cell>
          <cell r="EP5019">
            <v>38.369999999999997</v>
          </cell>
          <cell r="EQ5019">
            <v>31.65</v>
          </cell>
          <cell r="ER5019">
            <v>46.587245875968264</v>
          </cell>
          <cell r="ES5019">
            <v>47.925623656883943</v>
          </cell>
          <cell r="ET5019">
            <v>49.601477392333358</v>
          </cell>
          <cell r="EU5019">
            <v>51.467438426275514</v>
          </cell>
          <cell r="EV5019">
            <v>53.830318945497922</v>
          </cell>
          <cell r="EW5019">
            <v>57.253575244302091</v>
          </cell>
          <cell r="EX5019">
            <v>60.948271659827874</v>
          </cell>
          <cell r="EY5019">
            <v>64.703869956219847</v>
          </cell>
          <cell r="EZ5019">
            <v>68.340428781580258</v>
          </cell>
          <cell r="FA5019">
            <v>72.171689291849106</v>
          </cell>
          <cell r="FB5019">
            <v>76.336462575574615</v>
          </cell>
          <cell r="FC5019">
            <v>80.587672739228083</v>
          </cell>
          <cell r="FD5019">
            <v>83.106839739640023</v>
          </cell>
          <cell r="FE5019">
            <v>84.97694745604511</v>
          </cell>
          <cell r="FF5019">
            <v>86.888230397938599</v>
          </cell>
          <cell r="FG5019">
            <v>88.844003143345532</v>
          </cell>
          <cell r="FH5019">
            <v>90.842281670191511</v>
          </cell>
          <cell r="FI5019">
            <v>92.886269603541493</v>
          </cell>
          <cell r="FJ5019">
            <v>94.976274990645678</v>
          </cell>
          <cell r="FK5019">
            <v>97.113453601836</v>
          </cell>
          <cell r="FL5019">
            <v>99.298962745597834</v>
          </cell>
          <cell r="FM5019">
            <v>101.53310928744862</v>
          </cell>
          <cell r="FN5019">
            <v>103.8179054414375</v>
          </cell>
          <cell r="FO5019">
            <v>106.15378611154767</v>
          </cell>
          <cell r="FP5019">
            <v>108.54190920872294</v>
          </cell>
          <cell r="FQ5019">
            <v>110.98344531484979</v>
          </cell>
          <cell r="FR5019">
            <v>113.4807657156411</v>
          </cell>
          <cell r="FS5019">
            <v>116.03395383393226</v>
          </cell>
          <cell r="FT5019">
            <v>118.64538431385614</v>
          </cell>
          <cell r="FU5019">
            <v>121.31417855295096</v>
          </cell>
          <cell r="FV5019">
            <v>124.04489040171306</v>
          </cell>
          <cell r="FW5019">
            <v>126.83531560662121</v>
          </cell>
          <cell r="FX5019">
            <v>129.68904608236915</v>
          </cell>
          <cell r="FY5019">
            <v>132.60726735289333</v>
          </cell>
          <cell r="FZ5019">
            <v>135.59030322836185</v>
          </cell>
          <cell r="GA5019">
            <v>138.64139927363382</v>
          </cell>
          <cell r="GB5019">
            <v>141.76090077104286</v>
          </cell>
          <cell r="ID5019" t="str">
            <v>On</v>
          </cell>
        </row>
        <row r="5020">
          <cell r="B5020">
            <v>7</v>
          </cell>
          <cell r="D5020">
            <v>21</v>
          </cell>
          <cell r="AD5020">
            <v>23.66</v>
          </cell>
          <cell r="AE5020">
            <v>25.38</v>
          </cell>
          <cell r="AF5020">
            <v>34.520000000000003</v>
          </cell>
          <cell r="AG5020">
            <v>58.03</v>
          </cell>
          <cell r="AH5020">
            <v>50.97</v>
          </cell>
          <cell r="AI5020">
            <v>103.83</v>
          </cell>
          <cell r="AJ5020">
            <v>89</v>
          </cell>
          <cell r="AK5020">
            <v>63.86</v>
          </cell>
          <cell r="AL5020">
            <v>98.82</v>
          </cell>
          <cell r="AM5020">
            <v>44.48</v>
          </cell>
          <cell r="AN5020">
            <v>58.32</v>
          </cell>
          <cell r="AO5020">
            <v>62.41</v>
          </cell>
          <cell r="AP5020">
            <v>39.700000000000003</v>
          </cell>
          <cell r="AQ5020">
            <v>35.909999999999997</v>
          </cell>
          <cell r="AR5020">
            <v>54.451683122208024</v>
          </cell>
          <cell r="AS5020">
            <v>56.020494622510085</v>
          </cell>
          <cell r="AT5020">
            <v>57.983937134287039</v>
          </cell>
          <cell r="AU5020">
            <v>60.171315118030101</v>
          </cell>
          <cell r="AV5020">
            <v>62.943241558439539</v>
          </cell>
          <cell r="AW5020">
            <v>66.962988185108657</v>
          </cell>
          <cell r="AX5020">
            <v>71.302001383279105</v>
          </cell>
          <cell r="AY5020">
            <v>75.71247903361558</v>
          </cell>
          <cell r="AZ5020">
            <v>79.982633358789599</v>
          </cell>
          <cell r="BA5020">
            <v>84.481721425896467</v>
          </cell>
          <cell r="BB5020">
            <v>89.373111156391872</v>
          </cell>
          <cell r="BC5020">
            <v>94.36600128655212</v>
          </cell>
          <cell r="BD5020">
            <v>97.320104655358833</v>
          </cell>
          <cell r="BE5020">
            <v>99.510046282136727</v>
          </cell>
          <cell r="BF5020">
            <v>101.74820047564394</v>
          </cell>
          <cell r="BG5020">
            <v>104.03846200207818</v>
          </cell>
          <cell r="BH5020">
            <v>106.37849083725727</v>
          </cell>
          <cell r="BI5020">
            <v>108.77204929294733</v>
          </cell>
          <cell r="BJ5020">
            <v>111.21949631195194</v>
          </cell>
          <cell r="BK5020">
            <v>113.72218524507834</v>
          </cell>
          <cell r="BL5020">
            <v>116.28147109952393</v>
          </cell>
          <cell r="BM5020">
            <v>118.89771094569441</v>
          </cell>
          <cell r="BN5020">
            <v>121.57326249285987</v>
          </cell>
          <cell r="BO5020">
            <v>124.30863477539756</v>
          </cell>
          <cell r="BP5020">
            <v>127.10518283552224</v>
          </cell>
          <cell r="BQ5020">
            <v>129.96427647407987</v>
          </cell>
          <cell r="BR5020">
            <v>132.88870007386711</v>
          </cell>
          <cell r="BS5020">
            <v>135.87854351854395</v>
          </cell>
          <cell r="BT5020">
            <v>138.93659477341012</v>
          </cell>
          <cell r="BU5020">
            <v>142.06181266634786</v>
          </cell>
          <cell r="BV5020">
            <v>145.25954962681303</v>
          </cell>
          <cell r="BW5020">
            <v>148.52720066155658</v>
          </cell>
          <cell r="BX5020">
            <v>151.86898722144304</v>
          </cell>
          <cell r="BY5020">
            <v>155.28629514838599</v>
          </cell>
          <cell r="BZ5020">
            <v>158.77949900431591</v>
          </cell>
          <cell r="CA5020">
            <v>162.35240720772629</v>
          </cell>
          <cell r="CB5020">
            <v>166.00541918656864</v>
          </cell>
          <cell r="EM5020">
            <v>38.58</v>
          </cell>
          <cell r="EN5020">
            <v>56.61</v>
          </cell>
          <cell r="EO5020">
            <v>58.99</v>
          </cell>
          <cell r="EP5020">
            <v>37.11</v>
          </cell>
          <cell r="EQ5020">
            <v>32</v>
          </cell>
          <cell r="ER5020">
            <v>50.899293719524927</v>
          </cell>
          <cell r="ES5020">
            <v>52.365757064013835</v>
          </cell>
          <cell r="ET5020">
            <v>54.201105971118182</v>
          </cell>
          <cell r="EU5020">
            <v>56.245780957936951</v>
          </cell>
          <cell r="EV5020">
            <v>58.836868872385168</v>
          </cell>
          <cell r="EW5020">
            <v>62.594370064216172</v>
          </cell>
          <cell r="EX5020">
            <v>66.650309101599177</v>
          </cell>
          <cell r="EY5020">
            <v>70.773050300692034</v>
          </cell>
          <cell r="EZ5020">
            <v>74.764622769387458</v>
          </cell>
          <cell r="FA5020">
            <v>78.970193504156612</v>
          </cell>
          <cell r="FB5020">
            <v>83.542472418481168</v>
          </cell>
          <cell r="FC5020">
            <v>88.209629917983605</v>
          </cell>
          <cell r="FD5020">
            <v>90.971009666507953</v>
          </cell>
          <cell r="FE5020">
            <v>93.018081046098075</v>
          </cell>
          <cell r="FF5020">
            <v>95.110219638567912</v>
          </cell>
          <cell r="FG5020">
            <v>97.251066118315393</v>
          </cell>
          <cell r="FH5020">
            <v>99.438433122685566</v>
          </cell>
          <cell r="FI5020">
            <v>101.67583751287846</v>
          </cell>
          <cell r="FJ5020">
            <v>103.96361481452233</v>
          </cell>
          <cell r="FK5020">
            <v>106.30303008677221</v>
          </cell>
          <cell r="FL5020">
            <v>108.69534993711166</v>
          </cell>
          <cell r="FM5020">
            <v>111.14090814092492</v>
          </cell>
          <cell r="FN5020">
            <v>113.64190859219218</v>
          </cell>
          <cell r="FO5020">
            <v>116.19882711624693</v>
          </cell>
          <cell r="FP5020">
            <v>118.81293035330555</v>
          </cell>
          <cell r="FQ5020">
            <v>121.48549873937289</v>
          </cell>
          <cell r="FR5020">
            <v>124.21913500607577</v>
          </cell>
          <cell r="FS5020">
            <v>127.01392317312759</v>
          </cell>
          <cell r="FT5020">
            <v>129.87246932093828</v>
          </cell>
          <cell r="FU5020">
            <v>132.79380020272467</v>
          </cell>
          <cell r="FV5020">
            <v>135.78291905921992</v>
          </cell>
          <cell r="FW5020">
            <v>138.83739084509733</v>
          </cell>
          <cell r="FX5020">
            <v>141.96116160674435</v>
          </cell>
          <cell r="FY5020">
            <v>145.15552677472553</v>
          </cell>
          <cell r="FZ5020">
            <v>148.42083647481519</v>
          </cell>
          <cell r="GA5020">
            <v>151.76065066697032</v>
          </cell>
          <cell r="GB5020">
            <v>155.17534272074462</v>
          </cell>
          <cell r="ID5020" t="str">
            <v>On</v>
          </cell>
        </row>
        <row r="5021">
          <cell r="B5021">
            <v>7</v>
          </cell>
          <cell r="D5021">
            <v>22</v>
          </cell>
          <cell r="AD5021">
            <v>22.33</v>
          </cell>
          <cell r="AE5021">
            <v>29.13</v>
          </cell>
          <cell r="AF5021">
            <v>33.020000000000003</v>
          </cell>
          <cell r="AG5021">
            <v>55</v>
          </cell>
          <cell r="AH5021">
            <v>52.03</v>
          </cell>
          <cell r="AI5021">
            <v>102.94</v>
          </cell>
          <cell r="AJ5021">
            <v>83.65</v>
          </cell>
          <cell r="AK5021">
            <v>60.5</v>
          </cell>
          <cell r="AL5021">
            <v>92.52</v>
          </cell>
          <cell r="AM5021">
            <v>41.57</v>
          </cell>
          <cell r="AN5021">
            <v>57.35</v>
          </cell>
          <cell r="AO5021">
            <v>57.27</v>
          </cell>
          <cell r="AP5021">
            <v>37.78</v>
          </cell>
          <cell r="AQ5021">
            <v>34.33</v>
          </cell>
          <cell r="AR5021">
            <v>50.581597905069849</v>
          </cell>
          <cell r="AS5021">
            <v>52.035300934263795</v>
          </cell>
          <cell r="AT5021">
            <v>53.855715275780412</v>
          </cell>
          <cell r="AU5021">
            <v>55.882807463043171</v>
          </cell>
          <cell r="AV5021">
            <v>58.450113586308142</v>
          </cell>
          <cell r="AW5021">
            <v>62.170237566240068</v>
          </cell>
          <cell r="AX5021">
            <v>66.18543701361537</v>
          </cell>
          <cell r="AY5021">
            <v>70.266810949572502</v>
          </cell>
          <cell r="AZ5021">
            <v>74.218723929290022</v>
          </cell>
          <cell r="BA5021">
            <v>78.382278693066198</v>
          </cell>
          <cell r="BB5021">
            <v>82.908391440304968</v>
          </cell>
          <cell r="BC5021">
            <v>87.528437204457134</v>
          </cell>
          <cell r="BD5021">
            <v>90.265339132401607</v>
          </cell>
          <cell r="BE5021">
            <v>92.296530818842996</v>
          </cell>
          <cell r="BF5021">
            <v>94.372443486452354</v>
          </cell>
          <cell r="BG5021">
            <v>96.496679718145472</v>
          </cell>
          <cell r="BH5021">
            <v>98.667081473321616</v>
          </cell>
          <cell r="BI5021">
            <v>100.88713054874665</v>
          </cell>
          <cell r="BJ5021">
            <v>103.15716093089802</v>
          </cell>
          <cell r="BK5021">
            <v>105.4784280191415</v>
          </cell>
          <cell r="BL5021">
            <v>107.85218885898747</v>
          </cell>
          <cell r="BM5021">
            <v>110.27877607229564</v>
          </cell>
          <cell r="BN5021">
            <v>112.76037589841755</v>
          </cell>
          <cell r="BO5021">
            <v>115.29746021799861</v>
          </cell>
          <cell r="BP5021">
            <v>117.89128661934663</v>
          </cell>
          <cell r="BQ5021">
            <v>120.54312643874999</v>
          </cell>
          <cell r="BR5021">
            <v>123.2555565116396</v>
          </cell>
          <cell r="BS5021">
            <v>126.02866613881675</v>
          </cell>
          <cell r="BT5021">
            <v>128.86503574477882</v>
          </cell>
          <cell r="BU5021">
            <v>131.76370874860771</v>
          </cell>
          <cell r="BV5021">
            <v>134.72963477266711</v>
          </cell>
          <cell r="BW5021">
            <v>137.76041568608198</v>
          </cell>
          <cell r="BX5021">
            <v>140.85995532226463</v>
          </cell>
          <cell r="BY5021">
            <v>144.02954100238176</v>
          </cell>
          <cell r="BZ5021">
            <v>147.26952335949738</v>
          </cell>
          <cell r="CA5021">
            <v>150.58342923805546</v>
          </cell>
          <cell r="CB5021">
            <v>153.97163254405825</v>
          </cell>
          <cell r="EM5021">
            <v>33.75</v>
          </cell>
          <cell r="EN5021">
            <v>55.34</v>
          </cell>
          <cell r="EO5021">
            <v>53.89</v>
          </cell>
          <cell r="EP5021">
            <v>35.020000000000003</v>
          </cell>
          <cell r="EQ5021">
            <v>31.71</v>
          </cell>
          <cell r="ER5021">
            <v>46.886383235456492</v>
          </cell>
          <cell r="ES5021">
            <v>48.233886678610858</v>
          </cell>
          <cell r="ET5021">
            <v>49.921311512912396</v>
          </cell>
          <cell r="EU5021">
            <v>51.80031544086215</v>
          </cell>
          <cell r="EV5021">
            <v>54.180068231670496</v>
          </cell>
          <cell r="EW5021">
            <v>57.628420316827089</v>
          </cell>
          <cell r="EX5021">
            <v>61.350291270958458</v>
          </cell>
          <cell r="EY5021">
            <v>65.133502367761494</v>
          </cell>
          <cell r="EZ5021">
            <v>68.796710217144962</v>
          </cell>
          <cell r="FA5021">
            <v>72.656098460327641</v>
          </cell>
          <cell r="FB5021">
            <v>76.851558185269468</v>
          </cell>
          <cell r="FC5021">
            <v>81.134088695079114</v>
          </cell>
          <cell r="FD5021">
            <v>83.671047549409863</v>
          </cell>
          <cell r="FE5021">
            <v>85.553851489568075</v>
          </cell>
          <cell r="FF5021">
            <v>87.478109340803641</v>
          </cell>
          <cell r="FG5021">
            <v>89.447160501044323</v>
          </cell>
          <cell r="FH5021">
            <v>91.459004584323011</v>
          </cell>
          <cell r="FI5021">
            <v>93.516869026392484</v>
          </cell>
          <cell r="FJ5021">
            <v>95.621063414506324</v>
          </cell>
          <cell r="FK5021">
            <v>97.772751435424453</v>
          </cell>
          <cell r="FL5021">
            <v>99.973098301793058</v>
          </cell>
          <cell r="FM5021">
            <v>102.22241233593948</v>
          </cell>
          <cell r="FN5021">
            <v>104.52272006253529</v>
          </cell>
          <cell r="FO5021">
            <v>106.87445888920888</v>
          </cell>
          <cell r="FP5021">
            <v>109.27879453175012</v>
          </cell>
          <cell r="FQ5021">
            <v>111.73690544957716</v>
          </cell>
          <cell r="FR5021">
            <v>114.25118022862941</v>
          </cell>
          <cell r="FS5021">
            <v>116.82170164588044</v>
          </cell>
          <cell r="FT5021">
            <v>119.45086161413856</v>
          </cell>
          <cell r="FU5021">
            <v>122.13777343505141</v>
          </cell>
          <cell r="FV5021">
            <v>124.88702513866603</v>
          </cell>
          <cell r="FW5021">
            <v>127.69639378842223</v>
          </cell>
          <cell r="FX5021">
            <v>130.56949802503198</v>
          </cell>
          <cell r="FY5021">
            <v>133.50753112502409</v>
          </cell>
          <cell r="FZ5021">
            <v>136.51081810613019</v>
          </cell>
          <cell r="GA5021">
            <v>139.58262816084442</v>
          </cell>
          <cell r="GB5021">
            <v>142.72330787964322</v>
          </cell>
          <cell r="ID5021" t="str">
            <v>On</v>
          </cell>
        </row>
        <row r="5022">
          <cell r="B5022">
            <v>7</v>
          </cell>
          <cell r="D5022">
            <v>23</v>
          </cell>
          <cell r="AD5022">
            <v>18</v>
          </cell>
          <cell r="AE5022">
            <v>23.48</v>
          </cell>
          <cell r="AF5022">
            <v>25.54</v>
          </cell>
          <cell r="AG5022">
            <v>41.25</v>
          </cell>
          <cell r="AH5022">
            <v>43.9</v>
          </cell>
          <cell r="AI5022">
            <v>80.5</v>
          </cell>
          <cell r="AJ5022">
            <v>68.63</v>
          </cell>
          <cell r="AK5022">
            <v>44.59</v>
          </cell>
          <cell r="AL5022">
            <v>74.209999999999994</v>
          </cell>
          <cell r="AM5022">
            <v>33.26</v>
          </cell>
          <cell r="AN5022">
            <v>43.42</v>
          </cell>
          <cell r="AO5022">
            <v>44.89</v>
          </cell>
          <cell r="AP5022">
            <v>33.54</v>
          </cell>
          <cell r="AQ5022">
            <v>30.79</v>
          </cell>
          <cell r="AR5022">
            <v>36.390515349121458</v>
          </cell>
          <cell r="AS5022">
            <v>37.418484237374351</v>
          </cell>
          <cell r="AT5022">
            <v>38.716289179202697</v>
          </cell>
          <cell r="AU5022">
            <v>40.157096391997726</v>
          </cell>
          <cell r="AV5022">
            <v>41.976838889680835</v>
          </cell>
          <cell r="AW5022">
            <v>44.603390497234088</v>
          </cell>
          <cell r="AX5022">
            <v>47.43686794512297</v>
          </cell>
          <cell r="AY5022">
            <v>50.317200794404819</v>
          </cell>
          <cell r="AZ5022">
            <v>53.107568131543708</v>
          </cell>
          <cell r="BA5022">
            <v>56.046547111282408</v>
          </cell>
          <cell r="BB5022">
            <v>59.239714968551162</v>
          </cell>
          <cell r="BC5022">
            <v>62.49919388921014</v>
          </cell>
          <cell r="BD5022">
            <v>64.442230804750665</v>
          </cell>
          <cell r="BE5022">
            <v>65.892339304652296</v>
          </cell>
          <cell r="BF5022">
            <v>67.374385284570948</v>
          </cell>
          <cell r="BG5022">
            <v>68.89090735218943</v>
          </cell>
          <cell r="BH5022">
            <v>70.440406882268064</v>
          </cell>
          <cell r="BI5022">
            <v>72.025347405141133</v>
          </cell>
          <cell r="BJ5022">
            <v>73.645965523343904</v>
          </cell>
          <cell r="BK5022">
            <v>75.303159926146265</v>
          </cell>
          <cell r="BL5022">
            <v>76.997830906344333</v>
          </cell>
          <cell r="BM5022">
            <v>78.730215574973954</v>
          </cell>
          <cell r="BN5022">
            <v>80.501882201139153</v>
          </cell>
          <cell r="BO5022">
            <v>82.313157626578089</v>
          </cell>
          <cell r="BP5022">
            <v>84.164944560002724</v>
          </cell>
          <cell r="BQ5022">
            <v>86.058155736225871</v>
          </cell>
          <cell r="BR5022">
            <v>87.99460894690894</v>
          </cell>
          <cell r="BS5022">
            <v>89.974391345795937</v>
          </cell>
          <cell r="BT5022">
            <v>91.999324337965263</v>
          </cell>
          <cell r="BU5022">
            <v>94.068756109597786</v>
          </cell>
          <cell r="BV5022">
            <v>96.186166191397589</v>
          </cell>
          <cell r="BW5022">
            <v>98.349912965675529</v>
          </cell>
          <cell r="BX5022">
            <v>100.56273714922038</v>
          </cell>
          <cell r="BY5022">
            <v>102.82556724865088</v>
          </cell>
          <cell r="BZ5022">
            <v>105.13866030193748</v>
          </cell>
          <cell r="CA5022">
            <v>107.50452098258039</v>
          </cell>
          <cell r="CB5022">
            <v>109.92342372645543</v>
          </cell>
          <cell r="EM5022">
            <v>31.27</v>
          </cell>
          <cell r="EN5022">
            <v>41.87</v>
          </cell>
          <cell r="EO5022">
            <v>41.98</v>
          </cell>
          <cell r="EP5022">
            <v>31.54</v>
          </cell>
          <cell r="EQ5022">
            <v>29.18</v>
          </cell>
          <cell r="ER5022">
            <v>34.220538285965738</v>
          </cell>
          <cell r="ES5022">
            <v>35.187209089051493</v>
          </cell>
          <cell r="ET5022">
            <v>36.407625542995021</v>
          </cell>
          <cell r="EU5022">
            <v>37.76251700070388</v>
          </cell>
          <cell r="EV5022">
            <v>39.473747721542445</v>
          </cell>
          <cell r="EW5022">
            <v>41.943677289289298</v>
          </cell>
          <cell r="EX5022">
            <v>44.608193649051238</v>
          </cell>
          <cell r="EY5022">
            <v>47.316771408930471</v>
          </cell>
          <cell r="EZ5022">
            <v>49.940748326442709</v>
          </cell>
          <cell r="FA5022">
            <v>52.704475130883935</v>
          </cell>
          <cell r="FB5022">
            <v>55.70723345581704</v>
          </cell>
          <cell r="FC5022">
            <v>58.77234869605509</v>
          </cell>
          <cell r="FD5022">
            <v>60.599521752589027</v>
          </cell>
          <cell r="FE5022">
            <v>61.963159858936592</v>
          </cell>
          <cell r="FF5022">
            <v>63.356831004036003</v>
          </cell>
          <cell r="FG5022">
            <v>64.782922417652188</v>
          </cell>
          <cell r="FH5022">
            <v>66.240024838006406</v>
          </cell>
          <cell r="FI5022">
            <v>67.730454894399259</v>
          </cell>
          <cell r="FJ5022">
            <v>69.254435080687742</v>
          </cell>
          <cell r="FK5022">
            <v>70.812810497037958</v>
          </cell>
          <cell r="FL5022">
            <v>72.406427751523566</v>
          </cell>
          <cell r="FM5022">
            <v>74.035509816180038</v>
          </cell>
          <cell r="FN5022">
            <v>75.701531443766513</v>
          </cell>
          <cell r="FO5022">
            <v>77.404799986352799</v>
          </cell>
          <cell r="FP5022">
            <v>79.1461643238666</v>
          </cell>
          <cell r="FQ5022">
            <v>80.926482764477157</v>
          </cell>
          <cell r="FR5022">
            <v>82.74746470439797</v>
          </cell>
          <cell r="FS5022">
            <v>84.609192100369825</v>
          </cell>
          <cell r="FT5022">
            <v>86.513377746554099</v>
          </cell>
          <cell r="FU5022">
            <v>88.459408696980148</v>
          </cell>
          <cell r="FV5022">
            <v>90.450556996919502</v>
          </cell>
          <cell r="FW5022">
            <v>92.485278918825472</v>
          </cell>
          <cell r="FX5022">
            <v>94.566151749743909</v>
          </cell>
          <cell r="FY5022">
            <v>96.694048629172599</v>
          </cell>
          <cell r="FZ5022">
            <v>98.869211267832682</v>
          </cell>
          <cell r="GA5022">
            <v>101.09399498481173</v>
          </cell>
          <cell r="GB5022">
            <v>103.3686578512941</v>
          </cell>
          <cell r="ID5022" t="str">
            <v>On</v>
          </cell>
        </row>
        <row r="5023">
          <cell r="B5023">
            <v>7</v>
          </cell>
          <cell r="D5023">
            <v>24</v>
          </cell>
          <cell r="AD5023">
            <v>16.66</v>
          </cell>
          <cell r="AE5023">
            <v>20.36</v>
          </cell>
          <cell r="AF5023">
            <v>22.98</v>
          </cell>
          <cell r="AG5023">
            <v>35</v>
          </cell>
          <cell r="AH5023">
            <v>39.97</v>
          </cell>
          <cell r="AI5023">
            <v>80</v>
          </cell>
          <cell r="AJ5023">
            <v>65.05</v>
          </cell>
          <cell r="AK5023">
            <v>39.57</v>
          </cell>
          <cell r="AL5023">
            <v>60.71</v>
          </cell>
          <cell r="AM5023">
            <v>30.11</v>
          </cell>
          <cell r="AN5023">
            <v>40.31</v>
          </cell>
          <cell r="AO5023">
            <v>39.39</v>
          </cell>
          <cell r="AP5023">
            <v>29.62</v>
          </cell>
          <cell r="AQ5023">
            <v>28.46</v>
          </cell>
          <cell r="AR5023">
            <v>31.834226861549894</v>
          </cell>
          <cell r="AS5023">
            <v>32.713616645457599</v>
          </cell>
          <cell r="AT5023">
            <v>33.849679098275153</v>
          </cell>
          <cell r="AU5023">
            <v>35.107014544488528</v>
          </cell>
          <cell r="AV5023">
            <v>36.695710109746166</v>
          </cell>
          <cell r="AW5023">
            <v>38.987791196983792</v>
          </cell>
          <cell r="AX5023">
            <v>41.460308610425429</v>
          </cell>
          <cell r="AY5023">
            <v>43.973734635083119</v>
          </cell>
          <cell r="AZ5023">
            <v>46.408782305373073</v>
          </cell>
          <cell r="BA5023">
            <v>48.973434336732993</v>
          </cell>
          <cell r="BB5023">
            <v>51.759753861825189</v>
          </cell>
          <cell r="BC5023">
            <v>54.603928783160207</v>
          </cell>
          <cell r="BD5023">
            <v>56.300504868274025</v>
          </cell>
          <cell r="BE5023">
            <v>57.567409813247806</v>
          </cell>
          <cell r="BF5023">
            <v>58.862212021538475</v>
          </cell>
          <cell r="BG5023">
            <v>60.187132690382867</v>
          </cell>
          <cell r="BH5023">
            <v>61.540859174056756</v>
          </cell>
          <cell r="BI5023">
            <v>62.925561797271925</v>
          </cell>
          <cell r="BJ5023">
            <v>64.341426749664464</v>
          </cell>
          <cell r="BK5023">
            <v>65.789246228336893</v>
          </cell>
          <cell r="BL5023">
            <v>67.269814003770122</v>
          </cell>
          <cell r="BM5023">
            <v>68.783317411873995</v>
          </cell>
          <cell r="BN5023">
            <v>70.33116148078858</v>
          </cell>
          <cell r="BO5023">
            <v>71.913597790327216</v>
          </cell>
          <cell r="BP5023">
            <v>73.531423164659699</v>
          </cell>
          <cell r="BQ5023">
            <v>75.185443207051023</v>
          </cell>
          <cell r="BR5023">
            <v>76.877238540703743</v>
          </cell>
          <cell r="BS5023">
            <v>78.606895598085018</v>
          </cell>
          <cell r="BT5023">
            <v>80.375998624556786</v>
          </cell>
          <cell r="BU5023">
            <v>82.183975994225207</v>
          </cell>
          <cell r="BV5023">
            <v>84.033857892094133</v>
          </cell>
          <cell r="BW5023">
            <v>85.924238995115019</v>
          </cell>
          <cell r="BX5023">
            <v>87.857491615333416</v>
          </cell>
          <cell r="BY5023">
            <v>89.834437036475734</v>
          </cell>
          <cell r="BZ5023">
            <v>91.855283169509079</v>
          </cell>
          <cell r="CA5023">
            <v>93.922240159838339</v>
          </cell>
          <cell r="CB5023">
            <v>96.035531321120573</v>
          </cell>
          <cell r="EM5023">
            <v>27.51</v>
          </cell>
          <cell r="EN5023">
            <v>34.729999999999997</v>
          </cell>
          <cell r="EO5023">
            <v>36.86</v>
          </cell>
          <cell r="EP5023">
            <v>28.29</v>
          </cell>
          <cell r="EQ5023">
            <v>27.18</v>
          </cell>
          <cell r="ER5023">
            <v>30.404803440690294</v>
          </cell>
          <cell r="ES5023">
            <v>31.244706782579186</v>
          </cell>
          <cell r="ET5023">
            <v>32.329757653281703</v>
          </cell>
          <cell r="EU5023">
            <v>33.530636106130331</v>
          </cell>
          <cell r="EV5023">
            <v>35.047995915081671</v>
          </cell>
          <cell r="EW5023">
            <v>37.237157763763385</v>
          </cell>
          <cell r="EX5023">
            <v>39.598653969916789</v>
          </cell>
          <cell r="EY5023">
            <v>41.999221905013556</v>
          </cell>
          <cell r="EZ5023">
            <v>44.324930837913712</v>
          </cell>
          <cell r="FA5023">
            <v>46.774424624786505</v>
          </cell>
          <cell r="FB5023">
            <v>49.435632570932974</v>
          </cell>
          <cell r="FC5023">
            <v>52.152098084929179</v>
          </cell>
          <cell r="FD5023">
            <v>53.772494352581774</v>
          </cell>
          <cell r="FE5023">
            <v>54.982512613665783</v>
          </cell>
          <cell r="FF5023">
            <v>56.219175492549745</v>
          </cell>
          <cell r="FG5023">
            <v>57.484604450065206</v>
          </cell>
          <cell r="FH5023">
            <v>58.77754578102855</v>
          </cell>
          <cell r="FI5023">
            <v>60.100072358029131</v>
          </cell>
          <cell r="FJ5023">
            <v>61.452362010398637</v>
          </cell>
          <cell r="FK5023">
            <v>62.835171363931487</v>
          </cell>
          <cell r="FL5023">
            <v>64.249258547152493</v>
          </cell>
          <cell r="FM5023">
            <v>65.694802484197012</v>
          </cell>
          <cell r="FN5023">
            <v>67.173145114500642</v>
          </cell>
          <cell r="FO5023">
            <v>68.684526721416503</v>
          </cell>
          <cell r="FP5023">
            <v>70.229708350041292</v>
          </cell>
          <cell r="FQ5023">
            <v>71.809459430367099</v>
          </cell>
          <cell r="FR5023">
            <v>73.425289612306173</v>
          </cell>
          <cell r="FS5023">
            <v>75.077281447326982</v>
          </cell>
          <cell r="FT5023">
            <v>76.766948044858594</v>
          </cell>
          <cell r="FU5023">
            <v>78.493743446206324</v>
          </cell>
          <cell r="FV5023">
            <v>80.260561774724607</v>
          </cell>
          <cell r="FW5023">
            <v>82.066060809311409</v>
          </cell>
          <cell r="FX5023">
            <v>83.912506340235723</v>
          </cell>
          <cell r="FY5023">
            <v>85.800682773865574</v>
          </cell>
          <cell r="FZ5023">
            <v>87.730788685530442</v>
          </cell>
          <cell r="GA5023">
            <v>89.704934980480303</v>
          </cell>
          <cell r="GB5023">
            <v>91.723334945121579</v>
          </cell>
          <cell r="ID5023" t="str">
            <v>Off</v>
          </cell>
        </row>
        <row r="5024">
          <cell r="B5024">
            <v>7</v>
          </cell>
          <cell r="D5024">
            <v>1</v>
          </cell>
          <cell r="AD5024">
            <v>15</v>
          </cell>
          <cell r="AE5024">
            <v>15.06</v>
          </cell>
          <cell r="AF5024">
            <v>19.25</v>
          </cell>
          <cell r="AG5024">
            <v>26</v>
          </cell>
          <cell r="AH5024">
            <v>37</v>
          </cell>
          <cell r="AI5024">
            <v>48.53</v>
          </cell>
          <cell r="AJ5024">
            <v>60.74</v>
          </cell>
          <cell r="AK5024">
            <v>41.59</v>
          </cell>
          <cell r="AL5024">
            <v>55.02</v>
          </cell>
          <cell r="AM5024">
            <v>29.06</v>
          </cell>
          <cell r="AN5024">
            <v>34.4</v>
          </cell>
          <cell r="AO5024">
            <v>35.979999999999997</v>
          </cell>
          <cell r="AP5024">
            <v>27.47</v>
          </cell>
          <cell r="AQ5024">
            <v>27.48</v>
          </cell>
          <cell r="AR5024">
            <v>35.319328457333867</v>
          </cell>
          <cell r="AS5024">
            <v>37.10893445491206</v>
          </cell>
          <cell r="AT5024">
            <v>37.963382147154945</v>
          </cell>
          <cell r="AU5024">
            <v>39.041822585742025</v>
          </cell>
          <cell r="AV5024">
            <v>40.206225260042338</v>
          </cell>
          <cell r="AW5024">
            <v>41.639375037187328</v>
          </cell>
          <cell r="AX5024">
            <v>43.15179914659663</v>
          </cell>
          <cell r="AY5024">
            <v>44.692534364823679</v>
          </cell>
          <cell r="AZ5024">
            <v>46.219289330104949</v>
          </cell>
          <cell r="BA5024">
            <v>47.807808732481213</v>
          </cell>
          <cell r="BB5024">
            <v>49.490633733311213</v>
          </cell>
          <cell r="BC5024">
            <v>51.210124139133121</v>
          </cell>
          <cell r="BD5024">
            <v>52.530914175920103</v>
          </cell>
          <cell r="BE5024">
            <v>53.71264036415365</v>
          </cell>
          <cell r="BF5024">
            <v>54.921056840736057</v>
          </cell>
          <cell r="BG5024">
            <v>56.157006511635679</v>
          </cell>
          <cell r="BH5024">
            <v>57.420758733299031</v>
          </cell>
          <cell r="BI5024">
            <v>58.712448611176519</v>
          </cell>
          <cell r="BJ5024">
            <v>60.033583595810782</v>
          </cell>
          <cell r="BK5024">
            <v>61.384498987643937</v>
          </cell>
          <cell r="BL5024">
            <v>62.765532786586697</v>
          </cell>
          <cell r="BM5024">
            <v>64.178190664569328</v>
          </cell>
          <cell r="BN5024">
            <v>65.621646362594305</v>
          </cell>
          <cell r="BO5024">
            <v>67.098131438714191</v>
          </cell>
          <cell r="BP5024">
            <v>68.607984021642437</v>
          </cell>
          <cell r="BQ5024">
            <v>70.151555458983211</v>
          </cell>
          <cell r="BR5024">
            <v>71.730169939169159</v>
          </cell>
          <cell r="BS5024">
            <v>73.343916585362294</v>
          </cell>
          <cell r="BT5024">
            <v>74.994123139547042</v>
          </cell>
          <cell r="BU5024">
            <v>76.681339960087172</v>
          </cell>
          <cell r="BV5024">
            <v>78.407423343238477</v>
          </cell>
          <cell r="BW5024">
            <v>80.171229178013775</v>
          </cell>
          <cell r="BX5024">
            <v>81.975074339069778</v>
          </cell>
          <cell r="BY5024">
            <v>83.819327460815359</v>
          </cell>
          <cell r="BZ5024">
            <v>85.705512080631067</v>
          </cell>
          <cell r="CA5024">
            <v>87.633808749697351</v>
          </cell>
          <cell r="CB5024">
            <v>89.605765232438188</v>
          </cell>
          <cell r="EM5024">
            <v>25.08</v>
          </cell>
          <cell r="EN5024">
            <v>32.94</v>
          </cell>
          <cell r="EO5024">
            <v>34.299999999999997</v>
          </cell>
          <cell r="EP5024">
            <v>26.72</v>
          </cell>
          <cell r="EQ5024">
            <v>26.22</v>
          </cell>
          <cell r="ER5024">
            <v>34.355022074261413</v>
          </cell>
          <cell r="ES5024">
            <v>36.095767332917738</v>
          </cell>
          <cell r="ET5024">
            <v>36.926886456934113</v>
          </cell>
          <cell r="EU5024">
            <v>37.975882762687547</v>
          </cell>
          <cell r="EV5024">
            <v>39.108494319196623</v>
          </cell>
          <cell r="EW5024">
            <v>40.50251550759539</v>
          </cell>
          <cell r="EX5024">
            <v>41.973646639863922</v>
          </cell>
          <cell r="EY5024">
            <v>43.472315916566757</v>
          </cell>
          <cell r="EZ5024">
            <v>44.957386636345262</v>
          </cell>
          <cell r="FA5024">
            <v>46.502535468944231</v>
          </cell>
          <cell r="FB5024">
            <v>48.139415120279416</v>
          </cell>
          <cell r="FC5024">
            <v>49.811959118952934</v>
          </cell>
          <cell r="FD5024">
            <v>51.096688270134152</v>
          </cell>
          <cell r="FE5024">
            <v>52.246150365132344</v>
          </cell>
          <cell r="FF5024">
            <v>53.421574036565978</v>
          </cell>
          <cell r="FG5024">
            <v>54.623779176953235</v>
          </cell>
          <cell r="FH5024">
            <v>55.853027788633057</v>
          </cell>
          <cell r="FI5024">
            <v>57.109451288337702</v>
          </cell>
          <cell r="FJ5024">
            <v>58.394515969423523</v>
          </cell>
          <cell r="FK5024">
            <v>59.708547977788349</v>
          </cell>
          <cell r="FL5024">
            <v>61.051876085096346</v>
          </cell>
          <cell r="FM5024">
            <v>62.425964854652072</v>
          </cell>
          <cell r="FN5024">
            <v>63.830010586404072</v>
          </cell>
          <cell r="FO5024">
            <v>65.266183911264775</v>
          </cell>
          <cell r="FP5024">
            <v>66.734813726184413</v>
          </cell>
          <cell r="FQ5024">
            <v>68.236241786095064</v>
          </cell>
          <cell r="FR5024">
            <v>69.771756125759012</v>
          </cell>
          <cell r="FS5024">
            <v>71.341443435052071</v>
          </cell>
          <cell r="FT5024">
            <v>72.946595205267457</v>
          </cell>
          <cell r="FU5024">
            <v>74.587746768603182</v>
          </cell>
          <cell r="FV5024">
            <v>76.266703739764552</v>
          </cell>
          <cell r="FW5024">
            <v>77.98235324486815</v>
          </cell>
          <cell r="FX5024">
            <v>79.736948902072967</v>
          </cell>
          <cell r="FY5024">
            <v>81.530849281142565</v>
          </cell>
          <cell r="FZ5024">
            <v>83.365536323060141</v>
          </cell>
          <cell r="GA5024">
            <v>85.241185649505397</v>
          </cell>
          <cell r="GB5024">
            <v>87.159302767045816</v>
          </cell>
          <cell r="ID5024" t="str">
            <v>Off</v>
          </cell>
        </row>
        <row r="5025">
          <cell r="B5025">
            <v>7</v>
          </cell>
          <cell r="D5025">
            <v>2</v>
          </cell>
          <cell r="AD5025">
            <v>12.9</v>
          </cell>
          <cell r="AE5025">
            <v>11.95</v>
          </cell>
          <cell r="AF5025">
            <v>17.899999999999999</v>
          </cell>
          <cell r="AG5025">
            <v>21.67</v>
          </cell>
          <cell r="AH5025">
            <v>33.47</v>
          </cell>
          <cell r="AI5025">
            <v>43.62</v>
          </cell>
          <cell r="AJ5025">
            <v>50.82</v>
          </cell>
          <cell r="AK5025">
            <v>36.71</v>
          </cell>
          <cell r="AL5025">
            <v>52.02</v>
          </cell>
          <cell r="AM5025">
            <v>28</v>
          </cell>
          <cell r="AN5025">
            <v>31.84</v>
          </cell>
          <cell r="AO5025">
            <v>33.130000000000003</v>
          </cell>
          <cell r="AP5025">
            <v>25.81</v>
          </cell>
          <cell r="AQ5025">
            <v>25.4</v>
          </cell>
          <cell r="AR5025">
            <v>31.448495276450089</v>
          </cell>
          <cell r="AS5025">
            <v>33.023659999964828</v>
          </cell>
          <cell r="AT5025">
            <v>33.785585775673091</v>
          </cell>
          <cell r="AU5025">
            <v>34.743509108535868</v>
          </cell>
          <cell r="AV5025">
            <v>35.778182959232261</v>
          </cell>
          <cell r="AW5025">
            <v>37.050633615540875</v>
          </cell>
          <cell r="AX5025">
            <v>38.39330109643705</v>
          </cell>
          <cell r="AY5025">
            <v>39.761126368362994</v>
          </cell>
          <cell r="AZ5025">
            <v>41.116702172128967</v>
          </cell>
          <cell r="BA5025">
            <v>42.527017499047489</v>
          </cell>
          <cell r="BB5025">
            <v>44.020868901392362</v>
          </cell>
          <cell r="BC5025">
            <v>45.547265035387468</v>
          </cell>
          <cell r="BD5025">
            <v>46.721165103646044</v>
          </cell>
          <cell r="BE5025">
            <v>47.772200874208067</v>
          </cell>
          <cell r="BF5025">
            <v>48.846970434292047</v>
          </cell>
          <cell r="BG5025">
            <v>49.946226554832791</v>
          </cell>
          <cell r="BH5025">
            <v>51.070205642614425</v>
          </cell>
          <cell r="BI5025">
            <v>52.219043931557124</v>
          </cell>
          <cell r="BJ5025">
            <v>53.394063992961804</v>
          </cell>
          <cell r="BK5025">
            <v>54.595570274920284</v>
          </cell>
          <cell r="BL5025">
            <v>55.823869777227515</v>
          </cell>
          <cell r="BM5025">
            <v>57.080284104285063</v>
          </cell>
          <cell r="BN5025">
            <v>58.364109242367235</v>
          </cell>
          <cell r="BO5025">
            <v>59.677299915905266</v>
          </cell>
          <cell r="BP5025">
            <v>61.020164065209869</v>
          </cell>
          <cell r="BQ5025">
            <v>62.393021404031103</v>
          </cell>
          <cell r="BR5025">
            <v>63.797043120748327</v>
          </cell>
          <cell r="BS5025">
            <v>65.232317488877712</v>
          </cell>
          <cell r="BT5025">
            <v>66.700019264634932</v>
          </cell>
          <cell r="BU5025">
            <v>68.200635885866291</v>
          </cell>
          <cell r="BV5025">
            <v>69.73580996677353</v>
          </cell>
          <cell r="BW5025">
            <v>71.304549199028727</v>
          </cell>
          <cell r="BX5025">
            <v>72.908894821919233</v>
          </cell>
          <cell r="BY5025">
            <v>74.54918358824294</v>
          </cell>
          <cell r="BZ5025">
            <v>76.226755763639957</v>
          </cell>
          <cell r="CA5025">
            <v>77.941791393330476</v>
          </cell>
          <cell r="CB5025">
            <v>79.695652466717021</v>
          </cell>
          <cell r="EM5025">
            <v>24.51</v>
          </cell>
          <cell r="EN5025">
            <v>29.12</v>
          </cell>
          <cell r="EO5025">
            <v>31.49</v>
          </cell>
          <cell r="EP5025">
            <v>25.18</v>
          </cell>
          <cell r="EQ5025">
            <v>24.27</v>
          </cell>
          <cell r="ER5025">
            <v>30.680864434754486</v>
          </cell>
          <cell r="ES5025">
            <v>32.217580736114471</v>
          </cell>
          <cell r="ET5025">
            <v>32.960908556042178</v>
          </cell>
          <cell r="EU5025">
            <v>33.895449800578582</v>
          </cell>
          <cell r="EV5025">
            <v>34.904868148526475</v>
          </cell>
          <cell r="EW5025">
            <v>36.146259373859721</v>
          </cell>
          <cell r="EX5025">
            <v>37.456153491216</v>
          </cell>
          <cell r="EY5025">
            <v>38.790591319464561</v>
          </cell>
          <cell r="EZ5025">
            <v>40.113078678582234</v>
          </cell>
          <cell r="FA5025">
            <v>41.488969415963417</v>
          </cell>
          <cell r="FB5025">
            <v>42.946357184698172</v>
          </cell>
          <cell r="FC5025">
            <v>44.435495296050235</v>
          </cell>
          <cell r="FD5025">
            <v>45.580741468803083</v>
          </cell>
          <cell r="FE5025">
            <v>46.6061223561627</v>
          </cell>
          <cell r="FF5025">
            <v>47.654657711564269</v>
          </cell>
          <cell r="FG5025">
            <v>48.727081931448652</v>
          </cell>
          <cell r="FH5025">
            <v>49.823625652112803</v>
          </cell>
          <cell r="FI5025">
            <v>50.944421782123534</v>
          </cell>
          <cell r="FJ5025">
            <v>52.090760609948795</v>
          </cell>
          <cell r="FK5025">
            <v>53.262939152363153</v>
          </cell>
          <cell r="FL5025">
            <v>54.461256915559431</v>
          </cell>
          <cell r="FM5025">
            <v>55.687003244707398</v>
          </cell>
          <cell r="FN5025">
            <v>56.93949131045359</v>
          </cell>
          <cell r="FO5025">
            <v>58.22062812407961</v>
          </cell>
          <cell r="FP5025">
            <v>59.53071410933687</v>
          </cell>
          <cell r="FQ5025">
            <v>60.87006117603655</v>
          </cell>
          <cell r="FR5025">
            <v>62.239811924852503</v>
          </cell>
          <cell r="FS5025">
            <v>63.640052474619949</v>
          </cell>
          <cell r="FT5025">
            <v>65.071928906761244</v>
          </cell>
          <cell r="FU5025">
            <v>66.535916761182236</v>
          </cell>
          <cell r="FV5025">
            <v>68.033618557278487</v>
          </cell>
          <cell r="FW5025">
            <v>69.564066208118689</v>
          </cell>
          <cell r="FX5025">
            <v>71.129251128087034</v>
          </cell>
          <cell r="FY5025">
            <v>72.729501850133957</v>
          </cell>
          <cell r="FZ5025">
            <v>74.366125925162891</v>
          </cell>
          <cell r="GA5025">
            <v>76.039299003644388</v>
          </cell>
          <cell r="GB5025">
            <v>77.750349829985851</v>
          </cell>
          <cell r="ID5025" t="str">
            <v>Off</v>
          </cell>
        </row>
        <row r="5026">
          <cell r="B5026">
            <v>7</v>
          </cell>
          <cell r="D5026">
            <v>3</v>
          </cell>
          <cell r="AD5026">
            <v>12.41</v>
          </cell>
          <cell r="AE5026">
            <v>9.51</v>
          </cell>
          <cell r="AF5026">
            <v>16.7</v>
          </cell>
          <cell r="AG5026">
            <v>19.72</v>
          </cell>
          <cell r="AH5026">
            <v>26.69</v>
          </cell>
          <cell r="AI5026">
            <v>38.770000000000003</v>
          </cell>
          <cell r="AJ5026">
            <v>43.29</v>
          </cell>
          <cell r="AK5026">
            <v>33.299999999999997</v>
          </cell>
          <cell r="AL5026">
            <v>46.53</v>
          </cell>
          <cell r="AM5026">
            <v>26.46</v>
          </cell>
          <cell r="AN5026">
            <v>29.39</v>
          </cell>
          <cell r="AO5026">
            <v>30.55</v>
          </cell>
          <cell r="AP5026">
            <v>24.79</v>
          </cell>
          <cell r="AQ5026">
            <v>23.05</v>
          </cell>
          <cell r="AR5026">
            <v>28.459916397162413</v>
          </cell>
          <cell r="AS5026">
            <v>29.8693289374404</v>
          </cell>
          <cell r="AT5026">
            <v>30.559915952254514</v>
          </cell>
          <cell r="AU5026">
            <v>31.424865872325018</v>
          </cell>
          <cell r="AV5026">
            <v>32.359520361721763</v>
          </cell>
          <cell r="AW5026">
            <v>33.508160917791621</v>
          </cell>
          <cell r="AX5026">
            <v>34.720053737141043</v>
          </cell>
          <cell r="AY5026">
            <v>35.954673773536712</v>
          </cell>
          <cell r="AZ5026">
            <v>37.17836342837964</v>
          </cell>
          <cell r="BA5026">
            <v>38.451388189674596</v>
          </cell>
          <cell r="BB5026">
            <v>39.799669897616788</v>
          </cell>
          <cell r="BC5026">
            <v>41.177321360353353</v>
          </cell>
          <cell r="BD5026">
            <v>42.237943726642762</v>
          </cell>
          <cell r="BE5026">
            <v>43.18812944529359</v>
          </cell>
          <cell r="BF5026">
            <v>44.159767320132715</v>
          </cell>
          <cell r="BG5026">
            <v>45.153540911809024</v>
          </cell>
          <cell r="BH5026">
            <v>46.169660782365582</v>
          </cell>
          <cell r="BI5026">
            <v>47.208264567816514</v>
          </cell>
          <cell r="BJ5026">
            <v>48.270531797218069</v>
          </cell>
          <cell r="BK5026">
            <v>49.356743224767804</v>
          </cell>
          <cell r="BL5026">
            <v>50.467182042021037</v>
          </cell>
          <cell r="BM5026">
            <v>51.603027438411658</v>
          </cell>
          <cell r="BN5026">
            <v>52.763670336438466</v>
          </cell>
          <cell r="BO5026">
            <v>53.950851272194313</v>
          </cell>
          <cell r="BP5026">
            <v>55.164855005027235</v>
          </cell>
          <cell r="BQ5026">
            <v>56.405976950906812</v>
          </cell>
          <cell r="BR5026">
            <v>57.675270273348886</v>
          </cell>
          <cell r="BS5026">
            <v>58.972822589375674</v>
          </cell>
          <cell r="BT5026">
            <v>60.299690641382604</v>
          </cell>
          <cell r="BU5026">
            <v>61.656313009769661</v>
          </cell>
          <cell r="BV5026">
            <v>63.044167686403888</v>
          </cell>
          <cell r="BW5026">
            <v>64.462379462375907</v>
          </cell>
          <cell r="BX5026">
            <v>65.91277684464059</v>
          </cell>
          <cell r="BY5026">
            <v>67.395672096567182</v>
          </cell>
          <cell r="BZ5026">
            <v>68.912263683757573</v>
          </cell>
          <cell r="CA5026">
            <v>70.462731790537234</v>
          </cell>
          <cell r="CB5026">
            <v>72.048294671831741</v>
          </cell>
          <cell r="EM5026">
            <v>24.22</v>
          </cell>
          <cell r="EN5026">
            <v>27.65</v>
          </cell>
          <cell r="EO5026">
            <v>29.21</v>
          </cell>
          <cell r="EP5026">
            <v>24.1</v>
          </cell>
          <cell r="EQ5026">
            <v>22.31</v>
          </cell>
          <cell r="ER5026">
            <v>27.667768663639137</v>
          </cell>
          <cell r="ES5026">
            <v>29.037951891581834</v>
          </cell>
          <cell r="ET5026">
            <v>29.709317242812983</v>
          </cell>
          <cell r="EU5026">
            <v>30.550192316378901</v>
          </cell>
          <cell r="EV5026">
            <v>31.458831815953793</v>
          </cell>
          <cell r="EW5026">
            <v>32.5755013359733</v>
          </cell>
          <cell r="EX5026">
            <v>33.753662568176651</v>
          </cell>
          <cell r="EY5026">
            <v>34.953918432522585</v>
          </cell>
          <cell r="EZ5026">
            <v>36.143548149413043</v>
          </cell>
          <cell r="FA5026">
            <v>37.381139789074538</v>
          </cell>
          <cell r="FB5026">
            <v>38.691893688284175</v>
          </cell>
          <cell r="FC5026">
            <v>40.031199870291083</v>
          </cell>
          <cell r="FD5026">
            <v>41.062301081568805</v>
          </cell>
          <cell r="FE5026">
            <v>41.986039517207566</v>
          </cell>
          <cell r="FF5026">
            <v>42.930633013924911</v>
          </cell>
          <cell r="FG5026">
            <v>43.896746106276623</v>
          </cell>
          <cell r="FH5026">
            <v>44.884583495563156</v>
          </cell>
          <cell r="FI5026">
            <v>45.894278986864784</v>
          </cell>
          <cell r="FJ5026">
            <v>46.92697927845726</v>
          </cell>
          <cell r="FK5026">
            <v>47.982957310080842</v>
          </cell>
          <cell r="FL5026">
            <v>49.06248839099262</v>
          </cell>
          <cell r="FM5026">
            <v>50.166718889298949</v>
          </cell>
          <cell r="FN5026">
            <v>51.2950566804424</v>
          </cell>
          <cell r="FO5026">
            <v>52.449193854775437</v>
          </cell>
          <cell r="FP5026">
            <v>53.629407245710226</v>
          </cell>
          <cell r="FQ5026">
            <v>54.835984046666162</v>
          </cell>
          <cell r="FR5026">
            <v>56.069948107612269</v>
          </cell>
          <cell r="FS5026">
            <v>57.331384606855742</v>
          </cell>
          <cell r="FT5026">
            <v>58.621320873631333</v>
          </cell>
          <cell r="FU5026">
            <v>59.940183280978175</v>
          </cell>
          <cell r="FV5026">
            <v>61.289408682627425</v>
          </cell>
          <cell r="FW5026">
            <v>62.668146230062902</v>
          </cell>
          <cell r="FX5026">
            <v>64.078173535935392</v>
          </cell>
          <cell r="FY5026">
            <v>65.519794172136713</v>
          </cell>
          <cell r="FZ5026">
            <v>66.99417324641216</v>
          </cell>
          <cell r="GA5026">
            <v>68.501485927872025</v>
          </cell>
          <cell r="GB5026">
            <v>70.042916562773101</v>
          </cell>
          <cell r="ID5026" t="str">
            <v>Off</v>
          </cell>
        </row>
        <row r="5027">
          <cell r="B5027">
            <v>7</v>
          </cell>
          <cell r="D5027">
            <v>4</v>
          </cell>
          <cell r="AD5027">
            <v>12.06</v>
          </cell>
          <cell r="AE5027">
            <v>7.51</v>
          </cell>
          <cell r="AF5027">
            <v>15.78</v>
          </cell>
          <cell r="AG5027">
            <v>18.71</v>
          </cell>
          <cell r="AH5027">
            <v>22.36</v>
          </cell>
          <cell r="AI5027">
            <v>34.880000000000003</v>
          </cell>
          <cell r="AJ5027">
            <v>40.81</v>
          </cell>
          <cell r="AK5027">
            <v>30.92</v>
          </cell>
          <cell r="AL5027">
            <v>44.51</v>
          </cell>
          <cell r="AM5027">
            <v>25.07</v>
          </cell>
          <cell r="AN5027">
            <v>28.24</v>
          </cell>
          <cell r="AO5027">
            <v>29.53</v>
          </cell>
          <cell r="AP5027">
            <v>22.91</v>
          </cell>
          <cell r="AQ5027">
            <v>20.010000000000002</v>
          </cell>
          <cell r="AR5027">
            <v>26.177118323351031</v>
          </cell>
          <cell r="AS5027">
            <v>27.461065228495478</v>
          </cell>
          <cell r="AT5027">
            <v>28.09657937663814</v>
          </cell>
          <cell r="AU5027">
            <v>28.890054506360716</v>
          </cell>
          <cell r="AV5027">
            <v>29.747448017713577</v>
          </cell>
          <cell r="AW5027">
            <v>30.799918326985953</v>
          </cell>
          <cell r="AX5027">
            <v>31.910146910280385</v>
          </cell>
          <cell r="AY5027">
            <v>33.041221544331052</v>
          </cell>
          <cell r="AZ5027">
            <v>34.162478456861159</v>
          </cell>
          <cell r="BA5027">
            <v>35.328824196176875</v>
          </cell>
          <cell r="BB5027">
            <v>36.563884572688792</v>
          </cell>
          <cell r="BC5027">
            <v>37.825849854455896</v>
          </cell>
          <cell r="BD5027">
            <v>38.799136650651121</v>
          </cell>
          <cell r="BE5027">
            <v>39.671965805526568</v>
          </cell>
          <cell r="BF5027">
            <v>40.564498148040386</v>
          </cell>
          <cell r="BG5027">
            <v>41.477362047884945</v>
          </cell>
          <cell r="BH5027">
            <v>42.410750799168795</v>
          </cell>
          <cell r="BI5027">
            <v>43.364799867795924</v>
          </cell>
          <cell r="BJ5027">
            <v>44.34058136128499</v>
          </cell>
          <cell r="BK5027">
            <v>45.338357163243941</v>
          </cell>
          <cell r="BL5027">
            <v>46.358391508879023</v>
          </cell>
          <cell r="BM5027">
            <v>47.401756641730429</v>
          </cell>
          <cell r="BN5027">
            <v>48.467912620709889</v>
          </cell>
          <cell r="BO5027">
            <v>49.558439133713797</v>
          </cell>
          <cell r="BP5027">
            <v>50.673602459385066</v>
          </cell>
          <cell r="BQ5027">
            <v>51.813678684917591</v>
          </cell>
          <cell r="BR5027">
            <v>52.979630193578934</v>
          </cell>
          <cell r="BS5027">
            <v>54.171544104002734</v>
          </cell>
          <cell r="BT5027">
            <v>55.390386386682543</v>
          </cell>
          <cell r="BU5027">
            <v>56.636560000105547</v>
          </cell>
          <cell r="BV5027">
            <v>57.911415014022374</v>
          </cell>
          <cell r="BW5027">
            <v>59.214166298773357</v>
          </cell>
          <cell r="BX5027">
            <v>60.546479383974273</v>
          </cell>
          <cell r="BY5027">
            <v>61.908647060033999</v>
          </cell>
          <cell r="BZ5027">
            <v>63.301761313193239</v>
          </cell>
          <cell r="CA5027">
            <v>64.725999199562864</v>
          </cell>
          <cell r="CB5027">
            <v>66.182471027573058</v>
          </cell>
          <cell r="EM5027">
            <v>23.74</v>
          </cell>
          <cell r="EN5027">
            <v>27.03</v>
          </cell>
          <cell r="EO5027">
            <v>28.39</v>
          </cell>
          <cell r="EP5027">
            <v>22.25</v>
          </cell>
          <cell r="EQ5027">
            <v>19.36</v>
          </cell>
          <cell r="ER5027">
            <v>25.422997935161955</v>
          </cell>
          <cell r="ES5027">
            <v>26.669956409167366</v>
          </cell>
          <cell r="ET5027">
            <v>27.287162423841057</v>
          </cell>
          <cell r="EU5027">
            <v>28.057778820014224</v>
          </cell>
          <cell r="EV5027">
            <v>28.890472212751071</v>
          </cell>
          <cell r="EW5027">
            <v>29.912622556762873</v>
          </cell>
          <cell r="EX5027">
            <v>30.990867252454759</v>
          </cell>
          <cell r="EY5027">
            <v>32.089357457938277</v>
          </cell>
          <cell r="EZ5027">
            <v>33.178312774559615</v>
          </cell>
          <cell r="FA5027">
            <v>34.311057981882819</v>
          </cell>
          <cell r="FB5027">
            <v>35.51053826897973</v>
          </cell>
          <cell r="FC5027">
            <v>36.736148374580694</v>
          </cell>
          <cell r="FD5027">
            <v>37.681396354298883</v>
          </cell>
          <cell r="FE5027">
            <v>38.529080714664602</v>
          </cell>
          <cell r="FF5027">
            <v>39.395900645739786</v>
          </cell>
          <cell r="FG5027">
            <v>40.282466414903539</v>
          </cell>
          <cell r="FH5027">
            <v>41.188965747774148</v>
          </cell>
          <cell r="FI5027">
            <v>42.115530207702278</v>
          </cell>
          <cell r="FJ5027">
            <v>43.063201016525142</v>
          </cell>
          <cell r="FK5027">
            <v>44.032232513408019</v>
          </cell>
          <cell r="FL5027">
            <v>45.022881321368757</v>
          </cell>
          <cell r="FM5027">
            <v>46.036188794347531</v>
          </cell>
          <cell r="FN5027">
            <v>47.071630546084457</v>
          </cell>
          <cell r="FO5027">
            <v>48.130740756225748</v>
          </cell>
          <cell r="FP5027">
            <v>49.213778032357823</v>
          </cell>
          <cell r="FQ5027">
            <v>50.321010508049596</v>
          </cell>
          <cell r="FR5027">
            <v>51.453372841865175</v>
          </cell>
          <cell r="FS5027">
            <v>52.610949642691438</v>
          </cell>
          <cell r="FT5027">
            <v>53.794679052976278</v>
          </cell>
          <cell r="FU5027">
            <v>55.004952422625422</v>
          </cell>
          <cell r="FV5027">
            <v>56.243080928066249</v>
          </cell>
          <cell r="FW5027">
            <v>57.508302057953173</v>
          </cell>
          <cell r="FX5027">
            <v>58.802233360690856</v>
          </cell>
          <cell r="FY5027">
            <v>60.125159191870644</v>
          </cell>
          <cell r="FZ5027">
            <v>61.47814007937798</v>
          </cell>
          <cell r="GA5027">
            <v>62.861347978623904</v>
          </cell>
          <cell r="GB5027">
            <v>64.275861211850739</v>
          </cell>
          <cell r="ID5027" t="str">
            <v>Off</v>
          </cell>
        </row>
        <row r="5028">
          <cell r="B5028">
            <v>7</v>
          </cell>
          <cell r="D5028">
            <v>5</v>
          </cell>
          <cell r="AD5028">
            <v>12.2</v>
          </cell>
          <cell r="AE5028">
            <v>6.79</v>
          </cell>
          <cell r="AF5028">
            <v>15.42</v>
          </cell>
          <cell r="AG5028">
            <v>18.3</v>
          </cell>
          <cell r="AH5028">
            <v>23</v>
          </cell>
          <cell r="AI5028">
            <v>35.56</v>
          </cell>
          <cell r="AJ5028">
            <v>39.93</v>
          </cell>
          <cell r="AK5028">
            <v>30.32</v>
          </cell>
          <cell r="AL5028">
            <v>45.44</v>
          </cell>
          <cell r="AM5028">
            <v>25.64</v>
          </cell>
          <cell r="AN5028">
            <v>28.15</v>
          </cell>
          <cell r="AO5028">
            <v>29.87</v>
          </cell>
          <cell r="AP5028">
            <v>21.73</v>
          </cell>
          <cell r="AQ5028">
            <v>19.48</v>
          </cell>
          <cell r="AR5028">
            <v>26.702370608800774</v>
          </cell>
          <cell r="AS5028">
            <v>28.015042242948578</v>
          </cell>
          <cell r="AT5028">
            <v>28.663301378140225</v>
          </cell>
          <cell r="AU5028">
            <v>29.473279889870462</v>
          </cell>
          <cell r="AV5028">
            <v>30.348559018914905</v>
          </cell>
          <cell r="AW5028">
            <v>31.423358575750974</v>
          </cell>
          <cell r="AX5028">
            <v>32.557202452399927</v>
          </cell>
          <cell r="AY5028">
            <v>33.71232831620523</v>
          </cell>
          <cell r="AZ5028">
            <v>34.857367215933806</v>
          </cell>
          <cell r="BA5028">
            <v>36.048486850416737</v>
          </cell>
          <cell r="BB5028">
            <v>37.309853941516579</v>
          </cell>
          <cell r="BC5028">
            <v>38.598698072891153</v>
          </cell>
          <cell r="BD5028">
            <v>39.592181934050316</v>
          </cell>
          <cell r="BE5028">
            <v>40.482850856910296</v>
          </cell>
          <cell r="BF5028">
            <v>41.393626166077119</v>
          </cell>
          <cell r="BG5028">
            <v>42.325149222933305</v>
          </cell>
          <cell r="BH5028">
            <v>43.277616983436019</v>
          </cell>
          <cell r="BI5028">
            <v>44.251165820817306</v>
          </cell>
          <cell r="BJ5028">
            <v>45.246892327750004</v>
          </cell>
          <cell r="BK5028">
            <v>46.265062827015271</v>
          </cell>
          <cell r="BL5028">
            <v>47.305946012525908</v>
          </cell>
          <cell r="BM5028">
            <v>48.37063850397476</v>
          </cell>
          <cell r="BN5028">
            <v>49.458584878035253</v>
          </cell>
          <cell r="BO5028">
            <v>50.571401485259841</v>
          </cell>
          <cell r="BP5028">
            <v>51.709358953996471</v>
          </cell>
          <cell r="BQ5028">
            <v>52.872737915648365</v>
          </cell>
          <cell r="BR5028">
            <v>54.062521720303849</v>
          </cell>
          <cell r="BS5028">
            <v>55.27879760088527</v>
          </cell>
          <cell r="BT5028">
            <v>56.522552492797679</v>
          </cell>
          <cell r="BU5028">
            <v>57.794197337149157</v>
          </cell>
          <cell r="BV5028">
            <v>59.095111911510699</v>
          </cell>
          <cell r="BW5028">
            <v>60.424490279953659</v>
          </cell>
          <cell r="BX5028">
            <v>61.784035532678523</v>
          </cell>
          <cell r="BY5028">
            <v>63.174045037201665</v>
          </cell>
          <cell r="BZ5028">
            <v>64.595635048971076</v>
          </cell>
          <cell r="CA5028">
            <v>66.048983751044233</v>
          </cell>
          <cell r="CB5028">
            <v>67.535226057315782</v>
          </cell>
          <cell r="EM5028">
            <v>24.08</v>
          </cell>
          <cell r="EN5028">
            <v>26.87</v>
          </cell>
          <cell r="EO5028">
            <v>28.61</v>
          </cell>
          <cell r="EP5028">
            <v>21.1</v>
          </cell>
          <cell r="EQ5028">
            <v>18.739999999999998</v>
          </cell>
          <cell r="ER5028">
            <v>25.92821076142183</v>
          </cell>
          <cell r="ES5028">
            <v>27.202825187584676</v>
          </cell>
          <cell r="ET5028">
            <v>27.83228987937224</v>
          </cell>
          <cell r="EU5028">
            <v>28.618785350955672</v>
          </cell>
          <cell r="EV5028">
            <v>29.468688232816589</v>
          </cell>
          <cell r="EW5028">
            <v>30.512327010968505</v>
          </cell>
          <cell r="EX5028">
            <v>31.613298285579315</v>
          </cell>
          <cell r="EY5028">
            <v>32.734934536214006</v>
          </cell>
          <cell r="EZ5028">
            <v>33.846776265816999</v>
          </cell>
          <cell r="FA5028">
            <v>35.003362749369224</v>
          </cell>
          <cell r="FB5028">
            <v>36.228160062862393</v>
          </cell>
          <cell r="FC5028">
            <v>37.479637797423074</v>
          </cell>
          <cell r="FD5028">
            <v>38.444318398916785</v>
          </cell>
          <cell r="FE5028">
            <v>39.309164890971346</v>
          </cell>
          <cell r="FF5028">
            <v>40.193534841427855</v>
          </cell>
          <cell r="FG5028">
            <v>41.098051017206295</v>
          </cell>
          <cell r="FH5028">
            <v>42.022904664081913</v>
          </cell>
          <cell r="FI5028">
            <v>42.968228201529918</v>
          </cell>
          <cell r="FJ5028">
            <v>43.935086429614593</v>
          </cell>
          <cell r="FK5028">
            <v>44.923737949839953</v>
          </cell>
          <cell r="FL5028">
            <v>45.934443666097408</v>
          </cell>
          <cell r="FM5028">
            <v>46.968268404687869</v>
          </cell>
          <cell r="FN5028">
            <v>48.02467284521601</v>
          </cell>
          <cell r="FO5028">
            <v>49.105226476713426</v>
          </cell>
          <cell r="FP5028">
            <v>50.210192081423173</v>
          </cell>
          <cell r="FQ5028">
            <v>51.339842154633253</v>
          </cell>
          <cell r="FR5028">
            <v>52.495131536972444</v>
          </cell>
          <cell r="FS5028">
            <v>53.676144932290804</v>
          </cell>
          <cell r="FT5028">
            <v>54.883840662587716</v>
          </cell>
          <cell r="FU5028">
            <v>56.118617754894032</v>
          </cell>
          <cell r="FV5028">
            <v>57.381815984025579</v>
          </cell>
          <cell r="FW5028">
            <v>58.672652779890576</v>
          </cell>
          <cell r="FX5028">
            <v>59.992781856397464</v>
          </cell>
          <cell r="FY5028">
            <v>61.342491959731028</v>
          </cell>
          <cell r="FZ5028">
            <v>62.722866982664044</v>
          </cell>
          <cell r="GA5028">
            <v>64.134079942339312</v>
          </cell>
          <cell r="GB5028">
            <v>65.577232849027297</v>
          </cell>
          <cell r="ID5028" t="str">
            <v>Off</v>
          </cell>
        </row>
        <row r="5029">
          <cell r="B5029">
            <v>7</v>
          </cell>
          <cell r="D5029">
            <v>6</v>
          </cell>
          <cell r="AD5029">
            <v>13.7</v>
          </cell>
          <cell r="AE5029">
            <v>7.07</v>
          </cell>
          <cell r="AF5029">
            <v>15.24</v>
          </cell>
          <cell r="AG5029">
            <v>21.42</v>
          </cell>
          <cell r="AH5029">
            <v>28.83</v>
          </cell>
          <cell r="AI5029">
            <v>40.090000000000003</v>
          </cell>
          <cell r="AJ5029">
            <v>45.27</v>
          </cell>
          <cell r="AK5029">
            <v>30.6</v>
          </cell>
          <cell r="AL5029">
            <v>48</v>
          </cell>
          <cell r="AM5029">
            <v>27.61</v>
          </cell>
          <cell r="AN5029">
            <v>30.47</v>
          </cell>
          <cell r="AO5029">
            <v>31.84</v>
          </cell>
          <cell r="AP5029">
            <v>21.36</v>
          </cell>
          <cell r="AQ5029">
            <v>17.87</v>
          </cell>
          <cell r="AR5029">
            <v>29.469000887306919</v>
          </cell>
          <cell r="AS5029">
            <v>30.934140908535007</v>
          </cell>
          <cell r="AT5029">
            <v>31.648936462430232</v>
          </cell>
          <cell r="AU5029">
            <v>32.545374045179507</v>
          </cell>
          <cell r="AV5029">
            <v>33.513979516490537</v>
          </cell>
          <cell r="AW5029">
            <v>34.704757574417172</v>
          </cell>
          <cell r="AX5029">
            <v>35.961175773450016</v>
          </cell>
          <cell r="AY5029">
            <v>37.241146993411455</v>
          </cell>
          <cell r="AZ5029">
            <v>38.509720535560909</v>
          </cell>
          <cell r="BA5029">
            <v>39.829478606420011</v>
          </cell>
          <cell r="BB5029">
            <v>41.227334577087973</v>
          </cell>
          <cell r="BC5029">
            <v>42.655640595534777</v>
          </cell>
          <cell r="BD5029">
            <v>43.754679600651556</v>
          </cell>
          <cell r="BE5029">
            <v>44.738984415282978</v>
          </cell>
          <cell r="BF5029">
            <v>45.745513057831822</v>
          </cell>
          <cell r="BG5029">
            <v>46.774972942414905</v>
          </cell>
          <cell r="BH5029">
            <v>47.82758284178702</v>
          </cell>
          <cell r="BI5029">
            <v>48.903480594311603</v>
          </cell>
          <cell r="BJ5029">
            <v>50.003893643193948</v>
          </cell>
          <cell r="BK5029">
            <v>51.129110903811103</v>
          </cell>
          <cell r="BL5029">
            <v>52.279423767176439</v>
          </cell>
          <cell r="BM5029">
            <v>53.456059125803506</v>
          </cell>
          <cell r="BN5029">
            <v>54.658376551936463</v>
          </cell>
          <cell r="BO5029">
            <v>55.888188326754758</v>
          </cell>
          <cell r="BP5029">
            <v>57.145787197995169</v>
          </cell>
          <cell r="BQ5029">
            <v>58.431476946063547</v>
          </cell>
          <cell r="BR5029">
            <v>59.746350716158148</v>
          </cell>
          <cell r="BS5029">
            <v>61.090496346324585</v>
          </cell>
          <cell r="BT5029">
            <v>62.465010556930466</v>
          </cell>
          <cell r="BU5029">
            <v>63.87034807103889</v>
          </cell>
          <cell r="BV5029">
            <v>65.308042918620316</v>
          </cell>
          <cell r="BW5029">
            <v>66.77718022032775</v>
          </cell>
          <cell r="BX5029">
            <v>68.279660412393184</v>
          </cell>
          <cell r="BY5029">
            <v>69.815804186872086</v>
          </cell>
          <cell r="BZ5029">
            <v>71.386857505479071</v>
          </cell>
          <cell r="CA5029">
            <v>72.993001179953467</v>
          </cell>
          <cell r="CB5029">
            <v>74.635501612308147</v>
          </cell>
          <cell r="EM5029">
            <v>25.37</v>
          </cell>
          <cell r="EN5029">
            <v>27.92</v>
          </cell>
          <cell r="EO5029">
            <v>30.24</v>
          </cell>
          <cell r="EP5029">
            <v>20.71</v>
          </cell>
          <cell r="EQ5029">
            <v>17.22</v>
          </cell>
          <cell r="ER5029">
            <v>28.5722382198561</v>
          </cell>
          <cell r="ES5029">
            <v>29.992792987629215</v>
          </cell>
          <cell r="ET5029">
            <v>30.685836804163397</v>
          </cell>
          <cell r="EU5029">
            <v>31.554995153355225</v>
          </cell>
          <cell r="EV5029">
            <v>32.494125270904448</v>
          </cell>
          <cell r="EW5029">
            <v>33.648667105158225</v>
          </cell>
          <cell r="EX5029">
            <v>34.866851604314135</v>
          </cell>
          <cell r="EY5029">
            <v>36.107872389211202</v>
          </cell>
          <cell r="EZ5029">
            <v>37.337842335742813</v>
          </cell>
          <cell r="FA5029">
            <v>38.617439229351987</v>
          </cell>
          <cell r="FB5029">
            <v>39.972757448103557</v>
          </cell>
          <cell r="FC5029">
            <v>41.357599098011484</v>
          </cell>
          <cell r="FD5029">
            <v>42.423193564114875</v>
          </cell>
          <cell r="FE5029">
            <v>43.377545282795438</v>
          </cell>
          <cell r="FF5029">
            <v>44.353444542495183</v>
          </cell>
          <cell r="FG5029">
            <v>45.351577230215952</v>
          </cell>
          <cell r="FH5029">
            <v>46.372155461301929</v>
          </cell>
          <cell r="FI5029">
            <v>47.415312879597067</v>
          </cell>
          <cell r="FJ5029">
            <v>48.482239576336454</v>
          </cell>
          <cell r="FK5029">
            <v>49.573215674996632</v>
          </cell>
          <cell r="FL5029">
            <v>50.688523699355059</v>
          </cell>
          <cell r="FM5029">
            <v>51.829353206713044</v>
          </cell>
          <cell r="FN5029">
            <v>52.995083257987091</v>
          </cell>
          <cell r="FO5029">
            <v>54.187470985350707</v>
          </cell>
          <cell r="FP5029">
            <v>55.406800228018732</v>
          </cell>
          <cell r="FQ5029">
            <v>56.653365522143076</v>
          </cell>
          <cell r="FR5029">
            <v>57.928226747735735</v>
          </cell>
          <cell r="FS5029">
            <v>59.231469069868083</v>
          </cell>
          <cell r="FT5029">
            <v>60.564155834926503</v>
          </cell>
          <cell r="FU5029">
            <v>61.926727928427695</v>
          </cell>
          <cell r="FV5029">
            <v>63.320672698718482</v>
          </cell>
          <cell r="FW5029">
            <v>64.745103106881444</v>
          </cell>
          <cell r="FX5029">
            <v>66.201861757521669</v>
          </cell>
          <cell r="FY5029">
            <v>67.691259583807167</v>
          </cell>
          <cell r="FZ5029">
            <v>69.214504631950916</v>
          </cell>
          <cell r="GA5029">
            <v>70.771772211462377</v>
          </cell>
          <cell r="GB5029">
            <v>72.364290186839966</v>
          </cell>
          <cell r="ID5029" t="str">
            <v>Off</v>
          </cell>
        </row>
        <row r="5030">
          <cell r="B5030">
            <v>7</v>
          </cell>
          <cell r="D5030">
            <v>7</v>
          </cell>
          <cell r="AD5030">
            <v>17.86</v>
          </cell>
          <cell r="AE5030">
            <v>10.41</v>
          </cell>
          <cell r="AF5030">
            <v>14.85</v>
          </cell>
          <cell r="AG5030">
            <v>26.29</v>
          </cell>
          <cell r="AH5030">
            <v>34.9</v>
          </cell>
          <cell r="AI5030">
            <v>45.75</v>
          </cell>
          <cell r="AJ5030">
            <v>54.17</v>
          </cell>
          <cell r="AK5030">
            <v>31.56</v>
          </cell>
          <cell r="AL5030">
            <v>54.7</v>
          </cell>
          <cell r="AM5030">
            <v>29.33</v>
          </cell>
          <cell r="AN5030">
            <v>33.42</v>
          </cell>
          <cell r="AO5030">
            <v>34.520000000000003</v>
          </cell>
          <cell r="AP5030">
            <v>21.15</v>
          </cell>
          <cell r="AQ5030">
            <v>17.920000000000002</v>
          </cell>
          <cell r="AR5030">
            <v>33.72433139281231</v>
          </cell>
          <cell r="AS5030">
            <v>35.425637696451986</v>
          </cell>
          <cell r="AT5030">
            <v>36.241929723279796</v>
          </cell>
          <cell r="AU5030">
            <v>37.270685628834492</v>
          </cell>
          <cell r="AV5030">
            <v>38.381586116808073</v>
          </cell>
          <cell r="AW5030">
            <v>39.748432276703042</v>
          </cell>
          <cell r="AX5030">
            <v>41.190811131406818</v>
          </cell>
          <cell r="AY5030">
            <v>42.660200420248778</v>
          </cell>
          <cell r="AZ5030">
            <v>44.116328333130355</v>
          </cell>
          <cell r="BA5030">
            <v>45.631319623370374</v>
          </cell>
          <cell r="BB5030">
            <v>47.236167033118527</v>
          </cell>
          <cell r="BC5030">
            <v>48.875979751702623</v>
          </cell>
          <cell r="BD5030">
            <v>50.136199118343541</v>
          </cell>
          <cell r="BE5030">
            <v>51.264056112092781</v>
          </cell>
          <cell r="BF5030">
            <v>52.417384819145298</v>
          </cell>
          <cell r="BG5030">
            <v>53.596990878774008</v>
          </cell>
          <cell r="BH5030">
            <v>54.80313020445297</v>
          </cell>
          <cell r="BI5030">
            <v>56.035938190887009</v>
          </cell>
          <cell r="BJ5030">
            <v>57.296846207925029</v>
          </cell>
          <cell r="BK5030">
            <v>58.586176801265083</v>
          </cell>
          <cell r="BL5030">
            <v>59.904255155272196</v>
          </cell>
          <cell r="BM5030">
            <v>61.252511195463867</v>
          </cell>
          <cell r="BN5030">
            <v>62.630168851391211</v>
          </cell>
          <cell r="BO5030">
            <v>64.03934575988481</v>
          </cell>
          <cell r="BP5030">
            <v>65.480367568393405</v>
          </cell>
          <cell r="BQ5030">
            <v>66.95357254792178</v>
          </cell>
          <cell r="BR5030">
            <v>68.460221808375735</v>
          </cell>
          <cell r="BS5030">
            <v>70.000404122982573</v>
          </cell>
          <cell r="BT5030">
            <v>71.575384161081075</v>
          </cell>
          <cell r="BU5030">
            <v>73.185686446342132</v>
          </cell>
          <cell r="BV5030">
            <v>74.833079108178737</v>
          </cell>
          <cell r="BW5030">
            <v>76.516480621057696</v>
          </cell>
          <cell r="BX5030">
            <v>78.238094256410776</v>
          </cell>
          <cell r="BY5030">
            <v>79.998275470077459</v>
          </cell>
          <cell r="BZ5030">
            <v>81.798472380762092</v>
          </cell>
          <cell r="CA5030">
            <v>83.63886515578298</v>
          </cell>
          <cell r="CB5030">
            <v>85.520925109965518</v>
          </cell>
          <cell r="EM5030">
            <v>25.73</v>
          </cell>
          <cell r="EN5030">
            <v>29.23</v>
          </cell>
          <cell r="EO5030">
            <v>32.08</v>
          </cell>
          <cell r="EP5030">
            <v>20.75</v>
          </cell>
          <cell r="EQ5030">
            <v>17.28</v>
          </cell>
          <cell r="ER5030">
            <v>33.086518978763856</v>
          </cell>
          <cell r="ES5030">
            <v>34.755649276660932</v>
          </cell>
          <cell r="ET5030">
            <v>35.556503156409256</v>
          </cell>
          <cell r="EU5030">
            <v>36.565802685499563</v>
          </cell>
          <cell r="EV5030">
            <v>37.655693235166318</v>
          </cell>
          <cell r="EW5030">
            <v>38.996688876670838</v>
          </cell>
          <cell r="EX5030">
            <v>40.411788698661539</v>
          </cell>
          <cell r="EY5030">
            <v>41.853388119156605</v>
          </cell>
          <cell r="EZ5030">
            <v>43.281976969856025</v>
          </cell>
          <cell r="FA5030">
            <v>44.768315942550132</v>
          </cell>
          <cell r="FB5030">
            <v>46.342811628236859</v>
          </cell>
          <cell r="FC5030">
            <v>47.951611340322906</v>
          </cell>
          <cell r="FD5030">
            <v>49.187996770951706</v>
          </cell>
          <cell r="FE5030">
            <v>50.294523135977556</v>
          </cell>
          <cell r="FF5030">
            <v>51.426039479776122</v>
          </cell>
          <cell r="FG5030">
            <v>52.58333620494377</v>
          </cell>
          <cell r="FH5030">
            <v>53.766664384983414</v>
          </cell>
          <cell r="FI5030">
            <v>54.976156853943522</v>
          </cell>
          <cell r="FJ5030">
            <v>56.213217910848435</v>
          </cell>
          <cell r="FK5030">
            <v>57.478164001241161</v>
          </cell>
          <cell r="FL5030">
            <v>58.77131415942781</v>
          </cell>
          <cell r="FM5030">
            <v>60.094071267417277</v>
          </cell>
          <cell r="FN5030">
            <v>61.445673932215968</v>
          </cell>
          <cell r="FO5030">
            <v>62.828199740785337</v>
          </cell>
          <cell r="FP5030">
            <v>64.24196818175713</v>
          </cell>
          <cell r="FQ5030">
            <v>65.687311128575743</v>
          </cell>
          <cell r="FR5030">
            <v>67.16546584036864</v>
          </cell>
          <cell r="FS5030">
            <v>68.676519411436814</v>
          </cell>
          <cell r="FT5030">
            <v>70.221712593022815</v>
          </cell>
          <cell r="FU5030">
            <v>71.801559988728101</v>
          </cell>
          <cell r="FV5030">
            <v>73.417796288165903</v>
          </cell>
          <cell r="FW5030">
            <v>75.069360420186641</v>
          </cell>
          <cell r="FX5030">
            <v>76.758413986785996</v>
          </cell>
          <cell r="FY5030">
            <v>78.485305721234397</v>
          </cell>
          <cell r="FZ5030">
            <v>80.251456354648397</v>
          </cell>
          <cell r="GA5030">
            <v>82.057042646926575</v>
          </cell>
          <cell r="GB5030">
            <v>83.903508086609207</v>
          </cell>
          <cell r="ID5030" t="str">
            <v>Off</v>
          </cell>
        </row>
        <row r="5031">
          <cell r="B5031">
            <v>7</v>
          </cell>
          <cell r="D5031">
            <v>8</v>
          </cell>
          <cell r="AD5031">
            <v>20.5</v>
          </cell>
          <cell r="AE5031">
            <v>17</v>
          </cell>
          <cell r="AF5031">
            <v>17.93</v>
          </cell>
          <cell r="AG5031">
            <v>30</v>
          </cell>
          <cell r="AH5031">
            <v>38.99</v>
          </cell>
          <cell r="AI5031">
            <v>34.4</v>
          </cell>
          <cell r="AJ5031">
            <v>52.77</v>
          </cell>
          <cell r="AK5031">
            <v>35.14</v>
          </cell>
          <cell r="AL5031">
            <v>70</v>
          </cell>
          <cell r="AM5031">
            <v>34.979999999999997</v>
          </cell>
          <cell r="AN5031">
            <v>42.72</v>
          </cell>
          <cell r="AO5031">
            <v>39.25</v>
          </cell>
          <cell r="AP5031">
            <v>23.9</v>
          </cell>
          <cell r="AQ5031">
            <v>22.64</v>
          </cell>
          <cell r="AR5031">
            <v>36.535211862343907</v>
          </cell>
          <cell r="AS5031">
            <v>38.392920199032503</v>
          </cell>
          <cell r="AT5031">
            <v>39.276052104423165</v>
          </cell>
          <cell r="AU5031">
            <v>40.392050782613993</v>
          </cell>
          <cell r="AV5031">
            <v>41.5966422813826</v>
          </cell>
          <cell r="AW5031">
            <v>43.079229696465809</v>
          </cell>
          <cell r="AX5031">
            <v>44.64382323036012</v>
          </cell>
          <cell r="AY5031">
            <v>46.237702375061204</v>
          </cell>
          <cell r="AZ5031">
            <v>47.817125965249758</v>
          </cell>
          <cell r="BA5031">
            <v>49.460443747069093</v>
          </cell>
          <cell r="BB5031">
            <v>51.201307928834204</v>
          </cell>
          <cell r="BC5031">
            <v>52.980106068972731</v>
          </cell>
          <cell r="BD5031">
            <v>54.346509750012856</v>
          </cell>
          <cell r="BE5031">
            <v>55.569077400110871</v>
          </cell>
          <cell r="BF5031">
            <v>56.819260006634821</v>
          </cell>
          <cell r="BG5031">
            <v>58.097927275558504</v>
          </cell>
          <cell r="BH5031">
            <v>59.405360522245672</v>
          </cell>
          <cell r="BI5031">
            <v>60.741692389270789</v>
          </cell>
          <cell r="BJ5031">
            <v>62.108489597289463</v>
          </cell>
          <cell r="BK5031">
            <v>63.506096635548353</v>
          </cell>
          <cell r="BL5031">
            <v>64.934860740207213</v>
          </cell>
          <cell r="BM5031">
            <v>66.396346596064703</v>
          </cell>
          <cell r="BN5031">
            <v>67.889687346553345</v>
          </cell>
          <cell r="BO5031">
            <v>69.417203300943896</v>
          </cell>
          <cell r="BP5031">
            <v>70.9792415669543</v>
          </cell>
          <cell r="BQ5031">
            <v>72.576162928482674</v>
          </cell>
          <cell r="BR5031">
            <v>74.209339224873048</v>
          </cell>
          <cell r="BS5031">
            <v>75.8788598481691</v>
          </cell>
          <cell r="BT5031">
            <v>77.586100186721922</v>
          </cell>
          <cell r="BU5031">
            <v>79.331631467314452</v>
          </cell>
          <cell r="BV5031">
            <v>81.117375690638653</v>
          </cell>
          <cell r="BW5031">
            <v>82.942141474748524</v>
          </cell>
          <cell r="BX5031">
            <v>84.808331960585093</v>
          </cell>
          <cell r="BY5031">
            <v>86.716325298108956</v>
          </cell>
          <cell r="BZ5031">
            <v>88.667703785534712</v>
          </cell>
          <cell r="CA5031">
            <v>90.662646028869545</v>
          </cell>
          <cell r="CB5031">
            <v>92.702759346497686</v>
          </cell>
          <cell r="EM5031">
            <v>28.43</v>
          </cell>
          <cell r="EN5031">
            <v>35.909999999999997</v>
          </cell>
          <cell r="EO5031">
            <v>35.869999999999997</v>
          </cell>
          <cell r="EP5031">
            <v>23.26</v>
          </cell>
          <cell r="EQ5031">
            <v>21.58</v>
          </cell>
          <cell r="ER5031">
            <v>35.556863092808342</v>
          </cell>
          <cell r="ES5031">
            <v>37.364825264832476</v>
          </cell>
          <cell r="ET5031">
            <v>38.224308449744058</v>
          </cell>
          <cell r="EU5031">
            <v>39.310422644502161</v>
          </cell>
          <cell r="EV5031">
            <v>40.4827572997891</v>
          </cell>
          <cell r="EW5031">
            <v>41.925643629280117</v>
          </cell>
          <cell r="EX5031">
            <v>43.448340097831654</v>
          </cell>
          <cell r="EY5031">
            <v>44.999537959996808</v>
          </cell>
          <cell r="EZ5031">
            <v>46.536667361996216</v>
          </cell>
          <cell r="FA5031">
            <v>48.135979981457204</v>
          </cell>
          <cell r="FB5031">
            <v>49.830226879693882</v>
          </cell>
          <cell r="FC5031">
            <v>51.561391931560912</v>
          </cell>
          <cell r="FD5031">
            <v>52.891205723234279</v>
          </cell>
          <cell r="FE5031">
            <v>54.081035160107909</v>
          </cell>
          <cell r="FF5031">
            <v>55.297740073402764</v>
          </cell>
          <cell r="FG5031">
            <v>56.542166879895021</v>
          </cell>
          <cell r="FH5031">
            <v>57.814589361817347</v>
          </cell>
          <cell r="FI5031">
            <v>59.115136609809149</v>
          </cell>
          <cell r="FJ5031">
            <v>60.445333390500132</v>
          </cell>
          <cell r="FK5031">
            <v>61.805514968320288</v>
          </cell>
          <cell r="FL5031">
            <v>63.196019281055229</v>
          </cell>
          <cell r="FM5031">
            <v>64.618369113994362</v>
          </cell>
          <cell r="FN5031">
            <v>66.071720823465739</v>
          </cell>
          <cell r="FO5031">
            <v>67.558332584935371</v>
          </cell>
          <cell r="FP5031">
            <v>69.078542211186502</v>
          </cell>
          <cell r="FQ5031">
            <v>70.632700824958462</v>
          </cell>
          <cell r="FR5031">
            <v>72.222143530148429</v>
          </cell>
          <cell r="FS5031">
            <v>73.846957325038218</v>
          </cell>
          <cell r="FT5031">
            <v>75.508480767495911</v>
          </cell>
          <cell r="FU5031">
            <v>77.207269787854997</v>
          </cell>
          <cell r="FV5031">
            <v>78.945194919006497</v>
          </cell>
          <cell r="FW5031">
            <v>80.721096682119281</v>
          </cell>
          <cell r="FX5031">
            <v>82.537313866243082</v>
          </cell>
          <cell r="FY5031">
            <v>84.394214495147054</v>
          </cell>
          <cell r="FZ5031">
            <v>86.293338495880235</v>
          </cell>
          <cell r="GA5031">
            <v>88.234859691694808</v>
          </cell>
          <cell r="GB5031">
            <v>90.220342359813245</v>
          </cell>
          <cell r="ID5031" t="str">
            <v>On</v>
          </cell>
        </row>
        <row r="5032">
          <cell r="B5032">
            <v>7</v>
          </cell>
          <cell r="D5032">
            <v>9</v>
          </cell>
          <cell r="AD5032">
            <v>26.14</v>
          </cell>
          <cell r="AE5032">
            <v>19.63</v>
          </cell>
          <cell r="AF5032">
            <v>18.91</v>
          </cell>
          <cell r="AG5032">
            <v>39.130000000000003</v>
          </cell>
          <cell r="AH5032">
            <v>43.21</v>
          </cell>
          <cell r="AI5032">
            <v>41.75</v>
          </cell>
          <cell r="AJ5032">
            <v>62.3</v>
          </cell>
          <cell r="AK5032">
            <v>40.39</v>
          </cell>
          <cell r="AL5032">
            <v>76</v>
          </cell>
          <cell r="AM5032">
            <v>37.51</v>
          </cell>
          <cell r="AN5032">
            <v>46.35</v>
          </cell>
          <cell r="AO5032">
            <v>42.4</v>
          </cell>
          <cell r="AP5032">
            <v>27.61</v>
          </cell>
          <cell r="AQ5032">
            <v>26.23</v>
          </cell>
          <cell r="AR5032">
            <v>32.107302588774623</v>
          </cell>
          <cell r="AS5032">
            <v>32.99537354913857</v>
          </cell>
          <cell r="AT5032">
            <v>34.141243692597818</v>
          </cell>
          <cell r="AU5032">
            <v>35.4096649648544</v>
          </cell>
          <cell r="AV5032">
            <v>37.012376864048719</v>
          </cell>
          <cell r="AW5032">
            <v>39.324817153061645</v>
          </cell>
          <cell r="AX5032">
            <v>41.819315490570816</v>
          </cell>
          <cell r="AY5032">
            <v>44.355083669008565</v>
          </cell>
          <cell r="AZ5032">
            <v>46.8117584534263</v>
          </cell>
          <cell r="BA5032">
            <v>49.399199915711847</v>
          </cell>
          <cell r="BB5032">
            <v>52.210300761711444</v>
          </cell>
          <cell r="BC5032">
            <v>55.079771552636274</v>
          </cell>
          <cell r="BD5032">
            <v>56.791277472531206</v>
          </cell>
          <cell r="BE5032">
            <v>58.069225788518288</v>
          </cell>
          <cell r="BF5032">
            <v>59.3753147204106</v>
          </cell>
          <cell r="BG5032">
            <v>60.711784944381044</v>
          </cell>
          <cell r="BH5032">
            <v>62.077312183945246</v>
          </cell>
          <cell r="BI5032">
            <v>63.4740849713776</v>
          </cell>
          <cell r="BJ5032">
            <v>64.902292157474179</v>
          </cell>
          <cell r="BK5032">
            <v>66.362732473027989</v>
          </cell>
          <cell r="BL5032">
            <v>67.856206223707588</v>
          </cell>
          <cell r="BM5032">
            <v>69.382903369043007</v>
          </cell>
          <cell r="BN5032">
            <v>70.944239382608615</v>
          </cell>
          <cell r="BO5032">
            <v>72.540469814996442</v>
          </cell>
          <cell r="BP5032">
            <v>74.17239798802413</v>
          </cell>
          <cell r="BQ5032">
            <v>75.840836076363331</v>
          </cell>
          <cell r="BR5032">
            <v>77.547379040605122</v>
          </cell>
          <cell r="BS5032">
            <v>79.292113355844705</v>
          </cell>
          <cell r="BT5032">
            <v>81.076637604325967</v>
          </cell>
          <cell r="BU5032">
            <v>82.900375021823336</v>
          </cell>
          <cell r="BV5032">
            <v>84.766383150592858</v>
          </cell>
          <cell r="BW5032">
            <v>86.67324238141461</v>
          </cell>
          <cell r="BX5032">
            <v>88.623347200953063</v>
          </cell>
          <cell r="BY5032">
            <v>90.617525469384276</v>
          </cell>
          <cell r="BZ5032">
            <v>92.655987683073008</v>
          </cell>
          <cell r="CA5032">
            <v>94.740962272951791</v>
          </cell>
          <cell r="CB5032">
            <v>96.872675255606339</v>
          </cell>
          <cell r="EM5032">
            <v>29.93</v>
          </cell>
          <cell r="EN5032">
            <v>38.340000000000003</v>
          </cell>
          <cell r="EO5032">
            <v>39.19</v>
          </cell>
          <cell r="EP5032">
            <v>26.65</v>
          </cell>
          <cell r="EQ5032">
            <v>24.8</v>
          </cell>
          <cell r="ER5032">
            <v>30.990931328896906</v>
          </cell>
          <cell r="ES5032">
            <v>31.848124052319552</v>
          </cell>
          <cell r="ET5032">
            <v>32.95415227844012</v>
          </cell>
          <cell r="EU5032">
            <v>34.178470529278151</v>
          </cell>
          <cell r="EV5032">
            <v>35.725456118323009</v>
          </cell>
          <cell r="EW5032">
            <v>37.957492833360838</v>
          </cell>
          <cell r="EX5032">
            <v>40.365257436570523</v>
          </cell>
          <cell r="EY5032">
            <v>42.812856927891275</v>
          </cell>
          <cell r="EZ5032">
            <v>45.18411310336149</v>
          </cell>
          <cell r="FA5032">
            <v>47.681589197889195</v>
          </cell>
          <cell r="FB5032">
            <v>50.394948036929009</v>
          </cell>
          <cell r="FC5032">
            <v>53.164647297274776</v>
          </cell>
          <cell r="FD5032">
            <v>54.816644137738372</v>
          </cell>
          <cell r="FE5032">
            <v>56.050158176892872</v>
          </cell>
          <cell r="FF5032">
            <v>57.310834382431814</v>
          </cell>
          <cell r="FG5032">
            <v>58.600835522193215</v>
          </cell>
          <cell r="FH5032">
            <v>59.918883364800458</v>
          </cell>
          <cell r="FI5032">
            <v>61.267090347236973</v>
          </cell>
          <cell r="FJ5032">
            <v>62.645638753954607</v>
          </cell>
          <cell r="FK5032">
            <v>64.055299543868017</v>
          </cell>
          <cell r="FL5032">
            <v>65.496845196008948</v>
          </cell>
          <cell r="FM5032">
            <v>66.970459065012534</v>
          </cell>
          <cell r="FN5032">
            <v>68.477507408421559</v>
          </cell>
          <cell r="FO5032">
            <v>70.018236891331227</v>
          </cell>
          <cell r="FP5032">
            <v>71.593422904050811</v>
          </cell>
          <cell r="FQ5032">
            <v>73.203849381929828</v>
          </cell>
          <cell r="FR5032">
            <v>74.85105582876227</v>
          </cell>
          <cell r="FS5032">
            <v>76.535125712903337</v>
          </cell>
          <cell r="FT5032">
            <v>78.257602033874932</v>
          </cell>
          <cell r="FU5032">
            <v>80.017928081549869</v>
          </cell>
          <cell r="FV5032">
            <v>81.819055087406724</v>
          </cell>
          <cell r="FW5032">
            <v>83.659612802053573</v>
          </cell>
          <cell r="FX5032">
            <v>85.541912455827557</v>
          </cell>
          <cell r="FY5032">
            <v>87.466753124197425</v>
          </cell>
          <cell r="FZ5032">
            <v>89.434337984567023</v>
          </cell>
          <cell r="GA5032">
            <v>91.446817985301166</v>
          </cell>
          <cell r="GB5032">
            <v>93.504411284386407</v>
          </cell>
          <cell r="ID5032" t="str">
            <v>On</v>
          </cell>
        </row>
        <row r="5033">
          <cell r="B5033">
            <v>7</v>
          </cell>
          <cell r="D5033">
            <v>10</v>
          </cell>
          <cell r="AD5033">
            <v>29</v>
          </cell>
          <cell r="AE5033">
            <v>20.96</v>
          </cell>
          <cell r="AF5033">
            <v>22</v>
          </cell>
          <cell r="AG5033">
            <v>45.48</v>
          </cell>
          <cell r="AH5033">
            <v>44.93</v>
          </cell>
          <cell r="AI5033">
            <v>51.08</v>
          </cell>
          <cell r="AJ5033">
            <v>73.83</v>
          </cell>
          <cell r="AK5033">
            <v>49.62</v>
          </cell>
          <cell r="AL5033">
            <v>87</v>
          </cell>
          <cell r="AM5033">
            <v>41.06</v>
          </cell>
          <cell r="AN5033">
            <v>52.89</v>
          </cell>
          <cell r="AO5033">
            <v>48.45</v>
          </cell>
          <cell r="AP5033">
            <v>29.82</v>
          </cell>
          <cell r="AQ5033">
            <v>28.57</v>
          </cell>
          <cell r="AR5033">
            <v>37.159341821785233</v>
          </cell>
          <cell r="AS5033">
            <v>38.21296560201931</v>
          </cell>
          <cell r="AT5033">
            <v>39.537765895013294</v>
          </cell>
          <cell r="AU5033">
            <v>41.009298140902096</v>
          </cell>
          <cell r="AV5033">
            <v>42.867586999860855</v>
          </cell>
          <cell r="AW5033">
            <v>45.549760165011634</v>
          </cell>
          <cell r="AX5033">
            <v>48.443240024849764</v>
          </cell>
          <cell r="AY5033">
            <v>51.384566180949982</v>
          </cell>
          <cell r="AZ5033">
            <v>54.234025296219841</v>
          </cell>
          <cell r="BA5033">
            <v>57.235242970696568</v>
          </cell>
          <cell r="BB5033">
            <v>60.496025612980894</v>
          </cell>
          <cell r="BC5033">
            <v>63.824525857902316</v>
          </cell>
          <cell r="BD5033">
            <v>65.808736975532312</v>
          </cell>
          <cell r="BE5033">
            <v>67.289594074128061</v>
          </cell>
          <cell r="BF5033">
            <v>68.803067248455122</v>
          </cell>
          <cell r="BG5033">
            <v>70.351747478029807</v>
          </cell>
          <cell r="BH5033">
            <v>71.934106018994328</v>
          </cell>
          <cell r="BI5033">
            <v>73.552654221387726</v>
          </cell>
          <cell r="BJ5033">
            <v>75.207638134334047</v>
          </cell>
          <cell r="BK5033">
            <v>76.899974022060221</v>
          </cell>
          <cell r="BL5033">
            <v>78.63057975821485</v>
          </cell>
          <cell r="BM5033">
            <v>80.399701791019027</v>
          </cell>
          <cell r="BN5033">
            <v>82.20893420826323</v>
          </cell>
          <cell r="BO5033">
            <v>84.058617960055727</v>
          </cell>
          <cell r="BP5033">
            <v>85.949673226557366</v>
          </cell>
          <cell r="BQ5033">
            <v>87.883030427003746</v>
          </cell>
          <cell r="BR5033">
            <v>89.860547051933423</v>
          </cell>
          <cell r="BS5033">
            <v>91.882310378365688</v>
          </cell>
          <cell r="BT5033">
            <v>93.950181508735426</v>
          </cell>
          <cell r="BU5033">
            <v>96.063495965452844</v>
          </cell>
          <cell r="BV5033">
            <v>98.225807989594358</v>
          </cell>
          <cell r="BW5033">
            <v>100.43543641505245</v>
          </cell>
          <cell r="BX5033">
            <v>102.69518387598448</v>
          </cell>
          <cell r="BY5033">
            <v>105.00599657997132</v>
          </cell>
          <cell r="BZ5033">
            <v>107.36814079118247</v>
          </cell>
          <cell r="CA5033">
            <v>109.78416922935713</v>
          </cell>
          <cell r="CB5033">
            <v>112.25436589859019</v>
          </cell>
          <cell r="EM5033">
            <v>30.6</v>
          </cell>
          <cell r="EN5033">
            <v>41.33</v>
          </cell>
          <cell r="EO5033">
            <v>44.91</v>
          </cell>
          <cell r="EP5033">
            <v>28.16</v>
          </cell>
          <cell r="EQ5033">
            <v>26.89</v>
          </cell>
          <cell r="ER5033">
            <v>35.090780204610063</v>
          </cell>
          <cell r="ES5033">
            <v>36.085751554421989</v>
          </cell>
          <cell r="ET5033">
            <v>37.336803742574595</v>
          </cell>
          <cell r="EU5033">
            <v>38.726419706499094</v>
          </cell>
          <cell r="EV5033">
            <v>40.481262572638556</v>
          </cell>
          <cell r="EW5033">
            <v>43.014126299353713</v>
          </cell>
          <cell r="EX5033">
            <v>45.746533839697165</v>
          </cell>
          <cell r="EY5033">
            <v>48.524124200387377</v>
          </cell>
          <cell r="EZ5033">
            <v>51.214961513801164</v>
          </cell>
          <cell r="FA5033">
            <v>54.049109391509568</v>
          </cell>
          <cell r="FB5033">
            <v>57.128372946396446</v>
          </cell>
          <cell r="FC5033">
            <v>60.271584445289378</v>
          </cell>
          <cell r="FD5033">
            <v>62.145339813245805</v>
          </cell>
          <cell r="FE5033">
            <v>63.543761540155806</v>
          </cell>
          <cell r="FF5033">
            <v>64.972983692706109</v>
          </cell>
          <cell r="FG5033">
            <v>66.435453017482203</v>
          </cell>
          <cell r="FH5033">
            <v>67.929725871726362</v>
          </cell>
          <cell r="FI5033">
            <v>69.458173805307794</v>
          </cell>
          <cell r="FJ5033">
            <v>71.02102917045093</v>
          </cell>
          <cell r="FK5033">
            <v>72.619157225392883</v>
          </cell>
          <cell r="FL5033">
            <v>74.253424748200203</v>
          </cell>
          <cell r="FM5033">
            <v>75.924064467977729</v>
          </cell>
          <cell r="FN5033">
            <v>77.632581733893105</v>
          </cell>
          <cell r="FO5033">
            <v>79.379298516269927</v>
          </cell>
          <cell r="FP5033">
            <v>81.165083771289588</v>
          </cell>
          <cell r="FQ5033">
            <v>82.990816124226214</v>
          </cell>
          <cell r="FR5033">
            <v>84.858249664065909</v>
          </cell>
          <cell r="FS5033">
            <v>86.76746680934869</v>
          </cell>
          <cell r="FT5033">
            <v>88.720225059892343</v>
          </cell>
          <cell r="FU5033">
            <v>90.715896927805233</v>
          </cell>
          <cell r="FV5033">
            <v>92.757838799026729</v>
          </cell>
          <cell r="FW5033">
            <v>94.844463093490177</v>
          </cell>
          <cell r="FX5033">
            <v>96.978416430171805</v>
          </cell>
          <cell r="FY5033">
            <v>99.160592343795855</v>
          </cell>
          <cell r="FZ5033">
            <v>101.3912422763145</v>
          </cell>
          <cell r="GA5033">
            <v>103.67277684435604</v>
          </cell>
          <cell r="GB5033">
            <v>106.00546424226357</v>
          </cell>
          <cell r="ID5033" t="str">
            <v>On</v>
          </cell>
        </row>
        <row r="5034">
          <cell r="B5034">
            <v>7</v>
          </cell>
          <cell r="D5034">
            <v>11</v>
          </cell>
          <cell r="AD5034">
            <v>35.200000000000003</v>
          </cell>
          <cell r="AE5034">
            <v>24.29</v>
          </cell>
          <cell r="AF5034">
            <v>34.369999999999997</v>
          </cell>
          <cell r="AG5034">
            <v>54.93</v>
          </cell>
          <cell r="AH5034">
            <v>50.01</v>
          </cell>
          <cell r="AI5034">
            <v>58.23</v>
          </cell>
          <cell r="AJ5034">
            <v>81.41</v>
          </cell>
          <cell r="AK5034">
            <v>57.08</v>
          </cell>
          <cell r="AL5034">
            <v>97</v>
          </cell>
          <cell r="AM5034">
            <v>47.45</v>
          </cell>
          <cell r="AN5034">
            <v>63.28</v>
          </cell>
          <cell r="AO5034">
            <v>58.6</v>
          </cell>
          <cell r="AP5034">
            <v>32.700000000000003</v>
          </cell>
          <cell r="AQ5034">
            <v>31.85</v>
          </cell>
          <cell r="AR5034">
            <v>47.905916616781511</v>
          </cell>
          <cell r="AS5034">
            <v>49.280272637752525</v>
          </cell>
          <cell r="AT5034">
            <v>51.001680675233843</v>
          </cell>
          <cell r="AU5034">
            <v>52.91786058637971</v>
          </cell>
          <cell r="AV5034">
            <v>55.343519104775204</v>
          </cell>
          <cell r="AW5034">
            <v>58.856160915279006</v>
          </cell>
          <cell r="AX5034">
            <v>62.647117065302659</v>
          </cell>
          <cell r="AY5034">
            <v>66.50058527077546</v>
          </cell>
          <cell r="AZ5034">
            <v>70.232124211882649</v>
          </cell>
          <cell r="BA5034">
            <v>74.163325283357025</v>
          </cell>
          <cell r="BB5034">
            <v>78.436475161841258</v>
          </cell>
          <cell r="BC5034">
            <v>82.798317956605004</v>
          </cell>
          <cell r="BD5034">
            <v>85.384884886387695</v>
          </cell>
          <cell r="BE5034">
            <v>87.306253992900523</v>
          </cell>
          <cell r="BF5034">
            <v>89.269928810648395</v>
          </cell>
          <cell r="BG5034">
            <v>91.279309433673916</v>
          </cell>
          <cell r="BH5034">
            <v>93.332364151487496</v>
          </cell>
          <cell r="BI5034">
            <v>95.432380149884224</v>
          </cell>
          <cell r="BJ5034">
            <v>97.579674541413524</v>
          </cell>
          <cell r="BK5034">
            <v>99.775434844639179</v>
          </cell>
          <cell r="BL5034">
            <v>102.02085021751314</v>
          </cell>
          <cell r="BM5034">
            <v>104.31623675831116</v>
          </cell>
          <cell r="BN5034">
            <v>106.66366145783462</v>
          </cell>
          <cell r="BO5034">
            <v>109.06357107945941</v>
          </cell>
          <cell r="BP5034">
            <v>111.517155674279</v>
          </cell>
          <cell r="BQ5034">
            <v>114.0256183436619</v>
          </cell>
          <cell r="BR5034">
            <v>116.59139230011897</v>
          </cell>
          <cell r="BS5034">
            <v>119.21456644211143</v>
          </cell>
          <cell r="BT5034">
            <v>121.89757757573595</v>
          </cell>
          <cell r="BU5034">
            <v>124.63952795513744</v>
          </cell>
          <cell r="BV5034">
            <v>127.44508826191564</v>
          </cell>
          <cell r="BW5034">
            <v>130.31200351574762</v>
          </cell>
          <cell r="BX5034">
            <v>133.24395785721492</v>
          </cell>
          <cell r="BY5034">
            <v>136.24217033417222</v>
          </cell>
          <cell r="BZ5034">
            <v>139.30697541473674</v>
          </cell>
          <cell r="CA5034">
            <v>142.44170460154899</v>
          </cell>
          <cell r="CB5034">
            <v>145.64671453641003</v>
          </cell>
          <cell r="EM5034">
            <v>33.65</v>
          </cell>
          <cell r="EN5034">
            <v>50.88</v>
          </cell>
          <cell r="EO5034">
            <v>56.19</v>
          </cell>
          <cell r="EP5034">
            <v>30.68</v>
          </cell>
          <cell r="EQ5034">
            <v>29.47</v>
          </cell>
          <cell r="ER5034">
            <v>44.946590880821304</v>
          </cell>
          <cell r="ES5034">
            <v>46.236047844839362</v>
          </cell>
          <cell r="ET5034">
            <v>47.8511181381093</v>
          </cell>
          <cell r="EU5034">
            <v>49.648928525692028</v>
          </cell>
          <cell r="EV5034">
            <v>51.924745141727918</v>
          </cell>
          <cell r="EW5034">
            <v>55.220398069748001</v>
          </cell>
          <cell r="EX5034">
            <v>58.777172830687626</v>
          </cell>
          <cell r="EY5034">
            <v>62.392598046097575</v>
          </cell>
          <cell r="EZ5034">
            <v>65.893626018977358</v>
          </cell>
          <cell r="FA5034">
            <v>69.581982253620581</v>
          </cell>
          <cell r="FB5034">
            <v>73.591163852149521</v>
          </cell>
          <cell r="FC5034">
            <v>77.683559477328473</v>
          </cell>
          <cell r="FD5034">
            <v>80.110344596769849</v>
          </cell>
          <cell r="FE5034">
            <v>81.913023623920111</v>
          </cell>
          <cell r="FF5034">
            <v>83.755394981978355</v>
          </cell>
          <cell r="FG5034">
            <v>85.640648728596801</v>
          </cell>
          <cell r="FH5034">
            <v>87.566878659560729</v>
          </cell>
          <cell r="FI5034">
            <v>89.537168899035095</v>
          </cell>
          <cell r="FJ5034">
            <v>91.551816970353713</v>
          </cell>
          <cell r="FK5034">
            <v>93.611937034664507</v>
          </cell>
          <cell r="FL5034">
            <v>95.718644791232506</v>
          </cell>
          <cell r="FM5034">
            <v>97.872236811773277</v>
          </cell>
          <cell r="FN5034">
            <v>100.07465240141791</v>
          </cell>
          <cell r="FO5034">
            <v>102.32631072531542</v>
          </cell>
          <cell r="FP5034">
            <v>104.62832832069967</v>
          </cell>
          <cell r="FQ5034">
            <v>106.98183396891581</v>
          </cell>
          <cell r="FR5034">
            <v>109.38911057393423</v>
          </cell>
          <cell r="FS5034">
            <v>111.85024154262931</v>
          </cell>
          <cell r="FT5034">
            <v>114.36751315056814</v>
          </cell>
          <cell r="FU5034">
            <v>116.94008310897908</v>
          </cell>
          <cell r="FV5034">
            <v>119.5723335741765</v>
          </cell>
          <cell r="FW5034">
            <v>122.2621488643161</v>
          </cell>
          <cell r="FX5034">
            <v>125.01298553698328</v>
          </cell>
          <cell r="FY5034">
            <v>127.82598733493587</v>
          </cell>
          <cell r="FZ5034">
            <v>130.70146806495788</v>
          </cell>
          <cell r="GA5034">
            <v>133.64255343044411</v>
          </cell>
          <cell r="GB5034">
            <v>136.6495780421119</v>
          </cell>
          <cell r="ID5034" t="str">
            <v>On</v>
          </cell>
        </row>
        <row r="5035">
          <cell r="B5035">
            <v>7</v>
          </cell>
          <cell r="D5035">
            <v>12</v>
          </cell>
          <cell r="AD5035">
            <v>40</v>
          </cell>
          <cell r="AE5035">
            <v>25.3</v>
          </cell>
          <cell r="AF5035">
            <v>41.95</v>
          </cell>
          <cell r="AG5035">
            <v>58.34</v>
          </cell>
          <cell r="AH5035">
            <v>53.53</v>
          </cell>
          <cell r="AI5035">
            <v>69.540000000000006</v>
          </cell>
          <cell r="AJ5035">
            <v>88.84</v>
          </cell>
          <cell r="AK5035">
            <v>62.77</v>
          </cell>
          <cell r="AL5035">
            <v>103</v>
          </cell>
          <cell r="AM5035">
            <v>49.84</v>
          </cell>
          <cell r="AN5035">
            <v>74.39</v>
          </cell>
          <cell r="AO5035">
            <v>60.58</v>
          </cell>
          <cell r="AP5035">
            <v>36.58</v>
          </cell>
          <cell r="AQ5035">
            <v>35.06</v>
          </cell>
          <cell r="AR5035">
            <v>54.998459706231671</v>
          </cell>
          <cell r="AS5035">
            <v>56.583601176216412</v>
          </cell>
          <cell r="AT5035">
            <v>58.567216958872613</v>
          </cell>
          <cell r="AU5035">
            <v>60.777213674493922</v>
          </cell>
          <cell r="AV5035">
            <v>63.577998809587967</v>
          </cell>
          <cell r="AW5035">
            <v>67.639983040067122</v>
          </cell>
          <cell r="AX5035">
            <v>72.024641398391253</v>
          </cell>
          <cell r="AY5035">
            <v>76.481510145146629</v>
          </cell>
          <cell r="AZ5035">
            <v>80.796527073568868</v>
          </cell>
          <cell r="BA5035">
            <v>85.342913859360436</v>
          </cell>
          <cell r="BB5035">
            <v>90.285791752124993</v>
          </cell>
          <cell r="BC5035">
            <v>95.331236855331838</v>
          </cell>
          <cell r="BD5035">
            <v>98.315979509339982</v>
          </cell>
          <cell r="BE5035">
            <v>100.52833079177636</v>
          </cell>
          <cell r="BF5035">
            <v>102.78938757992812</v>
          </cell>
          <cell r="BG5035">
            <v>105.10308578388025</v>
          </cell>
          <cell r="BH5035">
            <v>107.46705981358262</v>
          </cell>
          <cell r="BI5035">
            <v>109.8851114223676</v>
          </cell>
          <cell r="BJ5035">
            <v>112.35760318702023</v>
          </cell>
          <cell r="BK5035">
            <v>114.88590225184254</v>
          </cell>
          <cell r="BL5035">
            <v>117.47137741906703</v>
          </cell>
          <cell r="BM5035">
            <v>120.11438932113501</v>
          </cell>
          <cell r="BN5035">
            <v>122.81731969454076</v>
          </cell>
          <cell r="BO5035">
            <v>125.58068298482945</v>
          </cell>
          <cell r="BP5035">
            <v>128.40584795730504</v>
          </cell>
          <cell r="BQ5035">
            <v>131.29419827898406</v>
          </cell>
          <cell r="BR5035">
            <v>134.24854761864884</v>
          </cell>
          <cell r="BS5035">
            <v>137.26898594248752</v>
          </cell>
          <cell r="BT5035">
            <v>140.35833050085307</v>
          </cell>
          <cell r="BU5035">
            <v>143.51552827005105</v>
          </cell>
          <cell r="BV5035">
            <v>146.74598846138912</v>
          </cell>
          <cell r="BW5035">
            <v>150.04707689275625</v>
          </cell>
          <cell r="BX5035">
            <v>153.42305986049368</v>
          </cell>
          <cell r="BY5035">
            <v>156.87533708075358</v>
          </cell>
          <cell r="BZ5035">
            <v>160.40428660389367</v>
          </cell>
          <cell r="CA5035">
            <v>164.01375643998782</v>
          </cell>
          <cell r="CB5035">
            <v>167.70414973110491</v>
          </cell>
          <cell r="EM5035">
            <v>33.79</v>
          </cell>
          <cell r="EN5035">
            <v>63.01</v>
          </cell>
          <cell r="EO5035">
            <v>58.13</v>
          </cell>
          <cell r="EP5035">
            <v>34.119999999999997</v>
          </cell>
          <cell r="EQ5035">
            <v>31.19</v>
          </cell>
          <cell r="ER5035">
            <v>51.299820808546322</v>
          </cell>
          <cell r="ES5035">
            <v>52.778361731342372</v>
          </cell>
          <cell r="ET5035">
            <v>54.628579623748863</v>
          </cell>
          <cell r="EU5035">
            <v>56.689954362321828</v>
          </cell>
          <cell r="EV5035">
            <v>59.302387079910915</v>
          </cell>
          <cell r="EW5035">
            <v>63.09120342610963</v>
          </cell>
          <cell r="EX5035">
            <v>67.180994109161006</v>
          </cell>
          <cell r="EY5035">
            <v>71.338139041891822</v>
          </cell>
          <cell r="EZ5035">
            <v>75.362971671683155</v>
          </cell>
          <cell r="FA5035">
            <v>79.603614567560911</v>
          </cell>
          <cell r="FB5035">
            <v>84.21408459766279</v>
          </cell>
          <cell r="FC5035">
            <v>88.920224207324281</v>
          </cell>
          <cell r="FD5035">
            <v>91.704243325825047</v>
          </cell>
          <cell r="FE5035">
            <v>93.767814286916604</v>
          </cell>
          <cell r="FF5035">
            <v>95.876815315121576</v>
          </cell>
          <cell r="FG5035">
            <v>98.034917631109735</v>
          </cell>
          <cell r="FH5035">
            <v>100.23991473043846</v>
          </cell>
          <cell r="FI5035">
            <v>102.49535269904818</v>
          </cell>
          <cell r="FJ5035">
            <v>104.8015697304847</v>
          </cell>
          <cell r="FK5035">
            <v>107.15984102878259</v>
          </cell>
          <cell r="FL5035">
            <v>109.57144334441134</v>
          </cell>
          <cell r="FM5035">
            <v>112.03671305732986</v>
          </cell>
          <cell r="FN5035">
            <v>114.55787173257875</v>
          </cell>
          <cell r="FO5035">
            <v>117.13539921931057</v>
          </cell>
          <cell r="FP5035">
            <v>119.7705722335497</v>
          </cell>
          <cell r="FQ5035">
            <v>122.46468139089491</v>
          </cell>
          <cell r="FR5035">
            <v>125.22035114128755</v>
          </cell>
          <cell r="FS5035">
            <v>128.03766540070185</v>
          </cell>
          <cell r="FT5035">
            <v>130.91925195978968</v>
          </cell>
          <cell r="FU5035">
            <v>133.86412861055609</v>
          </cell>
          <cell r="FV5035">
            <v>136.87734079558766</v>
          </cell>
          <cell r="FW5035">
            <v>139.95643148116028</v>
          </cell>
          <cell r="FX5035">
            <v>143.10538005576939</v>
          </cell>
          <cell r="FY5035">
            <v>146.32549210484723</v>
          </cell>
          <cell r="FZ5035">
            <v>149.61712025491667</v>
          </cell>
          <cell r="GA5035">
            <v>152.98385373790006</v>
          </cell>
          <cell r="GB5035">
            <v>156.42606858461727</v>
          </cell>
          <cell r="ID5035" t="str">
            <v>On</v>
          </cell>
        </row>
        <row r="5036">
          <cell r="B5036">
            <v>7</v>
          </cell>
          <cell r="D5036">
            <v>13</v>
          </cell>
          <cell r="AD5036">
            <v>38.049999999999997</v>
          </cell>
          <cell r="AE5036">
            <v>25.65</v>
          </cell>
          <cell r="AF5036">
            <v>45.66</v>
          </cell>
          <cell r="AG5036">
            <v>61.44</v>
          </cell>
          <cell r="AH5036">
            <v>53.61</v>
          </cell>
          <cell r="AI5036">
            <v>77.5</v>
          </cell>
          <cell r="AJ5036">
            <v>97.02</v>
          </cell>
          <cell r="AK5036">
            <v>69.790000000000006</v>
          </cell>
          <cell r="AL5036">
            <v>108</v>
          </cell>
          <cell r="AM5036">
            <v>51.43</v>
          </cell>
          <cell r="AN5036">
            <v>77.27</v>
          </cell>
          <cell r="AO5036">
            <v>66.33</v>
          </cell>
          <cell r="AP5036">
            <v>37.340000000000003</v>
          </cell>
          <cell r="AQ5036">
            <v>36.93</v>
          </cell>
          <cell r="AR5036">
            <v>61.382984620074879</v>
          </cell>
          <cell r="AS5036">
            <v>63.158072947589503</v>
          </cell>
          <cell r="AT5036">
            <v>65.377617994040676</v>
          </cell>
          <cell r="AU5036">
            <v>67.852019601002212</v>
          </cell>
          <cell r="AV5036">
            <v>70.990330741290933</v>
          </cell>
          <cell r="AW5036">
            <v>75.546534498831718</v>
          </cell>
          <cell r="AX5036">
            <v>80.465312947995869</v>
          </cell>
          <cell r="AY5036">
            <v>85.465027601311846</v>
          </cell>
          <cell r="AZ5036">
            <v>90.304975355494335</v>
          </cell>
          <cell r="BA5036">
            <v>95.404814431570131</v>
          </cell>
          <cell r="BB5036">
            <v>100.95020335251739</v>
          </cell>
          <cell r="BC5036">
            <v>106.61064171085616</v>
          </cell>
          <cell r="BD5036">
            <v>109.95366795097048</v>
          </cell>
          <cell r="BE5036">
            <v>112.42789642576163</v>
          </cell>
          <cell r="BF5036">
            <v>114.95659024038353</v>
          </cell>
          <cell r="BG5036">
            <v>117.54416721918336</v>
          </cell>
          <cell r="BH5036">
            <v>120.18796166219977</v>
          </cell>
          <cell r="BI5036">
            <v>122.89223794680069</v>
          </cell>
          <cell r="BJ5036">
            <v>125.65739990274292</v>
          </cell>
          <cell r="BK5036">
            <v>128.48497623145749</v>
          </cell>
          <cell r="BL5036">
            <v>131.37649730927862</v>
          </cell>
          <cell r="BM5036">
            <v>134.33236418377251</v>
          </cell>
          <cell r="BN5036">
            <v>137.35524131632394</v>
          </cell>
          <cell r="BO5036">
            <v>140.44570456866211</v>
          </cell>
          <cell r="BP5036">
            <v>143.60528344234569</v>
          </cell>
          <cell r="BQ5036">
            <v>146.83552400815191</v>
          </cell>
          <cell r="BR5036">
            <v>150.13958230011502</v>
          </cell>
          <cell r="BS5036">
            <v>153.51754924610924</v>
          </cell>
          <cell r="BT5036">
            <v>156.9725844509077</v>
          </cell>
          <cell r="BU5036">
            <v>160.50349541558066</v>
          </cell>
          <cell r="BV5036">
            <v>164.11635576972751</v>
          </cell>
          <cell r="BW5036">
            <v>167.8081900962876</v>
          </cell>
          <cell r="BX5036">
            <v>171.58378864721521</v>
          </cell>
          <cell r="BY5036">
            <v>175.44471363521754</v>
          </cell>
          <cell r="BZ5036">
            <v>179.39138266831384</v>
          </cell>
          <cell r="CA5036">
            <v>183.42810812803512</v>
          </cell>
          <cell r="CB5036">
            <v>187.55533534270691</v>
          </cell>
          <cell r="EM5036">
            <v>32.56</v>
          </cell>
          <cell r="EN5036">
            <v>65.930000000000007</v>
          </cell>
          <cell r="EO5036">
            <v>65.349999999999994</v>
          </cell>
          <cell r="EP5036">
            <v>34.64</v>
          </cell>
          <cell r="EQ5036">
            <v>32.450000000000003</v>
          </cell>
          <cell r="ER5036">
            <v>56.944472073899135</v>
          </cell>
          <cell r="ES5036">
            <v>58.59120639808517</v>
          </cell>
          <cell r="ET5036">
            <v>60.650259435285719</v>
          </cell>
          <cell r="EU5036">
            <v>62.945740733227545</v>
          </cell>
          <cell r="EV5036">
            <v>65.857125251160085</v>
          </cell>
          <cell r="EW5036">
            <v>70.083876674866914</v>
          </cell>
          <cell r="EX5036">
            <v>74.646985552184702</v>
          </cell>
          <cell r="EY5036">
            <v>79.285178256814191</v>
          </cell>
          <cell r="EZ5036">
            <v>83.775156569746215</v>
          </cell>
          <cell r="FA5036">
            <v>88.506233848676729</v>
          </cell>
          <cell r="FB5036">
            <v>93.650643924242161</v>
          </cell>
          <cell r="FC5036">
            <v>98.901784383075977</v>
          </cell>
          <cell r="FD5036">
            <v>102.00308135569409</v>
          </cell>
          <cell r="FE5036">
            <v>104.29840204039589</v>
          </cell>
          <cell r="FF5036">
            <v>106.64424975701353</v>
          </cell>
          <cell r="FG5036">
            <v>109.0447228835702</v>
          </cell>
          <cell r="FH5036">
            <v>111.49734847291376</v>
          </cell>
          <cell r="FI5036">
            <v>114.00608255161156</v>
          </cell>
          <cell r="FJ5036">
            <v>116.57129974908983</v>
          </cell>
          <cell r="FK5036">
            <v>119.19441822864722</v>
          </cell>
          <cell r="FL5036">
            <v>121.87685770737576</v>
          </cell>
          <cell r="FM5036">
            <v>124.61899023368719</v>
          </cell>
          <cell r="FN5036">
            <v>127.42328760571668</v>
          </cell>
          <cell r="FO5036">
            <v>130.2902840454862</v>
          </cell>
          <cell r="FP5036">
            <v>133.221398458566</v>
          </cell>
          <cell r="FQ5036">
            <v>136.2180651216492</v>
          </cell>
          <cell r="FR5036">
            <v>139.28321186063161</v>
          </cell>
          <cell r="FS5036">
            <v>142.41692302852769</v>
          </cell>
          <cell r="FT5036">
            <v>145.62212976377725</v>
          </cell>
          <cell r="FU5036">
            <v>148.89772579527889</v>
          </cell>
          <cell r="FV5036">
            <v>152.24934557748688</v>
          </cell>
          <cell r="FW5036">
            <v>155.67422884133376</v>
          </cell>
          <cell r="FX5036">
            <v>159.17681946276204</v>
          </cell>
          <cell r="FY5036">
            <v>162.75856669319592</v>
          </cell>
          <cell r="FZ5036">
            <v>166.41985794403831</v>
          </cell>
          <cell r="GA5036">
            <v>170.16469377490992</v>
          </cell>
          <cell r="GB5036">
            <v>173.9934873131057</v>
          </cell>
          <cell r="ID5036" t="str">
            <v>On</v>
          </cell>
        </row>
        <row r="5037">
          <cell r="B5037">
            <v>7</v>
          </cell>
          <cell r="D5037">
            <v>14</v>
          </cell>
          <cell r="AD5037">
            <v>45</v>
          </cell>
          <cell r="AE5037">
            <v>27.4</v>
          </cell>
          <cell r="AF5037">
            <v>49.46</v>
          </cell>
          <cell r="AG5037">
            <v>62.37</v>
          </cell>
          <cell r="AH5037">
            <v>56.25</v>
          </cell>
          <cell r="AI5037">
            <v>86.97</v>
          </cell>
          <cell r="AJ5037">
            <v>109.31</v>
          </cell>
          <cell r="AK5037">
            <v>72.760000000000005</v>
          </cell>
          <cell r="AL5037">
            <v>113</v>
          </cell>
          <cell r="AM5037">
            <v>54.13</v>
          </cell>
          <cell r="AN5037">
            <v>87.74</v>
          </cell>
          <cell r="AO5037">
            <v>80.66</v>
          </cell>
          <cell r="AP5037">
            <v>39.81</v>
          </cell>
          <cell r="AQ5037">
            <v>38.53</v>
          </cell>
          <cell r="AR5037">
            <v>70.643510087987906</v>
          </cell>
          <cell r="AS5037">
            <v>72.693230790384803</v>
          </cell>
          <cell r="AT5037">
            <v>75.255429966695544</v>
          </cell>
          <cell r="AU5037">
            <v>78.113693601655086</v>
          </cell>
          <cell r="AV5037">
            <v>81.742237199311091</v>
          </cell>
          <cell r="AW5037">
            <v>87.016518531336033</v>
          </cell>
          <cell r="AX5037">
            <v>92.711382851116383</v>
          </cell>
          <cell r="AY5037">
            <v>98.499858774657923</v>
          </cell>
          <cell r="AZ5037">
            <v>104.10250179344219</v>
          </cell>
          <cell r="BA5037">
            <v>110.00649637894465</v>
          </cell>
          <cell r="BB5037">
            <v>116.42736670322195</v>
          </cell>
          <cell r="BC5037">
            <v>122.98142200103435</v>
          </cell>
          <cell r="BD5037">
            <v>126.84474832326936</v>
          </cell>
          <cell r="BE5037">
            <v>129.69906887634286</v>
          </cell>
          <cell r="BF5037">
            <v>132.6162139437613</v>
          </cell>
          <cell r="BG5037">
            <v>135.60130213765279</v>
          </cell>
          <cell r="BH5037">
            <v>138.65123055717004</v>
          </cell>
          <cell r="BI5037">
            <v>141.77093709196456</v>
          </cell>
          <cell r="BJ5037">
            <v>144.96088399270187</v>
          </cell>
          <cell r="BK5037">
            <v>148.22283488756307</v>
          </cell>
          <cell r="BL5037">
            <v>151.55855510303365</v>
          </cell>
          <cell r="BM5037">
            <v>154.96850289501023</v>
          </cell>
          <cell r="BN5037">
            <v>158.45575540650492</v>
          </cell>
          <cell r="BO5037">
            <v>162.02097546045724</v>
          </cell>
          <cell r="BP5037">
            <v>165.6659262959987</v>
          </cell>
          <cell r="BQ5037">
            <v>169.39239013629137</v>
          </cell>
          <cell r="BR5037">
            <v>173.20402008696874</v>
          </cell>
          <cell r="BS5037">
            <v>177.10090846843656</v>
          </cell>
          <cell r="BT5037">
            <v>181.08671194142457</v>
          </cell>
          <cell r="BU5037">
            <v>185.16003439773354</v>
          </cell>
          <cell r="BV5037">
            <v>189.3279148561605</v>
          </cell>
          <cell r="BW5037">
            <v>193.58688246297544</v>
          </cell>
          <cell r="BX5037">
            <v>197.94248782107164</v>
          </cell>
          <cell r="BY5037">
            <v>202.39652942844097</v>
          </cell>
          <cell r="BZ5037">
            <v>206.9494808601556</v>
          </cell>
          <cell r="CA5037">
            <v>211.60633053951301</v>
          </cell>
          <cell r="CB5037">
            <v>216.36758356652359</v>
          </cell>
          <cell r="EM5037">
            <v>35.229999999999997</v>
          </cell>
          <cell r="EN5037">
            <v>74.45</v>
          </cell>
          <cell r="EO5037">
            <v>78.900000000000006</v>
          </cell>
          <cell r="EP5037">
            <v>35.840000000000003</v>
          </cell>
          <cell r="EQ5037">
            <v>33.39</v>
          </cell>
          <cell r="ER5037">
            <v>63.598678762961235</v>
          </cell>
          <cell r="ES5037">
            <v>65.443993758537843</v>
          </cell>
          <cell r="ET5037">
            <v>67.750680984837189</v>
          </cell>
          <cell r="EU5037">
            <v>70.323908030226534</v>
          </cell>
          <cell r="EV5037">
            <v>73.590599880012803</v>
          </cell>
          <cell r="EW5037">
            <v>78.338910428613005</v>
          </cell>
          <cell r="EX5037">
            <v>83.46586187852327</v>
          </cell>
          <cell r="EY5037">
            <v>88.677089637873408</v>
          </cell>
          <cell r="EZ5037">
            <v>93.721016434990418</v>
          </cell>
          <cell r="FA5037">
            <v>99.036242909353845</v>
          </cell>
          <cell r="FB5037">
            <v>104.81680036783409</v>
          </cell>
          <cell r="FC5037">
            <v>110.71726110316683</v>
          </cell>
          <cell r="FD5037">
            <v>114.19532227847209</v>
          </cell>
          <cell r="FE5037">
            <v>116.76499946064126</v>
          </cell>
          <cell r="FF5037">
            <v>119.39123606491849</v>
          </cell>
          <cell r="FG5037">
            <v>122.07864025655556</v>
          </cell>
          <cell r="FH5037">
            <v>124.82441856741961</v>
          </cell>
          <cell r="FI5037">
            <v>127.6330164625976</v>
          </cell>
          <cell r="FJ5037">
            <v>130.5048500954141</v>
          </cell>
          <cell r="FK5037">
            <v>133.44150721854461</v>
          </cell>
          <cell r="FL5037">
            <v>136.44457711360781</v>
          </cell>
          <cell r="FM5037">
            <v>139.51447233753245</v>
          </cell>
          <cell r="FN5037">
            <v>142.65396316928252</v>
          </cell>
          <cell r="FO5037">
            <v>145.86364633264978</v>
          </cell>
          <cell r="FP5037">
            <v>149.14510923005761</v>
          </cell>
          <cell r="FQ5037">
            <v>152.49995635480238</v>
          </cell>
          <cell r="FR5037">
            <v>155.93147651135294</v>
          </cell>
          <cell r="FS5037">
            <v>159.43975281358368</v>
          </cell>
          <cell r="FT5037">
            <v>163.02807726653245</v>
          </cell>
          <cell r="FU5037">
            <v>166.69519298705779</v>
          </cell>
          <cell r="FV5037">
            <v>170.4474370370458</v>
          </cell>
          <cell r="FW5037">
            <v>174.28168468909922</v>
          </cell>
          <cell r="FX5037">
            <v>178.20293301952293</v>
          </cell>
          <cell r="FY5037">
            <v>182.21280117345705</v>
          </cell>
          <cell r="FZ5037">
            <v>186.31171549932122</v>
          </cell>
          <cell r="GA5037">
            <v>190.5041669564468</v>
          </cell>
          <cell r="GB5037">
            <v>194.79061027440861</v>
          </cell>
          <cell r="ID5037" t="str">
            <v>On</v>
          </cell>
        </row>
        <row r="5038">
          <cell r="B5038">
            <v>7</v>
          </cell>
          <cell r="D5038">
            <v>15</v>
          </cell>
          <cell r="AD5038">
            <v>49.94</v>
          </cell>
          <cell r="AE5038">
            <v>27</v>
          </cell>
          <cell r="AF5038">
            <v>52.97</v>
          </cell>
          <cell r="AG5038">
            <v>67.03</v>
          </cell>
          <cell r="AH5038">
            <v>55.28</v>
          </cell>
          <cell r="AI5038">
            <v>95.06</v>
          </cell>
          <cell r="AJ5038">
            <v>120.16</v>
          </cell>
          <cell r="AK5038">
            <v>80</v>
          </cell>
          <cell r="AL5038">
            <v>120</v>
          </cell>
          <cell r="AM5038">
            <v>58.78</v>
          </cell>
          <cell r="AN5038">
            <v>100.5</v>
          </cell>
          <cell r="AO5038">
            <v>87.16</v>
          </cell>
          <cell r="AP5038">
            <v>40.1</v>
          </cell>
          <cell r="AQ5038">
            <v>38.57</v>
          </cell>
          <cell r="AR5038">
            <v>83.095476283929983</v>
          </cell>
          <cell r="AS5038">
            <v>85.505742881196525</v>
          </cell>
          <cell r="AT5038">
            <v>88.533128122733459</v>
          </cell>
          <cell r="AU5038">
            <v>91.911043249593618</v>
          </cell>
          <cell r="AV5038">
            <v>96.205356232605283</v>
          </cell>
          <cell r="AW5038">
            <v>102.45740608597774</v>
          </cell>
          <cell r="AX5038">
            <v>109.2093696781414</v>
          </cell>
          <cell r="AY5038">
            <v>116.0721765475442</v>
          </cell>
          <cell r="AZ5038">
            <v>122.71329827222732</v>
          </cell>
          <cell r="BA5038">
            <v>129.7124232888724</v>
          </cell>
          <cell r="BB5038">
            <v>137.32599982050831</v>
          </cell>
          <cell r="BC5038">
            <v>145.09745008993212</v>
          </cell>
          <cell r="BD5038">
            <v>149.66657306337061</v>
          </cell>
          <cell r="BE5038">
            <v>153.03444628529851</v>
          </cell>
          <cell r="BF5038">
            <v>156.47643111641048</v>
          </cell>
          <cell r="BG5038">
            <v>159.99860623958895</v>
          </cell>
          <cell r="BH5038">
            <v>163.59726197853982</v>
          </cell>
          <cell r="BI5038">
            <v>167.27826661705927</v>
          </cell>
          <cell r="BJ5038">
            <v>171.0421468982486</v>
          </cell>
          <cell r="BK5038">
            <v>174.89098824133416</v>
          </cell>
          <cell r="BL5038">
            <v>178.82687778322028</v>
          </cell>
          <cell r="BM5038">
            <v>182.85033666848906</v>
          </cell>
          <cell r="BN5038">
            <v>186.96502277361307</v>
          </cell>
          <cell r="BO5038">
            <v>191.17169477705477</v>
          </cell>
          <cell r="BP5038">
            <v>195.4724361246144</v>
          </cell>
          <cell r="BQ5038">
            <v>199.86935245493115</v>
          </cell>
          <cell r="BR5038">
            <v>204.36677005026607</v>
          </cell>
          <cell r="BS5038">
            <v>208.96478308001289</v>
          </cell>
          <cell r="BT5038">
            <v>213.66772136117399</v>
          </cell>
          <cell r="BU5038">
            <v>218.47390203423316</v>
          </cell>
          <cell r="BV5038">
            <v>223.39167884485116</v>
          </cell>
          <cell r="BW5038">
            <v>228.41690991599896</v>
          </cell>
          <cell r="BX5038">
            <v>233.55617193707261</v>
          </cell>
          <cell r="BY5038">
            <v>238.81158698339848</v>
          </cell>
          <cell r="BZ5038">
            <v>244.18368987394712</v>
          </cell>
          <cell r="CA5038">
            <v>249.67840277679861</v>
          </cell>
          <cell r="CB5038">
            <v>255.29629707166947</v>
          </cell>
          <cell r="EM5038">
            <v>37.81</v>
          </cell>
          <cell r="EN5038">
            <v>79.61</v>
          </cell>
          <cell r="EO5038">
            <v>83.78</v>
          </cell>
          <cell r="EP5038">
            <v>35.76</v>
          </cell>
          <cell r="EQ5038">
            <v>33.22</v>
          </cell>
          <cell r="ER5038">
            <v>74.102100546467227</v>
          </cell>
          <cell r="ES5038">
            <v>76.251505372358793</v>
          </cell>
          <cell r="ET5038">
            <v>78.951238445609675</v>
          </cell>
          <cell r="EU5038">
            <v>81.963563755747316</v>
          </cell>
          <cell r="EV5038">
            <v>85.793105707679914</v>
          </cell>
          <cell r="EW5038">
            <v>91.368499791385617</v>
          </cell>
          <cell r="EX5038">
            <v>97.389702236666736</v>
          </cell>
          <cell r="EY5038">
            <v>103.50975145486734</v>
          </cell>
          <cell r="EZ5038">
            <v>109.43210838441018</v>
          </cell>
          <cell r="FA5038">
            <v>115.67372211496451</v>
          </cell>
          <cell r="FB5038">
            <v>122.46328562547075</v>
          </cell>
          <cell r="FC5038">
            <v>129.39363628967513</v>
          </cell>
          <cell r="FD5038">
            <v>133.46824570439233</v>
          </cell>
          <cell r="FE5038">
            <v>136.47161593920885</v>
          </cell>
          <cell r="FF5038">
            <v>139.54107672625531</v>
          </cell>
          <cell r="FG5038">
            <v>142.68204885605238</v>
          </cell>
          <cell r="FH5038">
            <v>145.89122414844348</v>
          </cell>
          <cell r="FI5038">
            <v>149.17383576623538</v>
          </cell>
          <cell r="FJ5038">
            <v>152.53035344342567</v>
          </cell>
          <cell r="FK5038">
            <v>155.96263689551392</v>
          </cell>
          <cell r="FL5038">
            <v>159.47254736977447</v>
          </cell>
          <cell r="FM5038">
            <v>163.06054960761017</v>
          </cell>
          <cell r="FN5038">
            <v>166.72990559562101</v>
          </cell>
          <cell r="FO5038">
            <v>170.48129190093459</v>
          </cell>
          <cell r="FP5038">
            <v>174.31656647920724</v>
          </cell>
          <cell r="FQ5038">
            <v>178.23760707701589</v>
          </cell>
          <cell r="FR5038">
            <v>182.2482717455739</v>
          </cell>
          <cell r="FS5038">
            <v>186.34864446237557</v>
          </cell>
          <cell r="FT5038">
            <v>190.54258643081249</v>
          </cell>
          <cell r="FU5038">
            <v>194.8285969262887</v>
          </cell>
          <cell r="FV5038">
            <v>199.2141255733635</v>
          </cell>
          <cell r="FW5038">
            <v>203.69547876798308</v>
          </cell>
          <cell r="FX5038">
            <v>208.27852140822233</v>
          </cell>
          <cell r="FY5038">
            <v>212.9651458984122</v>
          </cell>
          <cell r="FZ5038">
            <v>217.75582917437276</v>
          </cell>
          <cell r="GA5038">
            <v>222.65585245132959</v>
          </cell>
          <cell r="GB5038">
            <v>227.66572526890022</v>
          </cell>
          <cell r="ID5038" t="str">
            <v>On</v>
          </cell>
        </row>
        <row r="5039">
          <cell r="B5039">
            <v>7</v>
          </cell>
          <cell r="D5039">
            <v>16</v>
          </cell>
          <cell r="AD5039">
            <v>50.53</v>
          </cell>
          <cell r="AE5039">
            <v>28</v>
          </cell>
          <cell r="AF5039">
            <v>61.47</v>
          </cell>
          <cell r="AG5039">
            <v>69.03</v>
          </cell>
          <cell r="AH5039">
            <v>55.01</v>
          </cell>
          <cell r="AI5039">
            <v>96.07</v>
          </cell>
          <cell r="AJ5039">
            <v>125.27</v>
          </cell>
          <cell r="AK5039">
            <v>82.26</v>
          </cell>
          <cell r="AL5039">
            <v>129</v>
          </cell>
          <cell r="AM5039">
            <v>62.73</v>
          </cell>
          <cell r="AN5039">
            <v>112.03</v>
          </cell>
          <cell r="AO5039">
            <v>96.28</v>
          </cell>
          <cell r="AP5039">
            <v>42.2</v>
          </cell>
          <cell r="AQ5039">
            <v>39.04</v>
          </cell>
          <cell r="AR5039">
            <v>183.69463968729221</v>
          </cell>
          <cell r="AS5039">
            <v>187.82776908025616</v>
          </cell>
          <cell r="AT5039">
            <v>192.05389388456206</v>
          </cell>
          <cell r="AU5039">
            <v>196.37510649696472</v>
          </cell>
          <cell r="AV5039">
            <v>200.7935463931463</v>
          </cell>
          <cell r="AW5039">
            <v>205.31140118699221</v>
          </cell>
          <cell r="AX5039">
            <v>209.9309077136995</v>
          </cell>
          <cell r="AY5039">
            <v>214.6543531372576</v>
          </cell>
          <cell r="AZ5039">
            <v>219.48407608284592</v>
          </cell>
          <cell r="BA5039">
            <v>224.42246779470992</v>
          </cell>
          <cell r="BB5039">
            <v>229.47197332009097</v>
          </cell>
          <cell r="BC5039">
            <v>234.63509271979291</v>
          </cell>
          <cell r="BD5039">
            <v>239.91438230598825</v>
          </cell>
          <cell r="BE5039">
            <v>245.31245590787304</v>
          </cell>
          <cell r="BF5039">
            <v>250.83198616580006</v>
          </cell>
          <cell r="BG5039">
            <v>256.47570585453053</v>
          </cell>
          <cell r="BH5039">
            <v>262.24640923625765</v>
          </cell>
          <cell r="BI5039">
            <v>268.1469534440734</v>
          </cell>
          <cell r="BJ5039">
            <v>274.18025989656502</v>
          </cell>
          <cell r="BK5039">
            <v>280.3493157442378</v>
          </cell>
          <cell r="BL5039">
            <v>286.65717534848289</v>
          </cell>
          <cell r="BM5039">
            <v>293.10696179382393</v>
          </cell>
          <cell r="BN5039">
            <v>299.70186843418492</v>
          </cell>
          <cell r="BO5039">
            <v>306.44516047395399</v>
          </cell>
          <cell r="BP5039">
            <v>313.34017658461789</v>
          </cell>
          <cell r="BQ5039">
            <v>320.39033055777196</v>
          </cell>
          <cell r="BR5039">
            <v>327.59911299532183</v>
          </cell>
          <cell r="BS5039">
            <v>334.97009303771654</v>
          </cell>
          <cell r="BT5039">
            <v>342.50692013106516</v>
          </cell>
          <cell r="BU5039">
            <v>350.21332583401397</v>
          </cell>
          <cell r="BV5039">
            <v>358.0931256652795</v>
          </cell>
          <cell r="BW5039">
            <v>366.15022099274813</v>
          </cell>
          <cell r="BX5039">
            <v>374.38860096508517</v>
          </cell>
          <cell r="BY5039">
            <v>382.81234448679953</v>
          </cell>
          <cell r="BZ5039">
            <v>391.42562223775235</v>
          </cell>
          <cell r="CA5039">
            <v>400.23269873810176</v>
          </cell>
          <cell r="CB5039">
            <v>409.23793445970892</v>
          </cell>
          <cell r="EM5039">
            <v>38.909999999999997</v>
          </cell>
          <cell r="EN5039">
            <v>92.42</v>
          </cell>
          <cell r="EO5039">
            <v>94.5</v>
          </cell>
          <cell r="EP5039">
            <v>37.25</v>
          </cell>
          <cell r="EQ5039">
            <v>33.53</v>
          </cell>
          <cell r="ER5039">
            <v>162.14751962918564</v>
          </cell>
          <cell r="ES5039">
            <v>165.79583882084222</v>
          </cell>
          <cell r="ET5039">
            <v>169.52624519431129</v>
          </cell>
          <cell r="EU5039">
            <v>173.34058571118331</v>
          </cell>
          <cell r="EV5039">
            <v>177.24074888968482</v>
          </cell>
          <cell r="EW5039">
            <v>181.22866573970282</v>
          </cell>
          <cell r="EX5039">
            <v>185.30631071884611</v>
          </cell>
          <cell r="EY5039">
            <v>189.47570271002002</v>
          </cell>
          <cell r="EZ5039">
            <v>193.7389060209955</v>
          </cell>
          <cell r="FA5039">
            <v>198.09803140646787</v>
          </cell>
          <cell r="FB5039">
            <v>202.55523711311346</v>
          </cell>
          <cell r="FC5039">
            <v>207.1127299481584</v>
          </cell>
          <cell r="FD5039">
            <v>211.77276637199199</v>
          </cell>
          <cell r="FE5039">
            <v>216.53765361536185</v>
          </cell>
          <cell r="FF5039">
            <v>221.40975082170738</v>
          </cell>
          <cell r="FG5039">
            <v>226.39147021519577</v>
          </cell>
          <cell r="FH5039">
            <v>231.48527829503783</v>
          </cell>
          <cell r="FI5039">
            <v>236.69369705667614</v>
          </cell>
          <cell r="FJ5039">
            <v>242.01930524045133</v>
          </cell>
          <cell r="FK5039">
            <v>247.46473960836155</v>
          </cell>
          <cell r="FL5039">
            <v>253.03269624954945</v>
          </cell>
          <cell r="FM5039">
            <v>258.72593191516444</v>
          </cell>
          <cell r="FN5039">
            <v>264.54726538325565</v>
          </cell>
          <cell r="FO5039">
            <v>270.4995788543788</v>
          </cell>
          <cell r="FP5039">
            <v>276.58581937860225</v>
          </cell>
          <cell r="FQ5039">
            <v>282.80900031462096</v>
          </cell>
          <cell r="FR5039">
            <v>289.17220282169995</v>
          </cell>
          <cell r="FS5039">
            <v>295.67857738518813</v>
          </cell>
          <cell r="FT5039">
            <v>302.33134537635488</v>
          </cell>
          <cell r="FU5039">
            <v>309.13380064732274</v>
          </cell>
          <cell r="FV5039">
            <v>316.08931116188768</v>
          </cell>
          <cell r="FW5039">
            <v>323.20132066303</v>
          </cell>
          <cell r="FX5039">
            <v>330.47335037794841</v>
          </cell>
          <cell r="FY5039">
            <v>337.90900076145215</v>
          </cell>
          <cell r="FZ5039">
            <v>345.51195327858471</v>
          </cell>
          <cell r="GA5039">
            <v>353.28597222735283</v>
          </cell>
          <cell r="GB5039">
            <v>361.23490660246813</v>
          </cell>
          <cell r="ID5039" t="str">
            <v>On</v>
          </cell>
        </row>
        <row r="5040">
          <cell r="B5040">
            <v>7</v>
          </cell>
          <cell r="D5040">
            <v>17</v>
          </cell>
          <cell r="AD5040">
            <v>50.93</v>
          </cell>
          <cell r="AE5040">
            <v>27.4</v>
          </cell>
          <cell r="AF5040">
            <v>64.510000000000005</v>
          </cell>
          <cell r="AG5040">
            <v>65.94</v>
          </cell>
          <cell r="AH5040">
            <v>54.71</v>
          </cell>
          <cell r="AI5040">
            <v>96.16</v>
          </cell>
          <cell r="AJ5040">
            <v>126.75</v>
          </cell>
          <cell r="AK5040">
            <v>82.39</v>
          </cell>
          <cell r="AL5040">
            <v>132.63999999999999</v>
          </cell>
          <cell r="AM5040">
            <v>60.73</v>
          </cell>
          <cell r="AN5040">
            <v>117.63</v>
          </cell>
          <cell r="AO5040">
            <v>106.91</v>
          </cell>
          <cell r="AP5040">
            <v>44.25</v>
          </cell>
          <cell r="AQ5040">
            <v>39.479999999999997</v>
          </cell>
          <cell r="AR5040">
            <v>204.73068206214688</v>
          </cell>
          <cell r="AS5040">
            <v>209.33712240854504</v>
          </cell>
          <cell r="AT5040">
            <v>214.04720766273746</v>
          </cell>
          <cell r="AU5040">
            <v>218.86326983514908</v>
          </cell>
          <cell r="AV5040">
            <v>223.78769340643981</v>
          </cell>
          <cell r="AW5040">
            <v>228.82291650808483</v>
          </cell>
          <cell r="AX5040">
            <v>233.9714321295167</v>
          </cell>
          <cell r="AY5040">
            <v>239.23578935243069</v>
          </cell>
          <cell r="AZ5040">
            <v>365.66</v>
          </cell>
          <cell r="BA5040">
            <v>373.88</v>
          </cell>
          <cell r="BB5040">
            <v>382.3</v>
          </cell>
          <cell r="BC5040">
            <v>390.9</v>
          </cell>
          <cell r="BD5040">
            <v>399.69</v>
          </cell>
          <cell r="BE5040">
            <v>408.69</v>
          </cell>
          <cell r="BF5040">
            <v>417.88</v>
          </cell>
          <cell r="BG5040">
            <v>427.28</v>
          </cell>
          <cell r="BH5040">
            <v>436.9</v>
          </cell>
          <cell r="BI5040">
            <v>446.73</v>
          </cell>
          <cell r="BJ5040">
            <v>456.78</v>
          </cell>
          <cell r="BK5040">
            <v>467.06</v>
          </cell>
          <cell r="BL5040">
            <v>477.57</v>
          </cell>
          <cell r="BM5040">
            <v>488.31</v>
          </cell>
          <cell r="BN5040">
            <v>499.3</v>
          </cell>
          <cell r="BO5040">
            <v>510.53</v>
          </cell>
          <cell r="BP5040">
            <v>522.02</v>
          </cell>
          <cell r="BQ5040">
            <v>533.76</v>
          </cell>
          <cell r="BR5040">
            <v>545.77</v>
          </cell>
          <cell r="BS5040">
            <v>558.04999999999995</v>
          </cell>
          <cell r="BT5040">
            <v>570.61</v>
          </cell>
          <cell r="BU5040">
            <v>583.45000000000005</v>
          </cell>
          <cell r="BV5040">
            <v>596.58000000000004</v>
          </cell>
          <cell r="BW5040">
            <v>610</v>
          </cell>
          <cell r="BX5040">
            <v>623.73</v>
          </cell>
          <cell r="BY5040">
            <v>637.76</v>
          </cell>
          <cell r="BZ5040">
            <v>652.11</v>
          </cell>
          <cell r="CA5040">
            <v>666.78</v>
          </cell>
          <cell r="CB5040">
            <v>681.78</v>
          </cell>
          <cell r="EM5040">
            <v>38.96</v>
          </cell>
          <cell r="EN5040">
            <v>94.22</v>
          </cell>
          <cell r="EO5040">
            <v>104.15</v>
          </cell>
          <cell r="EP5040">
            <v>37.46</v>
          </cell>
          <cell r="EQ5040">
            <v>33.54</v>
          </cell>
          <cell r="ER5040">
            <v>173.31551073554854</v>
          </cell>
          <cell r="ES5040">
            <v>177.21510972709825</v>
          </cell>
          <cell r="ET5040">
            <v>181.20244969595811</v>
          </cell>
          <cell r="EU5040">
            <v>185.27950481411719</v>
          </cell>
          <cell r="EV5040">
            <v>189.44829367243472</v>
          </cell>
          <cell r="EW5040">
            <v>193.7108802800646</v>
          </cell>
          <cell r="EX5040">
            <v>198.06937508636602</v>
          </cell>
          <cell r="EY5040">
            <v>202.52593602580913</v>
          </cell>
          <cell r="EZ5040">
            <v>309.54810684745763</v>
          </cell>
          <cell r="FA5040">
            <v>316.51295787570621</v>
          </cell>
          <cell r="FB5040">
            <v>323.6345059887006</v>
          </cell>
          <cell r="FC5040">
            <v>330.91630671186442</v>
          </cell>
          <cell r="FD5040">
            <v>338.36191557062148</v>
          </cell>
          <cell r="FE5040">
            <v>345.97505740112996</v>
          </cell>
          <cell r="FF5040">
            <v>353.75945703954807</v>
          </cell>
          <cell r="FG5040">
            <v>361.71909328813564</v>
          </cell>
          <cell r="FH5040">
            <v>369.85769098305087</v>
          </cell>
          <cell r="FI5040">
            <v>378.17956754802265</v>
          </cell>
          <cell r="FJ5040">
            <v>386.68853247457628</v>
          </cell>
          <cell r="FK5040">
            <v>395.38907249717516</v>
          </cell>
          <cell r="FL5040">
            <v>404.28533572881361</v>
          </cell>
          <cell r="FM5040">
            <v>413.3817242485876</v>
          </cell>
          <cell r="FN5040">
            <v>422.68280944632772</v>
          </cell>
          <cell r="FO5040">
            <v>432.19316271186443</v>
          </cell>
          <cell r="FP5040">
            <v>441.91752474576276</v>
          </cell>
          <cell r="FQ5040">
            <v>451.86063624858758</v>
          </cell>
          <cell r="FR5040">
            <v>462.02757654237291</v>
          </cell>
          <cell r="FS5040">
            <v>472.42317098305085</v>
          </cell>
          <cell r="FT5040">
            <v>483.05266820338989</v>
          </cell>
          <cell r="FU5040">
            <v>493.92140149152544</v>
          </cell>
          <cell r="FV5040">
            <v>505.03461948022601</v>
          </cell>
          <cell r="FW5040">
            <v>516.39790942372883</v>
          </cell>
          <cell r="FX5040">
            <v>528.01685857627126</v>
          </cell>
          <cell r="FY5040">
            <v>539.89722350282489</v>
          </cell>
          <cell r="FZ5040">
            <v>552.04493007909605</v>
          </cell>
          <cell r="GA5040">
            <v>564.46590418079097</v>
          </cell>
          <cell r="GB5040">
            <v>577.16641030508481</v>
          </cell>
          <cell r="ID5040" t="str">
            <v>On</v>
          </cell>
        </row>
        <row r="5041">
          <cell r="B5041">
            <v>7</v>
          </cell>
          <cell r="D5041">
            <v>18</v>
          </cell>
          <cell r="AD5041">
            <v>51.03</v>
          </cell>
          <cell r="AE5041">
            <v>27.1</v>
          </cell>
          <cell r="AF5041">
            <v>62.03</v>
          </cell>
          <cell r="AG5041">
            <v>63.06</v>
          </cell>
          <cell r="AH5041">
            <v>55.11</v>
          </cell>
          <cell r="AI5041">
            <v>90.14</v>
          </cell>
          <cell r="AJ5041">
            <v>116.73</v>
          </cell>
          <cell r="AK5041">
            <v>76.900000000000006</v>
          </cell>
          <cell r="AL5041">
            <v>130.91999999999999</v>
          </cell>
          <cell r="AM5041">
            <v>60.04</v>
          </cell>
          <cell r="AN5041">
            <v>108.2</v>
          </cell>
          <cell r="AO5041">
            <v>101.76</v>
          </cell>
          <cell r="AP5041">
            <v>42.94</v>
          </cell>
          <cell r="AQ5041">
            <v>40.44</v>
          </cell>
          <cell r="AR5041">
            <v>81.887316971321624</v>
          </cell>
          <cell r="AS5041">
            <v>84.261798740012381</v>
          </cell>
          <cell r="AT5041">
            <v>87.244457458330018</v>
          </cell>
          <cell r="AU5041">
            <v>90.572274765422222</v>
          </cell>
          <cell r="AV5041">
            <v>94.802596694733211</v>
          </cell>
          <cell r="AW5041">
            <v>100.96090126630943</v>
          </cell>
          <cell r="AX5041">
            <v>107.61154481527745</v>
          </cell>
          <cell r="AY5041">
            <v>114.37137700542588</v>
          </cell>
          <cell r="AZ5041">
            <v>120.91292881479102</v>
          </cell>
          <cell r="BA5041">
            <v>127.80707025704555</v>
          </cell>
          <cell r="BB5041">
            <v>135.30634926765219</v>
          </cell>
          <cell r="BC5041">
            <v>142.96113444319712</v>
          </cell>
          <cell r="BD5041">
            <v>147.46234569683554</v>
          </cell>
          <cell r="BE5041">
            <v>150.78061820214111</v>
          </cell>
          <cell r="BF5041">
            <v>154.17191150979824</v>
          </cell>
          <cell r="BG5041">
            <v>157.64221278472166</v>
          </cell>
          <cell r="BH5041">
            <v>161.18786948593348</v>
          </cell>
          <cell r="BI5041">
            <v>164.81466190194192</v>
          </cell>
          <cell r="BJ5041">
            <v>168.52310922593529</v>
          </cell>
          <cell r="BK5041">
            <v>172.31526619763932</v>
          </cell>
          <cell r="BL5041">
            <v>176.19318927146685</v>
          </cell>
          <cell r="BM5041">
            <v>180.15739220014711</v>
          </cell>
          <cell r="BN5041">
            <v>184.21147888829384</v>
          </cell>
          <cell r="BO5041">
            <v>188.35619677683843</v>
          </cell>
          <cell r="BP5041">
            <v>192.59359878714977</v>
          </cell>
          <cell r="BQ5041">
            <v>196.92575971858673</v>
          </cell>
          <cell r="BR5041">
            <v>201.35694097924258</v>
          </cell>
          <cell r="BS5041">
            <v>205.88723655695668</v>
          </cell>
          <cell r="BT5041">
            <v>210.52091139660104</v>
          </cell>
          <cell r="BU5041">
            <v>215.25630926851622</v>
          </cell>
          <cell r="BV5041">
            <v>220.10165788540266</v>
          </cell>
          <cell r="BW5041">
            <v>225.05288003133089</v>
          </cell>
          <cell r="BX5041">
            <v>230.11645317885862</v>
          </cell>
          <cell r="BY5041">
            <v>235.2944685467792</v>
          </cell>
          <cell r="BZ5041">
            <v>240.58745372402791</v>
          </cell>
          <cell r="CA5041">
            <v>246.00124255365057</v>
          </cell>
          <cell r="CB5041">
            <v>251.53639868937225</v>
          </cell>
          <cell r="EM5041">
            <v>34.299999999999997</v>
          </cell>
          <cell r="EN5041">
            <v>84.75</v>
          </cell>
          <cell r="EO5041">
            <v>99.32</v>
          </cell>
          <cell r="EP5041">
            <v>38.090000000000003</v>
          </cell>
          <cell r="EQ5041">
            <v>34.380000000000003</v>
          </cell>
          <cell r="ER5041">
            <v>72.638283731663748</v>
          </cell>
          <cell r="ES5041">
            <v>74.744571821310487</v>
          </cell>
          <cell r="ET5041">
            <v>77.390344308052889</v>
          </cell>
          <cell r="EU5041">
            <v>80.342290307753444</v>
          </cell>
          <cell r="EV5041">
            <v>84.094804566893075</v>
          </cell>
          <cell r="EW5041">
            <v>89.557539106514369</v>
          </cell>
          <cell r="EX5041">
            <v>95.457003773030252</v>
          </cell>
          <cell r="EY5041">
            <v>101.45332440933099</v>
          </cell>
          <cell r="EZ5041">
            <v>107.25601906277109</v>
          </cell>
          <cell r="FA5041">
            <v>113.37147894948453</v>
          </cell>
          <cell r="FB5041">
            <v>120.02372714496676</v>
          </cell>
          <cell r="FC5041">
            <v>126.81391734842522</v>
          </cell>
          <cell r="FD5041">
            <v>130.80672444323397</v>
          </cell>
          <cell r="FE5041">
            <v>133.75020371028307</v>
          </cell>
          <cell r="FF5041">
            <v>136.7584562041969</v>
          </cell>
          <cell r="FG5041">
            <v>139.83679284979155</v>
          </cell>
          <cell r="FH5041">
            <v>142.98197365438301</v>
          </cell>
          <cell r="FI5041">
            <v>146.19912603271933</v>
          </cell>
          <cell r="FJ5041">
            <v>149.48871053600084</v>
          </cell>
          <cell r="FK5041">
            <v>152.85254982459438</v>
          </cell>
          <cell r="FL5041">
            <v>156.29246807988292</v>
          </cell>
          <cell r="FM5041">
            <v>159.80892102709839</v>
          </cell>
          <cell r="FN5041">
            <v>163.40510551595514</v>
          </cell>
          <cell r="FO5041">
            <v>167.08168456520207</v>
          </cell>
          <cell r="FP5041">
            <v>170.84047922222953</v>
          </cell>
          <cell r="FQ5041">
            <v>174.68332994133604</v>
          </cell>
          <cell r="FR5041">
            <v>178.61401681181533</v>
          </cell>
          <cell r="FS5041">
            <v>182.63262320574012</v>
          </cell>
          <cell r="FT5041">
            <v>186.74293234970969</v>
          </cell>
          <cell r="FU5041">
            <v>190.943475082389</v>
          </cell>
          <cell r="FV5041">
            <v>195.24154981031646</v>
          </cell>
          <cell r="FW5041">
            <v>199.63353983217036</v>
          </cell>
          <cell r="FX5041">
            <v>204.12519100099502</v>
          </cell>
          <cell r="FY5041">
            <v>208.71835833597626</v>
          </cell>
          <cell r="FZ5041">
            <v>213.41350983577607</v>
          </cell>
          <cell r="GA5041">
            <v>218.215820420786</v>
          </cell>
          <cell r="GB5041">
            <v>223.12579008100118</v>
          </cell>
          <cell r="ID5041" t="str">
            <v>On</v>
          </cell>
        </row>
        <row r="5042">
          <cell r="B5042">
            <v>7</v>
          </cell>
          <cell r="D5042">
            <v>19</v>
          </cell>
          <cell r="AD5042">
            <v>38</v>
          </cell>
          <cell r="AE5042">
            <v>25.26</v>
          </cell>
          <cell r="AF5042">
            <v>56.5</v>
          </cell>
          <cell r="AG5042">
            <v>53.02</v>
          </cell>
          <cell r="AH5042">
            <v>49.16</v>
          </cell>
          <cell r="AI5042">
            <v>71.489999999999995</v>
          </cell>
          <cell r="AJ5042">
            <v>92.64</v>
          </cell>
          <cell r="AK5042">
            <v>66</v>
          </cell>
          <cell r="AL5042">
            <v>114.91</v>
          </cell>
          <cell r="AM5042">
            <v>53.14</v>
          </cell>
          <cell r="AN5042">
            <v>87.09</v>
          </cell>
          <cell r="AO5042">
            <v>83.67</v>
          </cell>
          <cell r="AP5042">
            <v>38.44</v>
          </cell>
          <cell r="AQ5042">
            <v>38.520000000000003</v>
          </cell>
          <cell r="AR5042">
            <v>59.774432354719139</v>
          </cell>
          <cell r="AS5042">
            <v>61.502084381890342</v>
          </cell>
          <cell r="AT5042">
            <v>63.661974421695533</v>
          </cell>
          <cell r="AU5042">
            <v>66.069592107808873</v>
          </cell>
          <cell r="AV5042">
            <v>69.12254823247747</v>
          </cell>
          <cell r="AW5042">
            <v>73.55364789853931</v>
          </cell>
          <cell r="AX5042">
            <v>78.337205473962868</v>
          </cell>
          <cell r="AY5042">
            <v>83.199491784065557</v>
          </cell>
          <cell r="AZ5042">
            <v>87.906563442421032</v>
          </cell>
          <cell r="BA5042">
            <v>92.866297137959691</v>
          </cell>
          <cell r="BB5042">
            <v>98.259140290337172</v>
          </cell>
          <cell r="BC5042">
            <v>103.76387345804166</v>
          </cell>
          <cell r="BD5042">
            <v>107.01633426084447</v>
          </cell>
          <cell r="BE5042">
            <v>109.42446517289648</v>
          </cell>
          <cell r="BF5042">
            <v>111.88560799497218</v>
          </cell>
          <cell r="BG5042">
            <v>114.40405828065423</v>
          </cell>
          <cell r="BH5042">
            <v>116.9772268503559</v>
          </cell>
          <cell r="BI5042">
            <v>119.60926033419197</v>
          </cell>
          <cell r="BJ5042">
            <v>122.30055284466367</v>
          </cell>
          <cell r="BK5042">
            <v>125.05259209579023</v>
          </cell>
          <cell r="BL5042">
            <v>127.86686747279938</v>
          </cell>
          <cell r="BM5042">
            <v>130.74377051580868</v>
          </cell>
          <cell r="BN5042">
            <v>133.68589321276971</v>
          </cell>
          <cell r="BO5042">
            <v>136.69379696538354</v>
          </cell>
          <cell r="BP5042">
            <v>139.76897049390936</v>
          </cell>
          <cell r="BQ5042">
            <v>142.91291866954199</v>
          </cell>
          <cell r="BR5042">
            <v>146.1287110381007</v>
          </cell>
          <cell r="BS5042">
            <v>149.41643828629486</v>
          </cell>
          <cell r="BT5042">
            <v>152.77917353337889</v>
          </cell>
          <cell r="BU5042">
            <v>156.21576004443082</v>
          </cell>
          <cell r="BV5042">
            <v>159.73210325177604</v>
          </cell>
          <cell r="BW5042">
            <v>163.32531394396051</v>
          </cell>
          <cell r="BX5042">
            <v>167.00005018689541</v>
          </cell>
          <cell r="BY5042">
            <v>170.75783297113642</v>
          </cell>
          <cell r="BZ5042">
            <v>174.59907061212115</v>
          </cell>
          <cell r="CA5042">
            <v>178.52795730630459</v>
          </cell>
          <cell r="CB5042">
            <v>182.54492843101548</v>
          </cell>
          <cell r="EM5042">
            <v>32.33</v>
          </cell>
          <cell r="EN5042">
            <v>74.25</v>
          </cell>
          <cell r="EO5042">
            <v>81.86</v>
          </cell>
          <cell r="EP5042">
            <v>36.590000000000003</v>
          </cell>
          <cell r="EQ5042">
            <v>33.21</v>
          </cell>
          <cell r="ER5042">
            <v>56.897671172194947</v>
          </cell>
          <cell r="ES5042">
            <v>58.542176574749426</v>
          </cell>
          <cell r="ET5042">
            <v>60.598117692243498</v>
          </cell>
          <cell r="EU5042">
            <v>62.889864079727552</v>
          </cell>
          <cell r="EV5042">
            <v>65.795890734296336</v>
          </cell>
          <cell r="EW5042">
            <v>70.013735083443123</v>
          </cell>
          <cell r="EX5042">
            <v>74.567074617385586</v>
          </cell>
          <cell r="EY5042">
            <v>79.195353912043686</v>
          </cell>
          <cell r="EZ5042">
            <v>83.675888562908071</v>
          </cell>
          <cell r="FA5042">
            <v>88.396925397449166</v>
          </cell>
          <cell r="FB5042">
            <v>93.530227451182043</v>
          </cell>
          <cell r="FC5042">
            <v>98.770034594946537</v>
          </cell>
          <cell r="FD5042">
            <v>101.86596437576223</v>
          </cell>
          <cell r="FE5042">
            <v>104.1581992891853</v>
          </cell>
          <cell r="FF5042">
            <v>106.50089481103103</v>
          </cell>
          <cell r="FG5042">
            <v>108.89813976298488</v>
          </cell>
          <cell r="FH5042">
            <v>111.34746957477948</v>
          </cell>
          <cell r="FI5042">
            <v>113.85283131186486</v>
          </cell>
          <cell r="FJ5042">
            <v>116.41460011930917</v>
          </cell>
          <cell r="FK5042">
            <v>119.03419211199181</v>
          </cell>
          <cell r="FL5042">
            <v>121.71302499557051</v>
          </cell>
          <cell r="FM5042">
            <v>124.45147146653071</v>
          </cell>
          <cell r="FN5042">
            <v>127.25199876834664</v>
          </cell>
          <cell r="FO5042">
            <v>130.11514128416715</v>
          </cell>
          <cell r="FP5042">
            <v>133.04231608668431</v>
          </cell>
          <cell r="FQ5042">
            <v>136.03495562223057</v>
          </cell>
          <cell r="FR5042">
            <v>139.09598170874364</v>
          </cell>
          <cell r="FS5042">
            <v>142.22548066845812</v>
          </cell>
          <cell r="FT5042">
            <v>145.42637772076833</v>
          </cell>
          <cell r="FU5042">
            <v>148.69757180087734</v>
          </cell>
          <cell r="FV5042">
            <v>152.04468413065783</v>
          </cell>
          <cell r="FW5042">
            <v>155.46496454759406</v>
          </cell>
          <cell r="FX5042">
            <v>158.962846939087</v>
          </cell>
          <cell r="FY5042">
            <v>162.5397790950542</v>
          </cell>
          <cell r="FZ5042">
            <v>166.19614967995614</v>
          </cell>
          <cell r="GA5042">
            <v>169.93595103636019</v>
          </cell>
          <cell r="GB5042">
            <v>173.7595975882117</v>
          </cell>
          <cell r="ID5042" t="str">
            <v>On</v>
          </cell>
        </row>
        <row r="5043">
          <cell r="B5043">
            <v>7</v>
          </cell>
          <cell r="D5043">
            <v>20</v>
          </cell>
          <cell r="AD5043">
            <v>35</v>
          </cell>
          <cell r="AE5043">
            <v>23.76</v>
          </cell>
          <cell r="AF5043">
            <v>52.18</v>
          </cell>
          <cell r="AG5043">
            <v>45.78</v>
          </cell>
          <cell r="AH5043">
            <v>43.94</v>
          </cell>
          <cell r="AI5043">
            <v>62.66</v>
          </cell>
          <cell r="AJ5043">
            <v>86.85</v>
          </cell>
          <cell r="AK5043">
            <v>60</v>
          </cell>
          <cell r="AL5043">
            <v>101.02</v>
          </cell>
          <cell r="AM5043">
            <v>49.57</v>
          </cell>
          <cell r="AN5043">
            <v>76.849999999999994</v>
          </cell>
          <cell r="AO5043">
            <v>66.41</v>
          </cell>
          <cell r="AP5043">
            <v>34.619999999999997</v>
          </cell>
          <cell r="AQ5043">
            <v>37.79</v>
          </cell>
          <cell r="AR5043">
            <v>49.949383055860856</v>
          </cell>
          <cell r="AS5043">
            <v>51.38447966755669</v>
          </cell>
          <cell r="AT5043">
            <v>53.181428445246276</v>
          </cell>
          <cell r="AU5043">
            <v>55.182257234837444</v>
          </cell>
          <cell r="AV5043">
            <v>57.715987585339732</v>
          </cell>
          <cell r="AW5043">
            <v>61.386888803071649</v>
          </cell>
          <cell r="AX5043">
            <v>65.348883517497271</v>
          </cell>
          <cell r="AY5043">
            <v>69.376184301053783</v>
          </cell>
          <cell r="AZ5043">
            <v>73.275816775233466</v>
          </cell>
          <cell r="BA5043">
            <v>77.384245790617044</v>
          </cell>
          <cell r="BB5043">
            <v>81.850336108066713</v>
          </cell>
          <cell r="BC5043">
            <v>86.409116377128825</v>
          </cell>
          <cell r="BD5043">
            <v>89.110396397040788</v>
          </cell>
          <cell r="BE5043">
            <v>91.115598885001262</v>
          </cell>
          <cell r="BF5043">
            <v>93.164950904560044</v>
          </cell>
          <cell r="BG5043">
            <v>95.262006905541526</v>
          </cell>
          <cell r="BH5043">
            <v>97.404639003877662</v>
          </cell>
          <cell r="BI5043">
            <v>99.596282610971002</v>
          </cell>
          <cell r="BJ5043">
            <v>101.83726795469609</v>
          </cell>
          <cell r="BK5043">
            <v>104.12883429955932</v>
          </cell>
          <cell r="BL5043">
            <v>106.47222255481159</v>
          </cell>
          <cell r="BM5043">
            <v>108.8677616660557</v>
          </cell>
          <cell r="BN5043">
            <v>111.31760927683885</v>
          </cell>
          <cell r="BO5043">
            <v>113.82223167535962</v>
          </cell>
          <cell r="BP5043">
            <v>116.38287039601238</v>
          </cell>
          <cell r="BQ5043">
            <v>119.00078055693757</v>
          </cell>
          <cell r="BR5043">
            <v>121.67850498011771</v>
          </cell>
          <cell r="BS5043">
            <v>124.41613287166928</v>
          </cell>
          <cell r="BT5043">
            <v>127.21621064369788</v>
          </cell>
          <cell r="BU5043">
            <v>130.07779582764519</v>
          </cell>
          <cell r="BV5043">
            <v>133.00577186701798</v>
          </cell>
          <cell r="BW5043">
            <v>135.99777453350947</v>
          </cell>
          <cell r="BX5043">
            <v>139.05765569106197</v>
          </cell>
          <cell r="BY5043">
            <v>142.18668643389665</v>
          </cell>
          <cell r="BZ5043">
            <v>145.3852138031657</v>
          </cell>
          <cell r="CA5043">
            <v>148.65671808608886</v>
          </cell>
          <cell r="CB5043">
            <v>152.00156933832235</v>
          </cell>
          <cell r="EM5043">
            <v>31.86</v>
          </cell>
          <cell r="EN5043">
            <v>67.75</v>
          </cell>
          <cell r="EO5043">
            <v>65.13</v>
          </cell>
          <cell r="EP5043">
            <v>32.700000000000003</v>
          </cell>
          <cell r="EQ5043">
            <v>34.590000000000003</v>
          </cell>
          <cell r="ER5043">
            <v>47.17922662988591</v>
          </cell>
          <cell r="ES5043">
            <v>48.534733828108145</v>
          </cell>
          <cell r="ET5043">
            <v>50.232025134591375</v>
          </cell>
          <cell r="EU5043">
            <v>52.12188941592099</v>
          </cell>
          <cell r="EV5043">
            <v>54.51510092549421</v>
          </cell>
          <cell r="EW5043">
            <v>57.982416633750525</v>
          </cell>
          <cell r="EX5043">
            <v>61.724682005261727</v>
          </cell>
          <cell r="EY5043">
            <v>65.528631618846305</v>
          </cell>
          <cell r="EZ5043">
            <v>69.211993314561951</v>
          </cell>
          <cell r="FA5043">
            <v>73.092571847289946</v>
          </cell>
          <cell r="FB5043">
            <v>77.310976046614158</v>
          </cell>
          <cell r="FC5043">
            <v>81.61692968030367</v>
          </cell>
          <cell r="FD5043">
            <v>84.168398676580992</v>
          </cell>
          <cell r="FE5043">
            <v>86.062394094151983</v>
          </cell>
          <cell r="FF5043">
            <v>87.998090542435406</v>
          </cell>
          <cell r="FG5043">
            <v>89.978845344055699</v>
          </cell>
          <cell r="FH5043">
            <v>92.002648625846334</v>
          </cell>
          <cell r="FI5043">
            <v>94.072745273794112</v>
          </cell>
          <cell r="FJ5043">
            <v>96.189447201576044</v>
          </cell>
          <cell r="FK5043">
            <v>98.35392494499105</v>
          </cell>
          <cell r="FL5043">
            <v>100.56735059336626</v>
          </cell>
          <cell r="FM5043">
            <v>102.83003484922074</v>
          </cell>
          <cell r="FN5043">
            <v>105.14401569476115</v>
          </cell>
          <cell r="FO5043">
            <v>107.50973355818198</v>
          </cell>
          <cell r="FP5043">
            <v>109.92836111928381</v>
          </cell>
          <cell r="FQ5043">
            <v>112.4010838882686</v>
          </cell>
          <cell r="FR5043">
            <v>114.93030366406266</v>
          </cell>
          <cell r="FS5043">
            <v>117.5161047054762</v>
          </cell>
          <cell r="FT5043">
            <v>120.16089220245296</v>
          </cell>
          <cell r="FU5043">
            <v>122.86377595505483</v>
          </cell>
          <cell r="FV5043">
            <v>125.6293685745664</v>
          </cell>
          <cell r="FW5043">
            <v>128.45543695106181</v>
          </cell>
          <cell r="FX5043">
            <v>131.34561932691298</v>
          </cell>
          <cell r="FY5043">
            <v>134.30111630238073</v>
          </cell>
          <cell r="FZ5043">
            <v>137.32225567196761</v>
          </cell>
          <cell r="GA5043">
            <v>140.41232470869747</v>
          </cell>
          <cell r="GB5043">
            <v>143.57167294520917</v>
          </cell>
          <cell r="ID5043" t="str">
            <v>On</v>
          </cell>
        </row>
        <row r="5044">
          <cell r="B5044">
            <v>7</v>
          </cell>
          <cell r="D5044">
            <v>21</v>
          </cell>
          <cell r="AD5044">
            <v>39</v>
          </cell>
          <cell r="AE5044">
            <v>24.47</v>
          </cell>
          <cell r="AF5044">
            <v>52.57</v>
          </cell>
          <cell r="AG5044">
            <v>47.46</v>
          </cell>
          <cell r="AH5044">
            <v>51.86</v>
          </cell>
          <cell r="AI5044">
            <v>65.58</v>
          </cell>
          <cell r="AJ5044">
            <v>85.69</v>
          </cell>
          <cell r="AK5044">
            <v>62.76</v>
          </cell>
          <cell r="AL5044">
            <v>109</v>
          </cell>
          <cell r="AM5044">
            <v>50.4</v>
          </cell>
          <cell r="AN5044">
            <v>78.56</v>
          </cell>
          <cell r="AO5044">
            <v>70.27</v>
          </cell>
          <cell r="AP5044">
            <v>33.49</v>
          </cell>
          <cell r="AQ5044">
            <v>37.69</v>
          </cell>
          <cell r="AR5044">
            <v>55.842419825816307</v>
          </cell>
          <cell r="AS5044">
            <v>57.452610226464252</v>
          </cell>
          <cell r="AT5044">
            <v>59.467443569988767</v>
          </cell>
          <cell r="AU5044">
            <v>61.712415526094958</v>
          </cell>
          <cell r="AV5044">
            <v>64.557862833164393</v>
          </cell>
          <cell r="AW5044">
            <v>68.685260895145646</v>
          </cell>
          <cell r="AX5044">
            <v>73.140616598220248</v>
          </cell>
          <cell r="AY5044">
            <v>77.669337429389969</v>
          </cell>
          <cell r="AZ5044">
            <v>82.053832772847002</v>
          </cell>
          <cell r="BA5044">
            <v>86.673474368850904</v>
          </cell>
          <cell r="BB5044">
            <v>91.696103504237854</v>
          </cell>
          <cell r="BC5044">
            <v>96.822951933364251</v>
          </cell>
          <cell r="BD5044">
            <v>99.855097912460749</v>
          </cell>
          <cell r="BE5044">
            <v>102.10208324730098</v>
          </cell>
          <cell r="BF5044">
            <v>104.39853579392644</v>
          </cell>
          <cell r="BG5044">
            <v>106.74845528767557</v>
          </cell>
          <cell r="BH5044">
            <v>109.14943633791952</v>
          </cell>
          <cell r="BI5044">
            <v>111.60534202125926</v>
          </cell>
          <cell r="BJ5044">
            <v>114.11654027128448</v>
          </cell>
          <cell r="BK5044">
            <v>116.68441962871768</v>
          </cell>
          <cell r="BL5044">
            <v>119.31037029437239</v>
          </cell>
          <cell r="BM5044">
            <v>121.99475814692413</v>
          </cell>
          <cell r="BN5044">
            <v>124.74000247281714</v>
          </cell>
          <cell r="BO5044">
            <v>127.54662569168745</v>
          </cell>
          <cell r="BP5044">
            <v>130.41601785684961</v>
          </cell>
          <cell r="BQ5044">
            <v>133.34958414349367</v>
          </cell>
          <cell r="BR5044">
            <v>136.35018351000818</v>
          </cell>
          <cell r="BS5044">
            <v>139.41790604954429</v>
          </cell>
          <cell r="BT5044">
            <v>142.55561430063372</v>
          </cell>
          <cell r="BU5044">
            <v>145.76223671368049</v>
          </cell>
          <cell r="BV5044">
            <v>149.04327044238687</v>
          </cell>
          <cell r="BW5044">
            <v>152.39603616414007</v>
          </cell>
          <cell r="BX5044">
            <v>155.82486946146773</v>
          </cell>
          <cell r="BY5044">
            <v>159.33119157084664</v>
          </cell>
          <cell r="BZ5044">
            <v>162.9153856756883</v>
          </cell>
          <cell r="CA5044">
            <v>166.58136133997732</v>
          </cell>
          <cell r="CB5044">
            <v>170.329527185758</v>
          </cell>
          <cell r="EM5044">
            <v>32.880000000000003</v>
          </cell>
          <cell r="EN5044">
            <v>67.78</v>
          </cell>
          <cell r="EO5044">
            <v>67.650000000000006</v>
          </cell>
          <cell r="EP5044">
            <v>31.77</v>
          </cell>
          <cell r="EQ5044">
            <v>34.130000000000003</v>
          </cell>
          <cell r="ER5044">
            <v>52.974430512576404</v>
          </cell>
          <cell r="ES5044">
            <v>54.501923765146884</v>
          </cell>
          <cell r="ET5044">
            <v>56.413278059675811</v>
          </cell>
          <cell r="EU5044">
            <v>58.542951366498556</v>
          </cell>
          <cell r="EV5044">
            <v>61.242260442210586</v>
          </cell>
          <cell r="EW5044">
            <v>65.157681058189809</v>
          </cell>
          <cell r="EX5044">
            <v>69.384215865197277</v>
          </cell>
          <cell r="EY5044">
            <v>73.680347868967417</v>
          </cell>
          <cell r="EZ5044">
            <v>77.839661606251084</v>
          </cell>
          <cell r="FA5044">
            <v>82.222044810343178</v>
          </cell>
          <cell r="FB5044">
            <v>86.986718672130081</v>
          </cell>
          <cell r="FC5044">
            <v>91.850259269124564</v>
          </cell>
          <cell r="FD5044">
            <v>94.72667843173717</v>
          </cell>
          <cell r="FE5044">
            <v>96.858261712951673</v>
          </cell>
          <cell r="FF5044">
            <v>99.036771638490379</v>
          </cell>
          <cell r="FG5044">
            <v>101.26600252282628</v>
          </cell>
          <cell r="FH5044">
            <v>103.54367251286064</v>
          </cell>
          <cell r="FI5044">
            <v>105.87344628293241</v>
          </cell>
          <cell r="FJ5044">
            <v>108.25567287007189</v>
          </cell>
          <cell r="FK5044">
            <v>110.69166950147388</v>
          </cell>
          <cell r="FL5044">
            <v>113.18275497916424</v>
          </cell>
          <cell r="FM5044">
            <v>115.72927639079663</v>
          </cell>
          <cell r="FN5044">
            <v>118.33352877161541</v>
          </cell>
          <cell r="FO5044">
            <v>120.99600771050791</v>
          </cell>
          <cell r="FP5044">
            <v>123.71803186957634</v>
          </cell>
          <cell r="FQ5044">
            <v>126.50093425615985</v>
          </cell>
          <cell r="FR5044">
            <v>129.34742699650519</v>
          </cell>
          <cell r="FS5044">
            <v>132.25759555670413</v>
          </cell>
          <cell r="FT5044">
            <v>135.2341554592754</v>
          </cell>
          <cell r="FU5044">
            <v>138.2760901879256</v>
          </cell>
          <cell r="FV5044">
            <v>141.38861457015915</v>
          </cell>
          <cell r="FW5044">
            <v>144.56918688966047</v>
          </cell>
          <cell r="FX5044">
            <v>147.82192005944549</v>
          </cell>
          <cell r="FY5044">
            <v>151.14816232325461</v>
          </cell>
          <cell r="FZ5044">
            <v>154.54827718473027</v>
          </cell>
          <cell r="GA5044">
            <v>158.02597341806745</v>
          </cell>
          <cell r="GB5044">
            <v>161.58163865904839</v>
          </cell>
          <cell r="ID5044" t="str">
            <v>On</v>
          </cell>
        </row>
        <row r="5045">
          <cell r="B5045">
            <v>7</v>
          </cell>
          <cell r="D5045">
            <v>22</v>
          </cell>
          <cell r="AD5045">
            <v>38.590000000000003</v>
          </cell>
          <cell r="AE5045">
            <v>24.09</v>
          </cell>
          <cell r="AF5045">
            <v>47.92</v>
          </cell>
          <cell r="AG5045">
            <v>46.13</v>
          </cell>
          <cell r="AH5045">
            <v>52.26</v>
          </cell>
          <cell r="AI5045">
            <v>65</v>
          </cell>
          <cell r="AJ5045">
            <v>81.680000000000007</v>
          </cell>
          <cell r="AK5045">
            <v>59.86</v>
          </cell>
          <cell r="AL5045">
            <v>108.43</v>
          </cell>
          <cell r="AM5045">
            <v>45.37</v>
          </cell>
          <cell r="AN5045">
            <v>76.16</v>
          </cell>
          <cell r="AO5045">
            <v>66.81</v>
          </cell>
          <cell r="AP5045">
            <v>31.17</v>
          </cell>
          <cell r="AQ5045">
            <v>35.89</v>
          </cell>
          <cell r="AR5045">
            <v>51.489746717320877</v>
          </cell>
          <cell r="AS5045">
            <v>52.970360728192603</v>
          </cell>
          <cell r="AT5045">
            <v>54.824388853723711</v>
          </cell>
          <cell r="AU5045">
            <v>56.889133643896137</v>
          </cell>
          <cell r="AV5045">
            <v>59.50453129725954</v>
          </cell>
          <cell r="AW5045">
            <v>63.295104553541194</v>
          </cell>
          <cell r="AX5045">
            <v>67.386445203766002</v>
          </cell>
          <cell r="AY5045">
            <v>71.54520383513858</v>
          </cell>
          <cell r="AZ5045">
            <v>75.571943345304561</v>
          </cell>
          <cell r="BA5045">
            <v>79.814392709913605</v>
          </cell>
          <cell r="BB5045">
            <v>84.426398820716344</v>
          </cell>
          <cell r="BC5045">
            <v>89.134117179410524</v>
          </cell>
          <cell r="BD5045">
            <v>91.92205828729962</v>
          </cell>
          <cell r="BE5045">
            <v>93.990530359033968</v>
          </cell>
          <cell r="BF5045">
            <v>96.104543283170557</v>
          </cell>
          <cell r="BG5045">
            <v>98.267768409886855</v>
          </cell>
          <cell r="BH5045">
            <v>100.47800477764835</v>
          </cell>
          <cell r="BI5045">
            <v>102.73880029273522</v>
          </cell>
          <cell r="BJ5045">
            <v>105.05049463647202</v>
          </cell>
          <cell r="BK5045">
            <v>107.4143662611008</v>
          </cell>
          <cell r="BL5045">
            <v>109.83169526727349</v>
          </cell>
          <cell r="BM5045">
            <v>112.30281985284859</v>
          </cell>
          <cell r="BN5045">
            <v>114.82996679048478</v>
          </cell>
          <cell r="BO5045">
            <v>117.41361643742231</v>
          </cell>
          <cell r="BP5045">
            <v>120.05504931826226</v>
          </cell>
          <cell r="BQ5045">
            <v>122.7555599423056</v>
          </cell>
          <cell r="BR5045">
            <v>125.51777390284222</v>
          </cell>
          <cell r="BS5045">
            <v>128.34178063717721</v>
          </cell>
          <cell r="BT5045">
            <v>131.23020932613437</v>
          </cell>
          <cell r="BU5045">
            <v>134.18208338987546</v>
          </cell>
          <cell r="BV5045">
            <v>137.20244716383601</v>
          </cell>
          <cell r="BW5045">
            <v>140.28885391950442</v>
          </cell>
          <cell r="BX5045">
            <v>143.44528206438744</v>
          </cell>
          <cell r="BY5045">
            <v>146.67304210565644</v>
          </cell>
          <cell r="BZ5045">
            <v>149.97249013070532</v>
          </cell>
          <cell r="CA5045">
            <v>153.34721934142706</v>
          </cell>
          <cell r="CB5045">
            <v>156.79760947106618</v>
          </cell>
          <cell r="EM5045">
            <v>32.67</v>
          </cell>
          <cell r="EN5045">
            <v>66.38</v>
          </cell>
          <cell r="EO5045">
            <v>64.3</v>
          </cell>
          <cell r="EP5045">
            <v>30.07</v>
          </cell>
          <cell r="EQ5045">
            <v>33.61</v>
          </cell>
          <cell r="ER5045">
            <v>49.672655880328477</v>
          </cell>
          <cell r="ES5045">
            <v>51.101018514493148</v>
          </cell>
          <cell r="ET5045">
            <v>52.889617351025727</v>
          </cell>
          <cell r="EU5045">
            <v>54.88149658876987</v>
          </cell>
          <cell r="EV5045">
            <v>57.40459596113552</v>
          </cell>
          <cell r="EW5045">
            <v>61.061398585979582</v>
          </cell>
          <cell r="EX5045">
            <v>65.008354420187473</v>
          </cell>
          <cell r="EY5045">
            <v>69.020349031845271</v>
          </cell>
          <cell r="EZ5045">
            <v>72.904983522403214</v>
          </cell>
          <cell r="FA5045">
            <v>76.997715392592298</v>
          </cell>
          <cell r="FB5045">
            <v>81.446962224540911</v>
          </cell>
          <cell r="FC5045">
            <v>85.988543586296899</v>
          </cell>
          <cell r="FD5045">
            <v>88.678097295447529</v>
          </cell>
          <cell r="FE5045">
            <v>90.673572277707777</v>
          </cell>
          <cell r="FF5045">
            <v>92.712980960055773</v>
          </cell>
          <cell r="FG5045">
            <v>94.79986512946094</v>
          </cell>
          <cell r="FH5045">
            <v>96.932101497076857</v>
          </cell>
          <cell r="FI5045">
            <v>99.113112762353154</v>
          </cell>
          <cell r="FJ5045">
            <v>101.34322661914385</v>
          </cell>
          <cell r="FK5045">
            <v>103.62367640267246</v>
          </cell>
          <cell r="FL5045">
            <v>105.95569703839953</v>
          </cell>
          <cell r="FM5045">
            <v>108.33961478906502</v>
          </cell>
          <cell r="FN5045">
            <v>110.77757784375608</v>
          </cell>
          <cell r="FO5045">
            <v>113.27004960774104</v>
          </cell>
          <cell r="FP5045">
            <v>115.81826541546828</v>
          </cell>
          <cell r="FQ5045">
            <v>118.42347409256108</v>
          </cell>
          <cell r="FR5045">
            <v>121.0882085742209</v>
          </cell>
          <cell r="FS5045">
            <v>123.81255514147958</v>
          </cell>
          <cell r="FT5045">
            <v>126.59905019046712</v>
          </cell>
          <cell r="FU5045">
            <v>129.44675160518301</v>
          </cell>
          <cell r="FV5045">
            <v>132.36052570473367</v>
          </cell>
          <cell r="FW5045">
            <v>135.33801210649656</v>
          </cell>
          <cell r="FX5045">
            <v>138.3830488186118</v>
          </cell>
          <cell r="FY5045">
            <v>141.49690010000285</v>
          </cell>
          <cell r="FZ5045">
            <v>144.67990947161724</v>
          </cell>
          <cell r="GA5045">
            <v>147.93554333001961</v>
          </cell>
          <cell r="GB5045">
            <v>151.26416800753802</v>
          </cell>
          <cell r="ID5045" t="str">
            <v>On</v>
          </cell>
        </row>
        <row r="5046">
          <cell r="B5046">
            <v>7</v>
          </cell>
          <cell r="D5046">
            <v>23</v>
          </cell>
          <cell r="AD5046">
            <v>26</v>
          </cell>
          <cell r="AE5046">
            <v>20.62</v>
          </cell>
          <cell r="AF5046">
            <v>37.1</v>
          </cell>
          <cell r="AG5046">
            <v>34.03</v>
          </cell>
          <cell r="AH5046">
            <v>42.2</v>
          </cell>
          <cell r="AI5046">
            <v>48.51</v>
          </cell>
          <cell r="AJ5046">
            <v>66.959999999999994</v>
          </cell>
          <cell r="AK5046">
            <v>46.82</v>
          </cell>
          <cell r="AL5046">
            <v>84.43</v>
          </cell>
          <cell r="AM5046">
            <v>36.39</v>
          </cell>
          <cell r="AN5046">
            <v>54.7</v>
          </cell>
          <cell r="AO5046">
            <v>53.91</v>
          </cell>
          <cell r="AP5046">
            <v>29.46</v>
          </cell>
          <cell r="AQ5046">
            <v>30.91</v>
          </cell>
          <cell r="AR5046">
            <v>35.176459114288924</v>
          </cell>
          <cell r="AS5046">
            <v>36.163714208133463</v>
          </cell>
          <cell r="AT5046">
            <v>37.418993534161046</v>
          </cell>
          <cell r="AU5046">
            <v>38.811363737127891</v>
          </cell>
          <cell r="AV5046">
            <v>40.570390026644148</v>
          </cell>
          <cell r="AW5046">
            <v>43.109392260305064</v>
          </cell>
          <cell r="AX5046">
            <v>45.848433316978685</v>
          </cell>
          <cell r="AY5046">
            <v>48.632769399629481</v>
          </cell>
          <cell r="AZ5046">
            <v>51.33012409478799</v>
          </cell>
          <cell r="BA5046">
            <v>54.171142024971353</v>
          </cell>
          <cell r="BB5046">
            <v>57.257898052179918</v>
          </cell>
          <cell r="BC5046">
            <v>60.408751088652814</v>
          </cell>
          <cell r="BD5046">
            <v>62.286912850130889</v>
          </cell>
          <cell r="BE5046">
            <v>63.688523301405255</v>
          </cell>
          <cell r="BF5046">
            <v>65.121000750289923</v>
          </cell>
          <cell r="BG5046">
            <v>66.586801515185655</v>
          </cell>
          <cell r="BH5046">
            <v>68.084474093839432</v>
          </cell>
          <cell r="BI5046">
            <v>69.616407077538753</v>
          </cell>
          <cell r="BJ5046">
            <v>71.182821826282066</v>
          </cell>
          <cell r="BK5046">
            <v>72.784589413241875</v>
          </cell>
          <cell r="BL5046">
            <v>74.422582505527629</v>
          </cell>
          <cell r="BM5046">
            <v>76.097023145015896</v>
          </cell>
          <cell r="BN5046">
            <v>77.809439428159848</v>
          </cell>
          <cell r="BO5046">
            <v>79.560135430444021</v>
          </cell>
          <cell r="BP5046">
            <v>81.349986408271178</v>
          </cell>
          <cell r="BQ5046">
            <v>83.179877306953131</v>
          </cell>
          <cell r="BR5046">
            <v>85.051563340607103</v>
          </cell>
          <cell r="BS5046">
            <v>86.965131467769837</v>
          </cell>
          <cell r="BT5046">
            <v>88.922340518392261</v>
          </cell>
          <cell r="BU5046">
            <v>90.922558375865918</v>
          </cell>
          <cell r="BV5046">
            <v>92.969146980505258</v>
          </cell>
          <cell r="BW5046">
            <v>95.060527053533278</v>
          </cell>
          <cell r="BX5046">
            <v>97.199341623382182</v>
          </cell>
          <cell r="BY5046">
            <v>99.386491380662704</v>
          </cell>
          <cell r="BZ5046">
            <v>101.62221847000633</v>
          </cell>
          <cell r="CA5046">
            <v>103.90895226697522</v>
          </cell>
          <cell r="CB5046">
            <v>106.24695177217019</v>
          </cell>
          <cell r="EM5046">
            <v>30.21</v>
          </cell>
          <cell r="EN5046">
            <v>46.46</v>
          </cell>
          <cell r="EO5046">
            <v>52.49</v>
          </cell>
          <cell r="EP5046">
            <v>28.64</v>
          </cell>
          <cell r="EQ5046">
            <v>29.08</v>
          </cell>
          <cell r="ER5046">
            <v>34.197345181033093</v>
          </cell>
          <cell r="ES5046">
            <v>35.157120669414205</v>
          </cell>
          <cell r="ET5046">
            <v>36.377460109245497</v>
          </cell>
          <cell r="EU5046">
            <v>37.731074590337506</v>
          </cell>
          <cell r="EV5046">
            <v>39.441139523526424</v>
          </cell>
          <cell r="EW5046">
            <v>41.909470276141789</v>
          </cell>
          <cell r="EX5046">
            <v>44.572271900823814</v>
          </cell>
          <cell r="EY5046">
            <v>47.279107793801373</v>
          </cell>
          <cell r="EZ5046">
            <v>49.901383369814262</v>
          </cell>
          <cell r="FA5046">
            <v>52.663323407847237</v>
          </cell>
          <cell r="FB5046">
            <v>55.664161582295755</v>
          </cell>
          <cell r="FC5046">
            <v>58.727312667312177</v>
          </cell>
          <cell r="FD5046">
            <v>60.553197013840759</v>
          </cell>
          <cell r="FE5046">
            <v>61.915794546919436</v>
          </cell>
          <cell r="FF5046">
            <v>63.308399914742139</v>
          </cell>
          <cell r="FG5046">
            <v>64.733401065679473</v>
          </cell>
          <cell r="FH5046">
            <v>66.189386899102558</v>
          </cell>
          <cell r="FI5046">
            <v>67.678679521409023</v>
          </cell>
          <cell r="FJ5046">
            <v>69.201494131185285</v>
          </cell>
          <cell r="FK5046">
            <v>70.758677555846816</v>
          </cell>
          <cell r="FL5046">
            <v>72.351078172379886</v>
          </cell>
          <cell r="FM5046">
            <v>73.978911842269355</v>
          </cell>
          <cell r="FN5046">
            <v>75.643664128394377</v>
          </cell>
          <cell r="FO5046">
            <v>77.345630642495479</v>
          </cell>
          <cell r="FP5046">
            <v>79.085662278780944</v>
          </cell>
          <cell r="FQ5046">
            <v>80.864619350683569</v>
          </cell>
          <cell r="FR5046">
            <v>82.684208217073575</v>
          </cell>
          <cell r="FS5046">
            <v>84.544513416053235</v>
          </cell>
          <cell r="FT5046">
            <v>86.447244821682091</v>
          </cell>
          <cell r="FU5046">
            <v>88.39178791190767</v>
          </cell>
          <cell r="FV5046">
            <v>90.381411049615437</v>
          </cell>
          <cell r="FW5046">
            <v>92.414578914229239</v>
          </cell>
          <cell r="FX5046">
            <v>94.49386096719843</v>
          </cell>
          <cell r="FY5046">
            <v>96.620132828994571</v>
          </cell>
          <cell r="FZ5046">
            <v>98.793629904310293</v>
          </cell>
          <cell r="GA5046">
            <v>101.01671394861407</v>
          </cell>
          <cell r="GB5046">
            <v>103.28963675339288</v>
          </cell>
          <cell r="ID5046" t="str">
            <v>On</v>
          </cell>
        </row>
        <row r="5047">
          <cell r="B5047">
            <v>7</v>
          </cell>
          <cell r="D5047">
            <v>24</v>
          </cell>
          <cell r="AD5047">
            <v>18.84</v>
          </cell>
          <cell r="AE5047">
            <v>18.98</v>
          </cell>
          <cell r="AF5047">
            <v>30.31</v>
          </cell>
          <cell r="AG5047">
            <v>29.78</v>
          </cell>
          <cell r="AH5047">
            <v>41.63</v>
          </cell>
          <cell r="AI5047">
            <v>51.52</v>
          </cell>
          <cell r="AJ5047">
            <v>65.28</v>
          </cell>
          <cell r="AK5047">
            <v>40.67</v>
          </cell>
          <cell r="AL5047">
            <v>64.41</v>
          </cell>
          <cell r="AM5047">
            <v>31.77</v>
          </cell>
          <cell r="AN5047">
            <v>45.26</v>
          </cell>
          <cell r="AO5047">
            <v>46.74</v>
          </cell>
          <cell r="AP5047">
            <v>26.13</v>
          </cell>
          <cell r="AQ5047">
            <v>28.82</v>
          </cell>
          <cell r="AR5047">
            <v>31.766161210980567</v>
          </cell>
          <cell r="AS5047">
            <v>32.643404777299978</v>
          </cell>
          <cell r="AT5047">
            <v>33.777013645527433</v>
          </cell>
          <cell r="AU5047">
            <v>35.031578828629634</v>
          </cell>
          <cell r="AV5047">
            <v>36.616767454263126</v>
          </cell>
          <cell r="AW5047">
            <v>38.903749246383491</v>
          </cell>
          <cell r="AX5047">
            <v>41.370760456378555</v>
          </cell>
          <cell r="AY5047">
            <v>43.878589859919906</v>
          </cell>
          <cell r="AZ5047">
            <v>46.30822075671032</v>
          </cell>
          <cell r="BA5047">
            <v>48.867164479016246</v>
          </cell>
          <cell r="BB5047">
            <v>51.647275838992101</v>
          </cell>
          <cell r="BC5047">
            <v>54.485113729494742</v>
          </cell>
          <cell r="BD5047">
            <v>56.177955991696329</v>
          </cell>
          <cell r="BE5047">
            <v>57.442103332552684</v>
          </cell>
          <cell r="BF5047">
            <v>58.734087184708834</v>
          </cell>
          <cell r="BG5047">
            <v>60.056123854321839</v>
          </cell>
          <cell r="BH5047">
            <v>61.406903632827103</v>
          </cell>
          <cell r="BI5047">
            <v>62.788592256636605</v>
          </cell>
          <cell r="BJ5047">
            <v>64.201375280441269</v>
          </cell>
          <cell r="BK5047">
            <v>65.646043260880305</v>
          </cell>
          <cell r="BL5047">
            <v>67.123388327622763</v>
          </cell>
          <cell r="BM5047">
            <v>68.633597190936285</v>
          </cell>
          <cell r="BN5047">
            <v>70.178072223277681</v>
          </cell>
          <cell r="BO5047">
            <v>71.757064057230892</v>
          </cell>
          <cell r="BP5047">
            <v>73.371367885456763</v>
          </cell>
          <cell r="BQ5047">
            <v>75.021787661403778</v>
          </cell>
          <cell r="BR5047">
            <v>76.709900424918473</v>
          </cell>
          <cell r="BS5047">
            <v>78.435792597889986</v>
          </cell>
          <cell r="BT5047">
            <v>80.201044842449164</v>
          </cell>
          <cell r="BU5047">
            <v>82.005086839626188</v>
          </cell>
          <cell r="BV5047">
            <v>83.850941921919173</v>
          </cell>
          <cell r="BW5047">
            <v>85.737208336960308</v>
          </cell>
          <cell r="BX5047">
            <v>87.666252862190518</v>
          </cell>
          <cell r="BY5047">
            <v>89.638895130296603</v>
          </cell>
          <cell r="BZ5047">
            <v>91.655342436081767</v>
          </cell>
          <cell r="CA5047">
            <v>93.717800317319885</v>
          </cell>
          <cell r="CB5047">
            <v>95.826491442370269</v>
          </cell>
          <cell r="EM5047">
            <v>26.59</v>
          </cell>
          <cell r="EN5047">
            <v>36.340000000000003</v>
          </cell>
          <cell r="EO5047">
            <v>45.47</v>
          </cell>
          <cell r="EP5047">
            <v>25.58</v>
          </cell>
          <cell r="EQ5047">
            <v>27.41</v>
          </cell>
          <cell r="ER5047">
            <v>31.097527890427973</v>
          </cell>
          <cell r="ES5047">
            <v>31.956306705064424</v>
          </cell>
          <cell r="ET5047">
            <v>33.066054690110668</v>
          </cell>
          <cell r="EU5047">
            <v>34.294213028562801</v>
          </cell>
          <cell r="EV5047">
            <v>35.846035647916217</v>
          </cell>
          <cell r="EW5047">
            <v>38.084879667910052</v>
          </cell>
          <cell r="EX5047">
            <v>40.499963738008553</v>
          </cell>
          <cell r="EY5047">
            <v>42.955006835696565</v>
          </cell>
          <cell r="EZ5047">
            <v>45.333497395968237</v>
          </cell>
          <cell r="FA5047">
            <v>47.838578927410467</v>
          </cell>
          <cell r="FB5047">
            <v>50.560172826690312</v>
          </cell>
          <cell r="FC5047">
            <v>53.338278193665346</v>
          </cell>
          <cell r="FD5047">
            <v>54.995488490914354</v>
          </cell>
          <cell r="FE5047">
            <v>56.23302729608487</v>
          </cell>
          <cell r="FF5047">
            <v>57.497816692876079</v>
          </cell>
          <cell r="FG5047">
            <v>58.792026337296313</v>
          </cell>
          <cell r="FH5047">
            <v>60.114374088316772</v>
          </cell>
          <cell r="FI5047">
            <v>61.466980096623203</v>
          </cell>
          <cell r="FJ5047">
            <v>62.850026011239478</v>
          </cell>
          <cell r="FK5047">
            <v>64.264285748691861</v>
          </cell>
          <cell r="FL5047">
            <v>65.710534765426345</v>
          </cell>
          <cell r="FM5047">
            <v>67.188955841720258</v>
          </cell>
          <cell r="FN5047">
            <v>68.700921832049104</v>
          </cell>
          <cell r="FO5047">
            <v>70.246678093531045</v>
          </cell>
          <cell r="FP5047">
            <v>71.82700308113219</v>
          </cell>
          <cell r="FQ5047">
            <v>73.442683826203933</v>
          </cell>
          <cell r="FR5047">
            <v>75.095264174106944</v>
          </cell>
          <cell r="FS5047">
            <v>76.78482872767033</v>
          </cell>
          <cell r="FT5047">
            <v>78.512924878295053</v>
          </cell>
          <cell r="FU5047">
            <v>80.278994311428931</v>
          </cell>
          <cell r="FV5047">
            <v>82.085996722644182</v>
          </cell>
          <cell r="FW5047">
            <v>83.932559864502281</v>
          </cell>
          <cell r="FX5047">
            <v>85.821000697085097</v>
          </cell>
          <cell r="FY5047">
            <v>87.752121600956258</v>
          </cell>
          <cell r="FZ5047">
            <v>89.726125507652952</v>
          </cell>
          <cell r="GA5047">
            <v>91.745171531459732</v>
          </cell>
          <cell r="GB5047">
            <v>93.809477653877977</v>
          </cell>
          <cell r="ID5047" t="str">
            <v>Off</v>
          </cell>
        </row>
        <row r="5048">
          <cell r="B5048">
            <v>7</v>
          </cell>
          <cell r="D5048">
            <v>1</v>
          </cell>
          <cell r="AD5048">
            <v>17</v>
          </cell>
          <cell r="AE5048">
            <v>15.36</v>
          </cell>
          <cell r="AF5048">
            <v>27</v>
          </cell>
          <cell r="AG5048">
            <v>23.34</v>
          </cell>
          <cell r="AH5048">
            <v>33</v>
          </cell>
          <cell r="AI5048">
            <v>39.5</v>
          </cell>
          <cell r="AJ5048">
            <v>63.15</v>
          </cell>
          <cell r="AK5048">
            <v>37.24</v>
          </cell>
          <cell r="AL5048">
            <v>57.41</v>
          </cell>
          <cell r="AM5048">
            <v>29.53</v>
          </cell>
          <cell r="AN5048">
            <v>38.979999999999997</v>
          </cell>
          <cell r="AO5048">
            <v>39.130000000000003</v>
          </cell>
          <cell r="AP5048">
            <v>25.45</v>
          </cell>
          <cell r="AQ5048">
            <v>27.12</v>
          </cell>
          <cell r="AR5048">
            <v>36.539772885131811</v>
          </cell>
          <cell r="AS5048">
            <v>38.39774559589226</v>
          </cell>
          <cell r="AT5048">
            <v>39.280980568448754</v>
          </cell>
          <cell r="AU5048">
            <v>40.397116564960314</v>
          </cell>
          <cell r="AV5048">
            <v>41.601852098487939</v>
          </cell>
          <cell r="AW5048">
            <v>43.084612496929722</v>
          </cell>
          <cell r="AX5048">
            <v>44.649387903703563</v>
          </cell>
          <cell r="AY5048">
            <v>46.243452385080076</v>
          </cell>
          <cell r="AZ5048">
            <v>47.82306034831759</v>
          </cell>
          <cell r="BA5048">
            <v>49.466569571031229</v>
          </cell>
          <cell r="BB5048">
            <v>51.207635648020158</v>
          </cell>
          <cell r="BC5048">
            <v>52.986640132667169</v>
          </cell>
          <cell r="BD5048">
            <v>54.353208608681271</v>
          </cell>
          <cell r="BE5048">
            <v>55.575926943508208</v>
          </cell>
          <cell r="BF5048">
            <v>56.826263655316893</v>
          </cell>
          <cell r="BG5048">
            <v>58.105088532483833</v>
          </cell>
          <cell r="BH5048">
            <v>59.412682954516498</v>
          </cell>
          <cell r="BI5048">
            <v>60.749179529481303</v>
          </cell>
          <cell r="BJ5048">
            <v>62.116145214713178</v>
          </cell>
          <cell r="BK5048">
            <v>63.513924527907122</v>
          </cell>
          <cell r="BL5048">
            <v>64.942864733861541</v>
          </cell>
          <cell r="BM5048">
            <v>66.404530753062119</v>
          </cell>
          <cell r="BN5048">
            <v>67.898055550301478</v>
          </cell>
          <cell r="BO5048">
            <v>69.42575978927357</v>
          </cell>
          <cell r="BP5048">
            <v>70.987990605342688</v>
          </cell>
          <cell r="BQ5048">
            <v>72.585108811807714</v>
          </cell>
          <cell r="BR5048">
            <v>74.218486421864156</v>
          </cell>
          <cell r="BS5048">
            <v>75.888212828588252</v>
          </cell>
          <cell r="BT5048">
            <v>77.595663594164748</v>
          </cell>
          <cell r="BU5048">
            <v>79.341410036892057</v>
          </cell>
          <cell r="BV5048">
            <v>81.127374386960454</v>
          </cell>
          <cell r="BW5048">
            <v>82.952365090043727</v>
          </cell>
          <cell r="BX5048">
            <v>84.81878560691365</v>
          </cell>
          <cell r="BY5048">
            <v>86.727014117246014</v>
          </cell>
          <cell r="BZ5048">
            <v>88.67863315397237</v>
          </cell>
          <cell r="CA5048">
            <v>90.673821290585437</v>
          </cell>
          <cell r="CB5048">
            <v>92.714186083243163</v>
          </cell>
          <cell r="EM5048">
            <v>27.41</v>
          </cell>
          <cell r="EN5048">
            <v>33.82</v>
          </cell>
          <cell r="EO5048">
            <v>37.71</v>
          </cell>
          <cell r="EP5048">
            <v>24.52</v>
          </cell>
          <cell r="EQ5048">
            <v>25.89</v>
          </cell>
          <cell r="ER5048">
            <v>35.20452774630381</v>
          </cell>
          <cell r="ES5048">
            <v>36.994605972938238</v>
          </cell>
          <cell r="ET5048">
            <v>37.84556556142882</v>
          </cell>
          <cell r="EU5048">
            <v>38.920915448834059</v>
          </cell>
          <cell r="EV5048">
            <v>40.081627247737693</v>
          </cell>
          <cell r="EW5048">
            <v>41.510204260303212</v>
          </cell>
          <cell r="EX5048">
            <v>43.017799269108501</v>
          </cell>
          <cell r="EY5048">
            <v>44.553613064132158</v>
          </cell>
          <cell r="EZ5048">
            <v>46.075498614567671</v>
          </cell>
          <cell r="FA5048">
            <v>47.658950329339319</v>
          </cell>
          <cell r="FB5048">
            <v>49.336393952434349</v>
          </cell>
          <cell r="FC5048">
            <v>51.050389628801533</v>
          </cell>
          <cell r="FD5048">
            <v>52.36702063201826</v>
          </cell>
          <cell r="FE5048">
            <v>53.545058100385901</v>
          </cell>
          <cell r="FF5048">
            <v>54.749704708383895</v>
          </cell>
          <cell r="FG5048">
            <v>55.981798460373419</v>
          </cell>
          <cell r="FH5048">
            <v>57.241610453624538</v>
          </cell>
          <cell r="FI5048">
            <v>58.529268450407919</v>
          </cell>
          <cell r="FJ5048">
            <v>59.84628214792798</v>
          </cell>
          <cell r="FK5048">
            <v>61.192983474431536</v>
          </cell>
          <cell r="FL5048">
            <v>62.569707004883497</v>
          </cell>
          <cell r="FM5048">
            <v>63.977960474070066</v>
          </cell>
          <cell r="FN5048">
            <v>65.416908530192231</v>
          </cell>
          <cell r="FO5048">
            <v>66.888787034695</v>
          </cell>
          <cell r="FP5048">
            <v>68.393930437839003</v>
          </cell>
          <cell r="FQ5048">
            <v>69.932686367997064</v>
          </cell>
          <cell r="FR5048">
            <v>71.506376701929625</v>
          </cell>
          <cell r="FS5048">
            <v>73.115087566089741</v>
          </cell>
          <cell r="FT5048">
            <v>74.760144256539078</v>
          </cell>
          <cell r="FU5048">
            <v>76.442097214325869</v>
          </cell>
          <cell r="FV5048">
            <v>78.162798427044024</v>
          </cell>
          <cell r="FW5048">
            <v>79.921099882431122</v>
          </cell>
          <cell r="FX5048">
            <v>81.719317213419359</v>
          </cell>
          <cell r="FY5048">
            <v>83.557814780152157</v>
          </cell>
          <cell r="FZ5048">
            <v>85.438117286263363</v>
          </cell>
          <cell r="GA5048">
            <v>87.360396779770326</v>
          </cell>
          <cell r="GB5048">
            <v>89.326202073128584</v>
          </cell>
          <cell r="ID5048" t="str">
            <v>Off</v>
          </cell>
        </row>
        <row r="5049">
          <cell r="B5049">
            <v>7</v>
          </cell>
          <cell r="D5049">
            <v>2</v>
          </cell>
          <cell r="AD5049">
            <v>14</v>
          </cell>
          <cell r="AE5049">
            <v>13.49</v>
          </cell>
          <cell r="AF5049">
            <v>18.579999999999998</v>
          </cell>
          <cell r="AG5049">
            <v>20.149999999999999</v>
          </cell>
          <cell r="AH5049">
            <v>29.4</v>
          </cell>
          <cell r="AI5049">
            <v>34.15</v>
          </cell>
          <cell r="AJ5049">
            <v>49.61</v>
          </cell>
          <cell r="AK5049">
            <v>35.659999999999997</v>
          </cell>
          <cell r="AL5049">
            <v>52.85</v>
          </cell>
          <cell r="AM5049">
            <v>28.1</v>
          </cell>
          <cell r="AN5049">
            <v>35.5</v>
          </cell>
          <cell r="AO5049">
            <v>35.29</v>
          </cell>
          <cell r="AP5049">
            <v>24.19</v>
          </cell>
          <cell r="AQ5049">
            <v>24.95</v>
          </cell>
          <cell r="AR5049">
            <v>31.055392064908034</v>
          </cell>
          <cell r="AS5049">
            <v>32.608404567929227</v>
          </cell>
          <cell r="AT5049">
            <v>33.361124874379705</v>
          </cell>
          <cell r="AU5049">
            <v>34.30695919205732</v>
          </cell>
          <cell r="AV5049">
            <v>35.328741043917162</v>
          </cell>
          <cell r="AW5049">
            <v>36.585396102410861</v>
          </cell>
          <cell r="AX5049">
            <v>37.911405249510139</v>
          </cell>
          <cell r="AY5049">
            <v>39.262260015041463</v>
          </cell>
          <cell r="AZ5049">
            <v>40.601006630704646</v>
          </cell>
          <cell r="BA5049">
            <v>41.993818092515667</v>
          </cell>
          <cell r="BB5049">
            <v>43.469143520210963</v>
          </cell>
          <cell r="BC5049">
            <v>44.976608210146821</v>
          </cell>
          <cell r="BD5049">
            <v>46.135856209693891</v>
          </cell>
          <cell r="BE5049">
            <v>47.173725644773626</v>
          </cell>
          <cell r="BF5049">
            <v>48.235030642437017</v>
          </cell>
          <cell r="BG5049">
            <v>49.32051558226911</v>
          </cell>
          <cell r="BH5049">
            <v>50.430412713992396</v>
          </cell>
          <cell r="BI5049">
            <v>51.56485944868146</v>
          </cell>
          <cell r="BJ5049">
            <v>52.725158978985426</v>
          </cell>
          <cell r="BK5049">
            <v>53.911612872946222</v>
          </cell>
          <cell r="BL5049">
            <v>55.124525234783867</v>
          </cell>
          <cell r="BM5049">
            <v>56.365198373827859</v>
          </cell>
          <cell r="BN5049">
            <v>57.632941799001713</v>
          </cell>
          <cell r="BO5049">
            <v>58.929681216808838</v>
          </cell>
          <cell r="BP5049">
            <v>60.255721755564728</v>
          </cell>
          <cell r="BQ5049">
            <v>61.611380168591829</v>
          </cell>
          <cell r="BR5049">
            <v>62.9978123122211</v>
          </cell>
          <cell r="BS5049">
            <v>64.415106372676917</v>
          </cell>
          <cell r="BT5049">
            <v>65.864421775606303</v>
          </cell>
          <cell r="BU5049">
            <v>67.346239012480311</v>
          </cell>
          <cell r="BV5049">
            <v>68.862179710644185</v>
          </cell>
          <cell r="BW5049">
            <v>70.411266770284499</v>
          </cell>
          <cell r="BX5049">
            <v>71.995513597071692</v>
          </cell>
          <cell r="BY5049">
            <v>73.615253957492527</v>
          </cell>
          <cell r="BZ5049">
            <v>75.271808903972527</v>
          </cell>
          <cell r="CA5049">
            <v>76.96535949073197</v>
          </cell>
          <cell r="CB5049">
            <v>78.697248236305512</v>
          </cell>
          <cell r="EM5049">
            <v>26.75</v>
          </cell>
          <cell r="EN5049">
            <v>30.51</v>
          </cell>
          <cell r="EO5049">
            <v>34.04</v>
          </cell>
          <cell r="EP5049">
            <v>23.22</v>
          </cell>
          <cell r="EQ5049">
            <v>23.91</v>
          </cell>
          <cell r="ER5049">
            <v>29.810095235517338</v>
          </cell>
          <cell r="ES5049">
            <v>31.300833156978776</v>
          </cell>
          <cell r="ET5049">
            <v>32.023369970363646</v>
          </cell>
          <cell r="EU5049">
            <v>32.931277074806566</v>
          </cell>
          <cell r="EV5049">
            <v>33.912086276963883</v>
          </cell>
          <cell r="EW5049">
            <v>35.118350454649857</v>
          </cell>
          <cell r="EX5049">
            <v>36.391187676462394</v>
          </cell>
          <cell r="EY5049">
            <v>37.687874226922801</v>
          </cell>
          <cell r="EZ5049">
            <v>38.972938154814457</v>
          </cell>
          <cell r="FA5049">
            <v>40.309898970988577</v>
          </cell>
          <cell r="FB5049">
            <v>41.726065007825483</v>
          </cell>
          <cell r="FC5049">
            <v>43.173081547730838</v>
          </cell>
          <cell r="FD5049">
            <v>44.285844613025709</v>
          </cell>
          <cell r="FE5049">
            <v>45.282096298951771</v>
          </cell>
          <cell r="FF5049">
            <v>46.300843799809314</v>
          </cell>
          <cell r="FG5049">
            <v>47.342801646146697</v>
          </cell>
          <cell r="FH5049">
            <v>48.40819277465495</v>
          </cell>
          <cell r="FI5049">
            <v>49.497149086332506</v>
          </cell>
          <cell r="FJ5049">
            <v>50.610921516826849</v>
          </cell>
          <cell r="FK5049">
            <v>51.74979954153828</v>
          </cell>
          <cell r="FL5049">
            <v>52.91407507034647</v>
          </cell>
          <cell r="FM5049">
            <v>54.104998190999694</v>
          </cell>
          <cell r="FN5049">
            <v>55.32190610057129</v>
          </cell>
          <cell r="FO5049">
            <v>56.566647286246422</v>
          </cell>
          <cell r="FP5049">
            <v>57.839514640934802</v>
          </cell>
          <cell r="FQ5049">
            <v>59.140812216399425</v>
          </cell>
          <cell r="FR5049">
            <v>60.471649520040252</v>
          </cell>
          <cell r="FS5049">
            <v>61.832111201883329</v>
          </cell>
          <cell r="FT5049">
            <v>63.223310195517904</v>
          </cell>
          <cell r="FU5049">
            <v>64.645707725084435</v>
          </cell>
          <cell r="FV5049">
            <v>66.100860391945332</v>
          </cell>
          <cell r="FW5049">
            <v>67.587830277222238</v>
          </cell>
          <cell r="FX5049">
            <v>69.108550050599604</v>
          </cell>
          <cell r="FY5049">
            <v>70.663340094790257</v>
          </cell>
          <cell r="FZ5049">
            <v>72.253468489055052</v>
          </cell>
          <cell r="GA5049">
            <v>73.879109027482272</v>
          </cell>
          <cell r="GB5049">
            <v>75.54155039466778</v>
          </cell>
          <cell r="ID5049" t="str">
            <v>Off</v>
          </cell>
        </row>
        <row r="5050">
          <cell r="B5050">
            <v>7</v>
          </cell>
          <cell r="D5050">
            <v>3</v>
          </cell>
          <cell r="AD5050">
            <v>12.8</v>
          </cell>
          <cell r="AE5050">
            <v>10.51</v>
          </cell>
          <cell r="AF5050">
            <v>18.09</v>
          </cell>
          <cell r="AG5050">
            <v>17.649999999999999</v>
          </cell>
          <cell r="AH5050">
            <v>24.38</v>
          </cell>
          <cell r="AI5050">
            <v>31.18</v>
          </cell>
          <cell r="AJ5050">
            <v>44.7</v>
          </cell>
          <cell r="AK5050">
            <v>32.92</v>
          </cell>
          <cell r="AL5050">
            <v>46.54</v>
          </cell>
          <cell r="AM5050">
            <v>26.43</v>
          </cell>
          <cell r="AN5050">
            <v>32.64</v>
          </cell>
          <cell r="AO5050">
            <v>32.590000000000003</v>
          </cell>
          <cell r="AP5050">
            <v>21.91</v>
          </cell>
          <cell r="AQ5050">
            <v>23.31</v>
          </cell>
          <cell r="AR5050">
            <v>27.853694412512105</v>
          </cell>
          <cell r="AS5050">
            <v>29.229706206073921</v>
          </cell>
          <cell r="AT5050">
            <v>29.905709732167562</v>
          </cell>
          <cell r="AU5050">
            <v>30.751711592830254</v>
          </cell>
          <cell r="AV5050">
            <v>31.665910436534546</v>
          </cell>
          <cell r="AW5050">
            <v>32.789126654131479</v>
          </cell>
          <cell r="AX5050">
            <v>33.974148641952475</v>
          </cell>
          <cell r="AY5050">
            <v>35.181400047079549</v>
          </cell>
          <cell r="AZ5050">
            <v>36.378009010310109</v>
          </cell>
          <cell r="BA5050">
            <v>37.622833911673602</v>
          </cell>
          <cell r="BB5050">
            <v>38.941194044809087</v>
          </cell>
          <cell r="BC5050">
            <v>40.28827221128347</v>
          </cell>
          <cell r="BD5050">
            <v>41.325759735261926</v>
          </cell>
          <cell r="BE5050">
            <v>42.25542575971776</v>
          </cell>
          <cell r="BF5050">
            <v>43.206079924886495</v>
          </cell>
          <cell r="BG5050">
            <v>44.178391301682041</v>
          </cell>
          <cell r="BH5050">
            <v>45.172565689013467</v>
          </cell>
          <cell r="BI5050">
            <v>46.188740379125136</v>
          </cell>
          <cell r="BJ5050">
            <v>47.228066242105641</v>
          </cell>
          <cell r="BK5050">
            <v>48.290819076263546</v>
          </cell>
          <cell r="BL5050">
            <v>49.377277094377391</v>
          </cell>
          <cell r="BM5050">
            <v>50.488590953476546</v>
          </cell>
          <cell r="BN5050">
            <v>51.62417017846407</v>
          </cell>
          <cell r="BO5050">
            <v>52.785712392598413</v>
          </cell>
          <cell r="BP5050">
            <v>53.973497503014087</v>
          </cell>
          <cell r="BQ5050">
            <v>55.18781584789393</v>
          </cell>
          <cell r="BR5050">
            <v>56.42969652812554</v>
          </cell>
          <cell r="BS5050">
            <v>57.699227028158411</v>
          </cell>
          <cell r="BT5050">
            <v>58.997440029982556</v>
          </cell>
          <cell r="BU5050">
            <v>60.324764532432866</v>
          </cell>
          <cell r="BV5050">
            <v>61.682644712437018</v>
          </cell>
          <cell r="BW5050">
            <v>63.070229237133205</v>
          </cell>
          <cell r="BX5050">
            <v>64.489303367766894</v>
          </cell>
          <cell r="BY5050">
            <v>65.940174251472683</v>
          </cell>
          <cell r="BZ5050">
            <v>67.424011945568651</v>
          </cell>
          <cell r="CA5050">
            <v>68.940996035700579</v>
          </cell>
          <cell r="CB5050">
            <v>70.492315978145655</v>
          </cell>
          <cell r="EM5050">
            <v>26.14</v>
          </cell>
          <cell r="EN5050">
            <v>27.72</v>
          </cell>
          <cell r="EO5050">
            <v>31.31</v>
          </cell>
          <cell r="EP5050">
            <v>21.05</v>
          </cell>
          <cell r="EQ5050">
            <v>22.54</v>
          </cell>
          <cell r="ER5050">
            <v>26.760395590295747</v>
          </cell>
          <cell r="ES5050">
            <v>28.082396879865634</v>
          </cell>
          <cell r="ET5050">
            <v>28.731866264816393</v>
          </cell>
          <cell r="EU5050">
            <v>29.54466129753888</v>
          </cell>
          <cell r="EV5050">
            <v>30.422976480559207</v>
          </cell>
          <cell r="EW5050">
            <v>31.502104795502859</v>
          </cell>
          <cell r="EX5050">
            <v>32.64061291251025</v>
          </cell>
          <cell r="EY5050">
            <v>33.800477909220653</v>
          </cell>
          <cell r="EZ5050">
            <v>34.950118195665347</v>
          </cell>
          <cell r="FA5050">
            <v>36.146081873150585</v>
          </cell>
          <cell r="FB5050">
            <v>37.412694415482946</v>
          </cell>
          <cell r="FC5050">
            <v>38.706897765747016</v>
          </cell>
          <cell r="FD5050">
            <v>39.703662365461597</v>
          </cell>
          <cell r="FE5050">
            <v>40.596837619445864</v>
          </cell>
          <cell r="FF5050">
            <v>41.510177198487483</v>
          </cell>
          <cell r="FG5050">
            <v>42.444323911474534</v>
          </cell>
          <cell r="FH5050">
            <v>43.399475479403627</v>
          </cell>
          <cell r="FI5050">
            <v>44.375763805594893</v>
          </cell>
          <cell r="FJ5050">
            <v>45.374294586778809</v>
          </cell>
          <cell r="FK5050">
            <v>46.395332795771232</v>
          </cell>
          <cell r="FL5050">
            <v>47.439145725086448</v>
          </cell>
          <cell r="FM5050">
            <v>48.506838866758621</v>
          </cell>
          <cell r="FN5050">
            <v>49.597844922714224</v>
          </cell>
          <cell r="FO5050">
            <v>50.713794881980675</v>
          </cell>
          <cell r="FP5050">
            <v>51.854957664922253</v>
          </cell>
          <cell r="FQ5050">
            <v>53.021612213517443</v>
          </cell>
          <cell r="FR5050">
            <v>54.21474723491751</v>
          </cell>
          <cell r="FS5050">
            <v>55.434446779677522</v>
          </cell>
          <cell r="FT5050">
            <v>56.681702995487576</v>
          </cell>
          <cell r="FU5050">
            <v>57.956928042341936</v>
          </cell>
          <cell r="FV5050">
            <v>59.261509411081661</v>
          </cell>
          <cell r="FW5050">
            <v>60.594629184922589</v>
          </cell>
          <cell r="FX5050">
            <v>61.958002550958156</v>
          </cell>
          <cell r="FY5050">
            <v>63.351924600342308</v>
          </cell>
          <cell r="FZ5050">
            <v>64.777519463907808</v>
          </cell>
          <cell r="GA5050">
            <v>66.234959678297457</v>
          </cell>
          <cell r="GB5050">
            <v>67.725388011865178</v>
          </cell>
          <cell r="ID5050" t="str">
            <v>Off</v>
          </cell>
        </row>
        <row r="5051">
          <cell r="B5051">
            <v>7</v>
          </cell>
          <cell r="D5051">
            <v>4</v>
          </cell>
          <cell r="AD5051">
            <v>12.27</v>
          </cell>
          <cell r="AE5051">
            <v>8.58</v>
          </cell>
          <cell r="AF5051">
            <v>17.54</v>
          </cell>
          <cell r="AG5051">
            <v>17.100000000000001</v>
          </cell>
          <cell r="AH5051">
            <v>19.53</v>
          </cell>
          <cell r="AI5051">
            <v>29.42</v>
          </cell>
          <cell r="AJ5051">
            <v>40.42</v>
          </cell>
          <cell r="AK5051">
            <v>29.55</v>
          </cell>
          <cell r="AL5051">
            <v>40.61</v>
          </cell>
          <cell r="AM5051">
            <v>25.38</v>
          </cell>
          <cell r="AN5051">
            <v>31.14</v>
          </cell>
          <cell r="AO5051">
            <v>30.72</v>
          </cell>
          <cell r="AP5051">
            <v>20.239999999999998</v>
          </cell>
          <cell r="AQ5051">
            <v>22.28</v>
          </cell>
          <cell r="AR5051">
            <v>25.640009850403644</v>
          </cell>
          <cell r="AS5051">
            <v>26.894718574089758</v>
          </cell>
          <cell r="AT5051">
            <v>27.517131390542183</v>
          </cell>
          <cell r="AU5051">
            <v>28.293676542277439</v>
          </cell>
          <cell r="AV5051">
            <v>29.132678906836787</v>
          </cell>
          <cell r="AW5051">
            <v>30.162127111299398</v>
          </cell>
          <cell r="AX5051">
            <v>31.247997946613133</v>
          </cell>
          <cell r="AY5051">
            <v>32.354266151729043</v>
          </cell>
          <cell r="AZ5051">
            <v>33.45100436520535</v>
          </cell>
          <cell r="BA5051">
            <v>34.59180315347362</v>
          </cell>
          <cell r="BB5051">
            <v>35.799723372266854</v>
          </cell>
          <cell r="BC5051">
            <v>37.033958761842655</v>
          </cell>
          <cell r="BD5051">
            <v>37.986497008679848</v>
          </cell>
          <cell r="BE5051">
            <v>38.84104554377825</v>
          </cell>
          <cell r="BF5051">
            <v>39.714884238761968</v>
          </cell>
          <cell r="BG5051">
            <v>40.608627903781603</v>
          </cell>
          <cell r="BH5051">
            <v>41.522466380516761</v>
          </cell>
          <cell r="BI5051">
            <v>42.456533824321852</v>
          </cell>
          <cell r="BJ5051">
            <v>43.411877522153247</v>
          </cell>
          <cell r="BK5051">
            <v>44.388754727050134</v>
          </cell>
          <cell r="BL5051">
            <v>45.387425023862676</v>
          </cell>
          <cell r="BM5051">
            <v>46.408935946617859</v>
          </cell>
          <cell r="BN5051">
            <v>47.452762986822393</v>
          </cell>
          <cell r="BO5051">
            <v>48.52044866779552</v>
          </cell>
          <cell r="BP5051">
            <v>49.612254728873182</v>
          </cell>
          <cell r="BQ5051">
            <v>50.728452519638054</v>
          </cell>
          <cell r="BR5051">
            <v>51.869982909098482</v>
          </cell>
          <cell r="BS5051">
            <v>53.036932899382009</v>
          </cell>
          <cell r="BT5051">
            <v>54.230246948664885</v>
          </cell>
          <cell r="BU5051">
            <v>55.450320053072289</v>
          </cell>
          <cell r="BV5051">
            <v>56.698471646889757</v>
          </cell>
          <cell r="BW5051">
            <v>57.973937951236955</v>
          </cell>
          <cell r="BX5051">
            <v>59.278346030189518</v>
          </cell>
          <cell r="BY5051">
            <v>60.611983903164521</v>
          </cell>
          <cell r="BZ5051">
            <v>61.975918955873873</v>
          </cell>
          <cell r="CA5051">
            <v>63.370326710084484</v>
          </cell>
          <cell r="CB5051">
            <v>64.796292531086749</v>
          </cell>
          <cell r="EM5051">
            <v>25.62</v>
          </cell>
          <cell r="EN5051">
            <v>27.28</v>
          </cell>
          <cell r="EO5051">
            <v>29.56</v>
          </cell>
          <cell r="EP5051">
            <v>19.55</v>
          </cell>
          <cell r="EQ5051">
            <v>21.55</v>
          </cell>
          <cell r="ER5051">
            <v>24.765918605503522</v>
          </cell>
          <cell r="ES5051">
            <v>25.977853168154883</v>
          </cell>
          <cell r="ET5051">
            <v>26.579047365864611</v>
          </cell>
          <cell r="EU5051">
            <v>27.329119387427074</v>
          </cell>
          <cell r="EV5051">
            <v>28.139519398649174</v>
          </cell>
          <cell r="EW5051">
            <v>29.133872777959649</v>
          </cell>
          <cell r="EX5051">
            <v>30.182725289342233</v>
          </cell>
          <cell r="EY5051">
            <v>31.251279805647375</v>
          </cell>
          <cell r="EZ5051">
            <v>32.310629216391533</v>
          </cell>
          <cell r="FA5051">
            <v>33.412537136877937</v>
          </cell>
          <cell r="FB5051">
            <v>34.579278257303216</v>
          </cell>
          <cell r="FC5051">
            <v>35.771437440416207</v>
          </cell>
          <cell r="FD5051">
            <v>36.691502792474857</v>
          </cell>
          <cell r="FE5051">
            <v>37.516918991149453</v>
          </cell>
          <cell r="FF5051">
            <v>38.360967730622363</v>
          </cell>
          <cell r="FG5051">
            <v>39.224242861607237</v>
          </cell>
          <cell r="FH5051">
            <v>40.106927753908238</v>
          </cell>
          <cell r="FI5051">
            <v>41.009151989401794</v>
          </cell>
          <cell r="FJ5051">
            <v>41.931927152079844</v>
          </cell>
          <cell r="FK5051">
            <v>42.875501724991615</v>
          </cell>
          <cell r="FL5051">
            <v>43.840126443503728</v>
          </cell>
          <cell r="FM5051">
            <v>44.826813130255893</v>
          </cell>
          <cell r="FN5051">
            <v>45.835055157726181</v>
          </cell>
          <cell r="FO5051">
            <v>46.866342463211588</v>
          </cell>
          <cell r="FP5051">
            <v>47.920927863116148</v>
          </cell>
          <cell r="FQ5051">
            <v>48.999073456468579</v>
          </cell>
          <cell r="FR5051">
            <v>50.101688037197405</v>
          </cell>
          <cell r="FS5051">
            <v>51.22885564144854</v>
          </cell>
          <cell r="FT5051">
            <v>52.381488529960407</v>
          </cell>
          <cell r="FU5051">
            <v>53.559968233081193</v>
          </cell>
          <cell r="FV5051">
            <v>54.76556920438216</v>
          </cell>
          <cell r="FW5051">
            <v>55.997553702899339</v>
          </cell>
          <cell r="FX5051">
            <v>57.257493324614885</v>
          </cell>
          <cell r="FY5051">
            <v>58.545666270102103</v>
          </cell>
          <cell r="FZ5051">
            <v>59.863103536923639</v>
          </cell>
          <cell r="GA5051">
            <v>61.209974663149794</v>
          </cell>
          <cell r="GB5051">
            <v>62.58732801298153</v>
          </cell>
          <cell r="ID5051" t="str">
            <v>Off</v>
          </cell>
        </row>
        <row r="5052">
          <cell r="B5052">
            <v>7</v>
          </cell>
          <cell r="D5052">
            <v>5</v>
          </cell>
          <cell r="AD5052">
            <v>12.1</v>
          </cell>
          <cell r="AE5052">
            <v>7.14</v>
          </cell>
          <cell r="AF5052">
            <v>17.66</v>
          </cell>
          <cell r="AG5052">
            <v>17.03</v>
          </cell>
          <cell r="AH5052">
            <v>22.02</v>
          </cell>
          <cell r="AI5052">
            <v>30.04</v>
          </cell>
          <cell r="AJ5052">
            <v>38.340000000000003</v>
          </cell>
          <cell r="AK5052">
            <v>28.43</v>
          </cell>
          <cell r="AL5052">
            <v>41.57</v>
          </cell>
          <cell r="AM5052">
            <v>25.71</v>
          </cell>
          <cell r="AN5052">
            <v>31.35</v>
          </cell>
          <cell r="AO5052">
            <v>30.71</v>
          </cell>
          <cell r="AP5052">
            <v>16.61</v>
          </cell>
          <cell r="AQ5052">
            <v>23.15</v>
          </cell>
          <cell r="AR5052">
            <v>25.857223238111494</v>
          </cell>
          <cell r="AS5052">
            <v>27.123883563061554</v>
          </cell>
          <cell r="AT5052">
            <v>27.751529938218155</v>
          </cell>
          <cell r="AU5052">
            <v>28.534870762266905</v>
          </cell>
          <cell r="AV5052">
            <v>29.381214676142434</v>
          </cell>
          <cell r="AW5052">
            <v>30.419795135547623</v>
          </cell>
          <cell r="AX5052">
            <v>31.51531896955462</v>
          </cell>
          <cell r="AY5052">
            <v>32.63141888509432</v>
          </cell>
          <cell r="AZ5052">
            <v>33.737884156689844</v>
          </cell>
          <cell r="BA5052">
            <v>34.888812674553712</v>
          </cell>
          <cell r="BB5052">
            <v>36.107482603672949</v>
          </cell>
          <cell r="BC5052">
            <v>37.35270177906505</v>
          </cell>
          <cell r="BD5052">
            <v>38.313540806724149</v>
          </cell>
          <cell r="BE5052">
            <v>39.175446241954575</v>
          </cell>
          <cell r="BF5052">
            <v>40.056808183823058</v>
          </cell>
          <cell r="BG5052">
            <v>40.958246667033052</v>
          </cell>
          <cell r="BH5052">
            <v>41.879953205056232</v>
          </cell>
          <cell r="BI5052">
            <v>42.822062122116989</v>
          </cell>
          <cell r="BJ5052">
            <v>43.785630947930571</v>
          </cell>
          <cell r="BK5052">
            <v>44.770918722151684</v>
          </cell>
          <cell r="BL5052">
            <v>45.77818682442458</v>
          </cell>
          <cell r="BM5052">
            <v>46.808492986235947</v>
          </cell>
          <cell r="BN5052">
            <v>47.861306081376526</v>
          </cell>
          <cell r="BO5052">
            <v>48.938183970242846</v>
          </cell>
          <cell r="BP5052">
            <v>50.039390141665763</v>
          </cell>
          <cell r="BQ5052">
            <v>51.165197775476742</v>
          </cell>
          <cell r="BR5052">
            <v>52.316556371339445</v>
          </cell>
          <cell r="BS5052">
            <v>53.493552978839823</v>
          </cell>
          <cell r="BT5052">
            <v>54.697140686014166</v>
          </cell>
          <cell r="BU5052">
            <v>55.927717898195525</v>
          </cell>
          <cell r="BV5052">
            <v>57.186616196479292</v>
          </cell>
          <cell r="BW5052">
            <v>58.473063238099883</v>
          </cell>
          <cell r="BX5052">
            <v>59.788701589179524</v>
          </cell>
          <cell r="BY5052">
            <v>61.133821113129223</v>
          </cell>
          <cell r="BZ5052">
            <v>62.509499348692032</v>
          </cell>
          <cell r="CA5052">
            <v>63.915912077747549</v>
          </cell>
          <cell r="CB5052">
            <v>65.354154958339933</v>
          </cell>
          <cell r="EM5052">
            <v>25.99</v>
          </cell>
          <cell r="EN5052">
            <v>27.21</v>
          </cell>
          <cell r="EO5052">
            <v>29.53</v>
          </cell>
          <cell r="EP5052">
            <v>15.99</v>
          </cell>
          <cell r="EQ5052">
            <v>22.41</v>
          </cell>
          <cell r="ER5052">
            <v>24.892052954690115</v>
          </cell>
          <cell r="ES5052">
            <v>26.111432761791349</v>
          </cell>
          <cell r="ET5052">
            <v>26.715651036249749</v>
          </cell>
          <cell r="EU5052">
            <v>27.469752166685602</v>
          </cell>
          <cell r="EV5052">
            <v>28.2845046761901</v>
          </cell>
          <cell r="EW5052">
            <v>29.284318134702382</v>
          </cell>
          <cell r="EX5052">
            <v>30.338949447512249</v>
          </cell>
          <cell r="EY5052">
            <v>31.413388800280448</v>
          </cell>
          <cell r="EZ5052">
            <v>32.478553140606301</v>
          </cell>
          <cell r="FA5052">
            <v>33.586521051542078</v>
          </cell>
          <cell r="FB5052">
            <v>34.759701796070473</v>
          </cell>
          <cell r="FC5052">
            <v>35.958440785505729</v>
          </cell>
          <cell r="FD5052">
            <v>36.88341465981452</v>
          </cell>
          <cell r="FE5052">
            <v>37.713147827143509</v>
          </cell>
          <cell r="FF5052">
            <v>38.561611249809197</v>
          </cell>
          <cell r="FG5052">
            <v>39.429401818534529</v>
          </cell>
          <cell r="FH5052">
            <v>40.316703898184784</v>
          </cell>
          <cell r="FI5052">
            <v>41.223646799075901</v>
          </cell>
          <cell r="FJ5052">
            <v>42.151248576605049</v>
          </cell>
          <cell r="FK5052">
            <v>43.099758601276669</v>
          </cell>
          <cell r="FL5052">
            <v>44.069428496240164</v>
          </cell>
          <cell r="FM5052">
            <v>45.061276511132625</v>
          </cell>
          <cell r="FN5052">
            <v>46.074791345045796</v>
          </cell>
          <cell r="FO5052">
            <v>47.111472708259072</v>
          </cell>
          <cell r="FP5052">
            <v>48.171574254379024</v>
          </cell>
          <cell r="FQ5052">
            <v>49.255358966277733</v>
          </cell>
          <cell r="FR5052">
            <v>50.363740901728946</v>
          </cell>
          <cell r="FS5052">
            <v>51.496803861026422</v>
          </cell>
          <cell r="FT5052">
            <v>52.655465356373668</v>
          </cell>
          <cell r="FU5052">
            <v>53.840108921863127</v>
          </cell>
          <cell r="FV5052">
            <v>55.052016434780491</v>
          </cell>
          <cell r="FW5052">
            <v>56.290444381530236</v>
          </cell>
          <cell r="FX5052">
            <v>57.556974016314307</v>
          </cell>
          <cell r="FY5052">
            <v>58.851884382837831</v>
          </cell>
          <cell r="FZ5052">
            <v>60.176212798650553</v>
          </cell>
          <cell r="GA5052">
            <v>61.530128484237409</v>
          </cell>
          <cell r="GB5052">
            <v>62.914686200111717</v>
          </cell>
          <cell r="ID5052" t="str">
            <v>Off</v>
          </cell>
        </row>
        <row r="5053">
          <cell r="B5053">
            <v>7</v>
          </cell>
          <cell r="D5053">
            <v>6</v>
          </cell>
          <cell r="AD5053">
            <v>12.34</v>
          </cell>
          <cell r="AE5053">
            <v>7.51</v>
          </cell>
          <cell r="AF5053">
            <v>19.07</v>
          </cell>
          <cell r="AG5053">
            <v>19.579999999999998</v>
          </cell>
          <cell r="AH5053">
            <v>26.8</v>
          </cell>
          <cell r="AI5053">
            <v>33.93</v>
          </cell>
          <cell r="AJ5053">
            <v>37.83</v>
          </cell>
          <cell r="AK5053">
            <v>27.8</v>
          </cell>
          <cell r="AL5053">
            <v>50.15</v>
          </cell>
          <cell r="AM5053">
            <v>27.05</v>
          </cell>
          <cell r="AN5053">
            <v>34.06</v>
          </cell>
          <cell r="AO5053">
            <v>33.18</v>
          </cell>
          <cell r="AP5053">
            <v>10</v>
          </cell>
          <cell r="AQ5053">
            <v>25.13</v>
          </cell>
          <cell r="AR5053">
            <v>29.033326721726944</v>
          </cell>
          <cell r="AS5053">
            <v>30.47444455533563</v>
          </cell>
          <cell r="AT5053">
            <v>31.178768557901794</v>
          </cell>
          <cell r="AU5053">
            <v>32.061595949082253</v>
          </cell>
          <cell r="AV5053">
            <v>33.015514151705176</v>
          </cell>
          <cell r="AW5053">
            <v>34.188045719921149</v>
          </cell>
          <cell r="AX5053">
            <v>35.425180626410359</v>
          </cell>
          <cell r="AY5053">
            <v>36.685511187883193</v>
          </cell>
          <cell r="AZ5053">
            <v>37.934649346339548</v>
          </cell>
          <cell r="BA5053">
            <v>39.234169585244217</v>
          </cell>
          <cell r="BB5053">
            <v>40.6105538249953</v>
          </cell>
          <cell r="BC5053">
            <v>42.016920365552195</v>
          </cell>
          <cell r="BD5053">
            <v>43.099345809546648</v>
          </cell>
          <cell r="BE5053">
            <v>44.068908817284843</v>
          </cell>
          <cell r="BF5053">
            <v>45.06036227578879</v>
          </cell>
          <cell r="BG5053">
            <v>46.074403222534215</v>
          </cell>
          <cell r="BH5053">
            <v>47.111246968101568</v>
          </cell>
          <cell r="BI5053">
            <v>48.171031154966016</v>
          </cell>
          <cell r="BJ5053">
            <v>49.254962600915221</v>
          </cell>
          <cell r="BK5053">
            <v>50.363326671864201</v>
          </cell>
          <cell r="BL5053">
            <v>51.496411192890427</v>
          </cell>
          <cell r="BM5053">
            <v>52.655422522102398</v>
          </cell>
          <cell r="BN5053">
            <v>53.839733654110802</v>
          </cell>
          <cell r="BO5053">
            <v>55.051125986349753</v>
          </cell>
          <cell r="BP5053">
            <v>56.289888791632684</v>
          </cell>
          <cell r="BQ5053">
            <v>57.556322213250255</v>
          </cell>
          <cell r="BR5053">
            <v>58.851502113202883</v>
          </cell>
          <cell r="BS5053">
            <v>60.175516234211628</v>
          </cell>
          <cell r="BT5053">
            <v>61.529444015045186</v>
          </cell>
          <cell r="BU5053">
            <v>62.913733265975814</v>
          </cell>
          <cell r="BV5053">
            <v>64.329893749525141</v>
          </cell>
          <cell r="BW5053">
            <v>65.777027735360832</v>
          </cell>
          <cell r="BX5053">
            <v>67.257004587914224</v>
          </cell>
          <cell r="BY5053">
            <v>68.770141334459353</v>
          </cell>
          <cell r="BZ5053">
            <v>70.31766349155788</v>
          </cell>
          <cell r="CA5053">
            <v>71.899751491759858</v>
          </cell>
          <cell r="CB5053">
            <v>73.517651011216245</v>
          </cell>
          <cell r="EM5053">
            <v>27.44</v>
          </cell>
          <cell r="EN5053">
            <v>27.82</v>
          </cell>
          <cell r="EO5053">
            <v>31.65</v>
          </cell>
          <cell r="EP5053">
            <v>9.5299999999999994</v>
          </cell>
          <cell r="EQ5053">
            <v>24.24</v>
          </cell>
          <cell r="ER5053">
            <v>27.668760365805777</v>
          </cell>
          <cell r="ES5053">
            <v>29.042145661234855</v>
          </cell>
          <cell r="ET5053">
            <v>29.71336643568041</v>
          </cell>
          <cell r="EU5053">
            <v>30.554700939475385</v>
          </cell>
          <cell r="EV5053">
            <v>31.463784986575032</v>
          </cell>
          <cell r="EW5053">
            <v>32.581207571084853</v>
          </cell>
          <cell r="EX5053">
            <v>33.760197136969069</v>
          </cell>
          <cell r="EY5053">
            <v>34.961292162052679</v>
          </cell>
          <cell r="EZ5053">
            <v>36.151720827061588</v>
          </cell>
          <cell r="FA5053">
            <v>37.390163614737737</v>
          </cell>
          <cell r="FB5053">
            <v>38.701857795220519</v>
          </cell>
          <cell r="FC5053">
            <v>40.042125108371238</v>
          </cell>
          <cell r="FD5053">
            <v>41.073676556497951</v>
          </cell>
          <cell r="FE5053">
            <v>41.997670102872455</v>
          </cell>
          <cell r="FF5053">
            <v>42.942525248826712</v>
          </cell>
          <cell r="FG5053">
            <v>43.908906271075104</v>
          </cell>
          <cell r="FH5053">
            <v>44.897018360600789</v>
          </cell>
          <cell r="FI5053">
            <v>45.906992690682614</v>
          </cell>
          <cell r="FJ5053">
            <v>46.939979358672204</v>
          </cell>
          <cell r="FK5053">
            <v>47.996250318286585</v>
          </cell>
          <cell r="FL5053">
            <v>49.076079866824578</v>
          </cell>
          <cell r="FM5053">
            <v>50.180617663563581</v>
          </cell>
          <cell r="FN5053">
            <v>51.309266172367593</v>
          </cell>
          <cell r="FO5053">
            <v>52.463723064991314</v>
          </cell>
          <cell r="FP5053">
            <v>53.644264018425943</v>
          </cell>
          <cell r="FQ5053">
            <v>54.851175069227487</v>
          </cell>
          <cell r="FR5053">
            <v>56.085481513882343</v>
          </cell>
          <cell r="FS5053">
            <v>57.34726697120368</v>
          </cell>
          <cell r="FT5053">
            <v>58.63756014633806</v>
          </cell>
          <cell r="FU5053">
            <v>59.956787802474949</v>
          </cell>
          <cell r="FV5053">
            <v>61.306388743297454</v>
          </cell>
          <cell r="FW5053">
            <v>62.685507431798868</v>
          </cell>
          <cell r="FX5053">
            <v>64.095925372282252</v>
          </cell>
          <cell r="FY5053">
            <v>65.537944691739767</v>
          </cell>
          <cell r="FZ5053">
            <v>67.012733307454653</v>
          </cell>
          <cell r="GA5053">
            <v>68.520463171647137</v>
          </cell>
          <cell r="GB5053">
            <v>70.062321413689077</v>
          </cell>
          <cell r="ID5053" t="str">
            <v>Off</v>
          </cell>
        </row>
        <row r="5054">
          <cell r="B5054">
            <v>7</v>
          </cell>
          <cell r="D5054">
            <v>7</v>
          </cell>
          <cell r="AD5054">
            <v>12.42</v>
          </cell>
          <cell r="AE5054">
            <v>9.99</v>
          </cell>
          <cell r="AF5054">
            <v>25.37</v>
          </cell>
          <cell r="AG5054">
            <v>24.78</v>
          </cell>
          <cell r="AH5054">
            <v>30.21</v>
          </cell>
          <cell r="AI5054">
            <v>38.28</v>
          </cell>
          <cell r="AJ5054">
            <v>37.43</v>
          </cell>
          <cell r="AK5054">
            <v>28.09</v>
          </cell>
          <cell r="AL5054">
            <v>54.61</v>
          </cell>
          <cell r="AM5054">
            <v>30.05</v>
          </cell>
          <cell r="AN5054">
            <v>37.9</v>
          </cell>
          <cell r="AO5054">
            <v>36.729999999999997</v>
          </cell>
          <cell r="AP5054">
            <v>7.86</v>
          </cell>
          <cell r="AQ5054">
            <v>26.76</v>
          </cell>
          <cell r="AR5054">
            <v>34.053032574155054</v>
          </cell>
          <cell r="AS5054">
            <v>35.772679927588214</v>
          </cell>
          <cell r="AT5054">
            <v>36.596761891388049</v>
          </cell>
          <cell r="AU5054">
            <v>37.635699199658944</v>
          </cell>
          <cell r="AV5054">
            <v>38.757516895926251</v>
          </cell>
          <cell r="AW5054">
            <v>40.137825532689632</v>
          </cell>
          <cell r="AX5054">
            <v>41.594415997673309</v>
          </cell>
          <cell r="AY5054">
            <v>43.078281843266339</v>
          </cell>
          <cell r="AZ5054">
            <v>44.54875141022972</v>
          </cell>
          <cell r="BA5054">
            <v>46.078667318758718</v>
          </cell>
          <cell r="BB5054">
            <v>47.699328783020533</v>
          </cell>
          <cell r="BC5054">
            <v>49.355300915963426</v>
          </cell>
          <cell r="BD5054">
            <v>50.627900820875425</v>
          </cell>
          <cell r="BE5054">
            <v>51.766818584061745</v>
          </cell>
          <cell r="BF5054">
            <v>52.931458410750139</v>
          </cell>
          <cell r="BG5054">
            <v>54.12263332714592</v>
          </cell>
          <cell r="BH5054">
            <v>55.340602328826733</v>
          </cell>
          <cell r="BI5054">
            <v>56.585500342377799</v>
          </cell>
          <cell r="BJ5054">
            <v>57.858774648465371</v>
          </cell>
          <cell r="BK5054">
            <v>59.160750323986122</v>
          </cell>
          <cell r="BL5054">
            <v>60.491755097233323</v>
          </cell>
          <cell r="BM5054">
            <v>61.853234735211721</v>
          </cell>
          <cell r="BN5054">
            <v>63.24440239849978</v>
          </cell>
          <cell r="BO5054">
            <v>64.667399548678503</v>
          </cell>
          <cell r="BP5054">
            <v>66.122554307794758</v>
          </cell>
          <cell r="BQ5054">
            <v>67.61020754476985</v>
          </cell>
          <cell r="BR5054">
            <v>69.131633289736868</v>
          </cell>
          <cell r="BS5054">
            <v>70.686920388425378</v>
          </cell>
          <cell r="BT5054">
            <v>72.27734642917828</v>
          </cell>
          <cell r="BU5054">
            <v>73.903441473688474</v>
          </cell>
          <cell r="BV5054">
            <v>75.566991546647046</v>
          </cell>
          <cell r="BW5054">
            <v>77.266902304650145</v>
          </cell>
          <cell r="BX5054">
            <v>79.005400369810104</v>
          </cell>
          <cell r="BY5054">
            <v>80.782843817174992</v>
          </cell>
          <cell r="BZ5054">
            <v>82.600696538995251</v>
          </cell>
          <cell r="CA5054">
            <v>84.45913837402135</v>
          </cell>
          <cell r="CB5054">
            <v>86.359656624399506</v>
          </cell>
          <cell r="EM5054">
            <v>27.93</v>
          </cell>
          <cell r="EN5054">
            <v>28.91</v>
          </cell>
          <cell r="EO5054">
            <v>33.270000000000003</v>
          </cell>
          <cell r="EP5054">
            <v>7.45</v>
          </cell>
          <cell r="EQ5054">
            <v>25.75</v>
          </cell>
          <cell r="ER5054">
            <v>32.276729348276739</v>
          </cell>
          <cell r="ES5054">
            <v>33.906674994978651</v>
          </cell>
          <cell r="ET5054">
            <v>34.687770495017936</v>
          </cell>
          <cell r="EU5054">
            <v>35.672513872450274</v>
          </cell>
          <cell r="EV5054">
            <v>36.735814360642564</v>
          </cell>
          <cell r="EW5054">
            <v>38.044122165208364</v>
          </cell>
          <cell r="EX5054">
            <v>39.424732720440986</v>
          </cell>
          <cell r="EY5054">
            <v>40.831195894699015</v>
          </cell>
          <cell r="EZ5054">
            <v>42.2249615783984</v>
          </cell>
          <cell r="FA5054">
            <v>43.675072713072829</v>
          </cell>
          <cell r="FB5054">
            <v>45.211195856679765</v>
          </cell>
          <cell r="FC5054">
            <v>46.780787763858463</v>
          </cell>
          <cell r="FD5054">
            <v>47.987005230982433</v>
          </cell>
          <cell r="FE5054">
            <v>49.066513797870229</v>
          </cell>
          <cell r="FF5054">
            <v>50.170402692123226</v>
          </cell>
          <cell r="FG5054">
            <v>51.299442530182837</v>
          </cell>
          <cell r="FH5054">
            <v>52.45387879767928</v>
          </cell>
          <cell r="FI5054">
            <v>53.63383938304257</v>
          </cell>
          <cell r="FJ5054">
            <v>54.840696072654836</v>
          </cell>
          <cell r="FK5054">
            <v>56.074756986475393</v>
          </cell>
          <cell r="FL5054">
            <v>57.336332757555759</v>
          </cell>
          <cell r="FM5054">
            <v>58.62679373757345</v>
          </cell>
          <cell r="FN5054">
            <v>59.945394130893554</v>
          </cell>
          <cell r="FO5054">
            <v>61.294163694358126</v>
          </cell>
          <cell r="FP5054">
            <v>62.673413434232948</v>
          </cell>
          <cell r="FQ5054">
            <v>64.083466438744964</v>
          </cell>
          <cell r="FR5054">
            <v>65.525530280984697</v>
          </cell>
          <cell r="FS5054">
            <v>66.99968917223525</v>
          </cell>
          <cell r="FT5054">
            <v>68.507154058190608</v>
          </cell>
          <cell r="FU5054">
            <v>70.048427351015164</v>
          </cell>
          <cell r="FV5054">
            <v>71.625201911262153</v>
          </cell>
          <cell r="FW5054">
            <v>73.236440479598414</v>
          </cell>
          <cell r="FX5054">
            <v>74.884253531181329</v>
          </cell>
          <cell r="FY5054">
            <v>76.568980462843982</v>
          </cell>
          <cell r="FZ5054">
            <v>78.292008806045118</v>
          </cell>
          <cell r="GA5054">
            <v>80.053509018633463</v>
          </cell>
          <cell r="GB5054">
            <v>81.854890820836687</v>
          </cell>
          <cell r="ID5054" t="str">
            <v>Off</v>
          </cell>
        </row>
        <row r="5055">
          <cell r="B5055">
            <v>7</v>
          </cell>
          <cell r="D5055">
            <v>8</v>
          </cell>
          <cell r="AD5055">
            <v>14.4</v>
          </cell>
          <cell r="AE5055">
            <v>12.49</v>
          </cell>
          <cell r="AF5055">
            <v>41.15</v>
          </cell>
          <cell r="AG5055">
            <v>30</v>
          </cell>
          <cell r="AH5055">
            <v>39.01</v>
          </cell>
          <cell r="AI5055">
            <v>35.86</v>
          </cell>
          <cell r="AJ5055">
            <v>44.3</v>
          </cell>
          <cell r="AK5055">
            <v>31.05</v>
          </cell>
          <cell r="AL5055">
            <v>64.81</v>
          </cell>
          <cell r="AM5055">
            <v>31.52</v>
          </cell>
          <cell r="AN5055">
            <v>44.5</v>
          </cell>
          <cell r="AO5055">
            <v>42.47</v>
          </cell>
          <cell r="AP5055">
            <v>19.61</v>
          </cell>
          <cell r="AQ5055">
            <v>28.64</v>
          </cell>
          <cell r="AR5055">
            <v>29.240740651290942</v>
          </cell>
          <cell r="AS5055">
            <v>30.038719410077256</v>
          </cell>
          <cell r="AT5055">
            <v>31.081107540672086</v>
          </cell>
          <cell r="AU5055">
            <v>32.232741879794673</v>
          </cell>
          <cell r="AV5055">
            <v>33.687537595485693</v>
          </cell>
          <cell r="AW5055">
            <v>35.784809906920415</v>
          </cell>
          <cell r="AX5055">
            <v>38.046958487338131</v>
          </cell>
          <cell r="AY5055">
            <v>40.346562648467106</v>
          </cell>
          <cell r="AZ5055">
            <v>42.574674771437458</v>
          </cell>
          <cell r="BA5055">
            <v>44.921245139673005</v>
          </cell>
          <cell r="BB5055">
            <v>47.470367237039305</v>
          </cell>
          <cell r="BC5055">
            <v>50.072421899393717</v>
          </cell>
          <cell r="BD5055">
            <v>51.626470121532307</v>
          </cell>
          <cell r="BE5055">
            <v>52.788199419781989</v>
          </cell>
          <cell r="BF5055">
            <v>53.975509191583967</v>
          </cell>
          <cell r="BG5055">
            <v>55.190433526527329</v>
          </cell>
          <cell r="BH5055">
            <v>56.43177248423838</v>
          </cell>
          <cell r="BI5055">
            <v>57.701520525432379</v>
          </cell>
          <cell r="BJ5055">
            <v>58.999840235480917</v>
          </cell>
          <cell r="BK5055">
            <v>60.327461058229801</v>
          </cell>
          <cell r="BL5055">
            <v>61.685113998121153</v>
          </cell>
          <cell r="BM5055">
            <v>63.072963140154059</v>
          </cell>
          <cell r="BN5055">
            <v>64.492311242037204</v>
          </cell>
          <cell r="BO5055">
            <v>65.943374674127995</v>
          </cell>
          <cell r="BP5055">
            <v>67.426887847911132</v>
          </cell>
          <cell r="BQ5055">
            <v>68.943593257994578</v>
          </cell>
          <cell r="BR5055">
            <v>70.494934790970589</v>
          </cell>
          <cell r="BS5055">
            <v>72.080998477238197</v>
          </cell>
          <cell r="BT5055">
            <v>73.703231830279577</v>
          </cell>
          <cell r="BU5055">
            <v>75.361113564808605</v>
          </cell>
          <cell r="BV5055">
            <v>77.057412070032115</v>
          </cell>
          <cell r="BW5055">
            <v>78.790858278434513</v>
          </cell>
          <cell r="BX5055">
            <v>80.56361346376903</v>
          </cell>
          <cell r="BY5055">
            <v>82.376435755209229</v>
          </cell>
          <cell r="BZ5055">
            <v>84.229510172942483</v>
          </cell>
          <cell r="CA5055">
            <v>86.124870263923754</v>
          </cell>
          <cell r="CB5055">
            <v>88.062715344301196</v>
          </cell>
          <cell r="EM5055">
            <v>30.3</v>
          </cell>
          <cell r="EN5055">
            <v>32.22</v>
          </cell>
          <cell r="EO5055">
            <v>36.79</v>
          </cell>
          <cell r="EP5055">
            <v>18.920000000000002</v>
          </cell>
          <cell r="EQ5055">
            <v>27.57</v>
          </cell>
          <cell r="ER5055">
            <v>28.211872163305696</v>
          </cell>
          <cell r="ES5055">
            <v>28.981773138126556</v>
          </cell>
          <cell r="ET5055">
            <v>29.987483664942168</v>
          </cell>
          <cell r="EU5055">
            <v>31.098596449042084</v>
          </cell>
          <cell r="EV5055">
            <v>32.502203534247293</v>
          </cell>
          <cell r="EW5055">
            <v>34.525680950481096</v>
          </cell>
          <cell r="EX5055">
            <v>36.708233277941737</v>
          </cell>
          <cell r="EY5055">
            <v>38.926923269199271</v>
          </cell>
          <cell r="EZ5055">
            <v>41.076636750412888</v>
          </cell>
          <cell r="FA5055">
            <v>43.34064038973041</v>
          </cell>
          <cell r="FB5055">
            <v>45.80006874680182</v>
          </cell>
          <cell r="FC5055">
            <v>48.310567176773546</v>
          </cell>
          <cell r="FD5055">
            <v>49.8099344568787</v>
          </cell>
          <cell r="FE5055">
            <v>50.930786997566308</v>
          </cell>
          <cell r="FF5055">
            <v>52.076319933950472</v>
          </cell>
          <cell r="FG5055">
            <v>53.248495783880529</v>
          </cell>
          <cell r="FH5055">
            <v>54.446156828240198</v>
          </cell>
          <cell r="FI5055">
            <v>55.671227350391675</v>
          </cell>
          <cell r="FJ5055">
            <v>56.923864214956609</v>
          </cell>
          <cell r="FK5055">
            <v>58.204771199475161</v>
          </cell>
          <cell r="FL5055">
            <v>59.514653587172482</v>
          </cell>
          <cell r="FM5055">
            <v>60.853669689531614</v>
          </cell>
          <cell r="FN5055">
            <v>62.223076425259769</v>
          </cell>
          <cell r="FO5055">
            <v>63.62308255147893</v>
          </cell>
          <cell r="FP5055">
            <v>65.054396638576179</v>
          </cell>
          <cell r="FQ5055">
            <v>66.517735055648018</v>
          </cell>
          <cell r="FR5055">
            <v>68.014490884506046</v>
          </cell>
          <cell r="FS5055">
            <v>69.544747128472551</v>
          </cell>
          <cell r="FT5055">
            <v>71.109900368632822</v>
          </cell>
          <cell r="FU5055">
            <v>72.709447661712332</v>
          </cell>
          <cell r="FV5055">
            <v>74.346059988016719</v>
          </cell>
          <cell r="FW5055">
            <v>76.018512933604342</v>
          </cell>
          <cell r="FX5055">
            <v>77.728891725370232</v>
          </cell>
          <cell r="FY5055">
            <v>79.477927816856649</v>
          </cell>
          <cell r="FZ5055">
            <v>81.265799718106678</v>
          </cell>
          <cell r="GA5055">
            <v>83.094469423428734</v>
          </cell>
          <cell r="GB5055">
            <v>84.964129235807178</v>
          </cell>
          <cell r="ID5055" t="str">
            <v>On</v>
          </cell>
        </row>
        <row r="5056">
          <cell r="B5056">
            <v>7</v>
          </cell>
          <cell r="D5056">
            <v>9</v>
          </cell>
          <cell r="AD5056">
            <v>18.309999999999999</v>
          </cell>
          <cell r="AE5056">
            <v>15.32</v>
          </cell>
          <cell r="AF5056">
            <v>50</v>
          </cell>
          <cell r="AG5056">
            <v>35.39</v>
          </cell>
          <cell r="AH5056">
            <v>43.37</v>
          </cell>
          <cell r="AI5056">
            <v>42.34</v>
          </cell>
          <cell r="AJ5056">
            <v>52.62</v>
          </cell>
          <cell r="AK5056">
            <v>36.729999999999997</v>
          </cell>
          <cell r="AL5056">
            <v>73.239999999999995</v>
          </cell>
          <cell r="AM5056">
            <v>33.31</v>
          </cell>
          <cell r="AN5056">
            <v>48.22</v>
          </cell>
          <cell r="AO5056">
            <v>47.92</v>
          </cell>
          <cell r="AP5056">
            <v>24.04</v>
          </cell>
          <cell r="AQ5056">
            <v>30.43</v>
          </cell>
          <cell r="AR5056">
            <v>33.239544812207896</v>
          </cell>
          <cell r="AS5056">
            <v>34.163715075388318</v>
          </cell>
          <cell r="AT5056">
            <v>35.350197043604531</v>
          </cell>
          <cell r="AU5056">
            <v>36.66454095847817</v>
          </cell>
          <cell r="AV5056">
            <v>38.325289027205322</v>
          </cell>
          <cell r="AW5056">
            <v>40.721996984888818</v>
          </cell>
          <cell r="AX5056">
            <v>43.30747107686436</v>
          </cell>
          <cell r="AY5056">
            <v>45.935710502862555</v>
          </cell>
          <cell r="AZ5056">
            <v>48.481901445298199</v>
          </cell>
          <cell r="BA5056">
            <v>51.163667480454983</v>
          </cell>
          <cell r="BB5056">
            <v>54.077331737298579</v>
          </cell>
          <cell r="BC5056">
            <v>57.051495747640836</v>
          </cell>
          <cell r="BD5056">
            <v>58.824830282366399</v>
          </cell>
          <cell r="BE5056">
            <v>60.148537581374541</v>
          </cell>
          <cell r="BF5056">
            <v>61.501393932751569</v>
          </cell>
          <cell r="BG5056">
            <v>62.88572056384745</v>
          </cell>
          <cell r="BH5056">
            <v>64.300145201146663</v>
          </cell>
          <cell r="BI5056">
            <v>65.746931572577239</v>
          </cell>
          <cell r="BJ5056">
            <v>67.226279731726592</v>
          </cell>
          <cell r="BK5056">
            <v>68.739015428846159</v>
          </cell>
          <cell r="BL5056">
            <v>70.285965995415296</v>
          </cell>
          <cell r="BM5056">
            <v>71.867332437785393</v>
          </cell>
          <cell r="BN5056">
            <v>73.48457322867273</v>
          </cell>
          <cell r="BO5056">
            <v>75.137960635729755</v>
          </cell>
          <cell r="BP5056">
            <v>76.828324850615004</v>
          </cell>
          <cell r="BQ5056">
            <v>78.556505224122461</v>
          </cell>
          <cell r="BR5056">
            <v>80.324156105678583</v>
          </cell>
          <cell r="BS5056">
            <v>82.131364147407282</v>
          </cell>
          <cell r="BT5056">
            <v>83.979787318279264</v>
          </cell>
          <cell r="BU5056">
            <v>85.868827705072448</v>
          </cell>
          <cell r="BV5056">
            <v>87.801656080374812</v>
          </cell>
          <cell r="BW5056">
            <v>89.776793659031839</v>
          </cell>
          <cell r="BX5056">
            <v>91.796726824968474</v>
          </cell>
          <cell r="BY5056">
            <v>93.862310635595335</v>
          </cell>
          <cell r="BZ5056">
            <v>95.973766475325974</v>
          </cell>
          <cell r="CA5056">
            <v>98.133398294617251</v>
          </cell>
          <cell r="CB5056">
            <v>100.34144348637849</v>
          </cell>
          <cell r="EM5056">
            <v>31.24</v>
          </cell>
          <cell r="EN5056">
            <v>36.9</v>
          </cell>
          <cell r="EO5056">
            <v>40.090000000000003</v>
          </cell>
          <cell r="EP5056">
            <v>23.08</v>
          </cell>
          <cell r="EQ5056">
            <v>28.65</v>
          </cell>
          <cell r="ER5056">
            <v>31.912175302236196</v>
          </cell>
          <cell r="ES5056">
            <v>32.79944026372555</v>
          </cell>
          <cell r="ET5056">
            <v>33.938541920399025</v>
          </cell>
          <cell r="EU5056">
            <v>35.200399555810151</v>
          </cell>
          <cell r="EV5056">
            <v>36.794828234105609</v>
          </cell>
          <cell r="EW5056">
            <v>39.09582738815449</v>
          </cell>
          <cell r="EX5056">
            <v>41.578054594593567</v>
          </cell>
          <cell r="EY5056">
            <v>44.101339367972869</v>
          </cell>
          <cell r="EZ5056">
            <v>46.545852136334538</v>
          </cell>
          <cell r="FA5056">
            <v>49.12052601700919</v>
          </cell>
          <cell r="FB5056">
            <v>51.917837624661026</v>
          </cell>
          <cell r="FC5056">
            <v>54.773233022277473</v>
          </cell>
          <cell r="FD5056">
            <v>56.475752201207001</v>
          </cell>
          <cell r="FE5056">
            <v>57.746599308574218</v>
          </cell>
          <cell r="FF5056">
            <v>59.04543144625233</v>
          </cell>
          <cell r="FG5056">
            <v>60.374477146988312</v>
          </cell>
          <cell r="FH5056">
            <v>61.732418936874581</v>
          </cell>
          <cell r="FI5056">
            <v>63.121430145386128</v>
          </cell>
          <cell r="FJ5056">
            <v>64.541702837281605</v>
          </cell>
          <cell r="FK5056">
            <v>65.99402978776078</v>
          </cell>
          <cell r="FL5056">
            <v>67.479205290107529</v>
          </cell>
          <cell r="FM5056">
            <v>68.997422323797281</v>
          </cell>
          <cell r="FN5056">
            <v>70.550081119707428</v>
          </cell>
          <cell r="FO5056">
            <v>72.13744307290527</v>
          </cell>
          <cell r="FP5056">
            <v>73.760305222637029</v>
          </cell>
          <cell r="FQ5056">
            <v>75.419473401528549</v>
          </cell>
          <cell r="FR5056">
            <v>77.116535895135669</v>
          </cell>
          <cell r="FS5056">
            <v>78.85157589526456</v>
          </cell>
          <cell r="FT5056">
            <v>80.626185162474428</v>
          </cell>
          <cell r="FU5056">
            <v>82.43978966027754</v>
          </cell>
          <cell r="FV5056">
            <v>84.295433541391446</v>
          </cell>
          <cell r="FW5056">
            <v>86.191697073646196</v>
          </cell>
          <cell r="FX5056">
            <v>88.130967351092849</v>
          </cell>
          <cell r="FY5056">
            <v>90.114065285754577</v>
          </cell>
          <cell r="FZ5056">
            <v>92.141203421402793</v>
          </cell>
          <cell r="GA5056">
            <v>94.214593703817215</v>
          </cell>
          <cell r="GB5056">
            <v>96.334464045990657</v>
          </cell>
          <cell r="ID5056" t="str">
            <v>On</v>
          </cell>
        </row>
        <row r="5057">
          <cell r="B5057">
            <v>7</v>
          </cell>
          <cell r="D5057">
            <v>10</v>
          </cell>
          <cell r="AD5057">
            <v>25</v>
          </cell>
          <cell r="AE5057">
            <v>17.11</v>
          </cell>
          <cell r="AF5057">
            <v>60</v>
          </cell>
          <cell r="AG5057">
            <v>43.09</v>
          </cell>
          <cell r="AH5057">
            <v>45</v>
          </cell>
          <cell r="AI5057">
            <v>52</v>
          </cell>
          <cell r="AJ5057">
            <v>69.290000000000006</v>
          </cell>
          <cell r="AK5057">
            <v>45.04</v>
          </cell>
          <cell r="AL5057">
            <v>84.39</v>
          </cell>
          <cell r="AM5057">
            <v>37.47</v>
          </cell>
          <cell r="AN5057">
            <v>54.37</v>
          </cell>
          <cell r="AO5057">
            <v>61.4</v>
          </cell>
          <cell r="AP5057">
            <v>27.27</v>
          </cell>
          <cell r="AQ5057">
            <v>32.31</v>
          </cell>
          <cell r="AR5057">
            <v>40.018974306019565</v>
          </cell>
          <cell r="AS5057">
            <v>41.158325916323442</v>
          </cell>
          <cell r="AT5057">
            <v>42.58846805068071</v>
          </cell>
          <cell r="AU5057">
            <v>44.178166701443601</v>
          </cell>
          <cell r="AV5057">
            <v>46.187142832151331</v>
          </cell>
          <cell r="AW5057">
            <v>49.089766836780981</v>
          </cell>
          <cell r="AX5057">
            <v>52.221469861022797</v>
          </cell>
          <cell r="AY5057">
            <v>55.404913477043692</v>
          </cell>
          <cell r="AZ5057">
            <v>58.488525705898873</v>
          </cell>
          <cell r="BA5057">
            <v>61.73660400002359</v>
          </cell>
          <cell r="BB5057">
            <v>65.26609637438689</v>
          </cell>
          <cell r="BC5057">
            <v>68.868874561438602</v>
          </cell>
          <cell r="BD5057">
            <v>71.013100268459539</v>
          </cell>
          <cell r="BE5057">
            <v>72.611068315313048</v>
          </cell>
          <cell r="BF5057">
            <v>74.244228761571065</v>
          </cell>
          <cell r="BG5057">
            <v>75.915387112573569</v>
          </cell>
          <cell r="BH5057">
            <v>77.62288161317727</v>
          </cell>
          <cell r="BI5057">
            <v>79.369428977778128</v>
          </cell>
          <cell r="BJ5057">
            <v>81.155294780252206</v>
          </cell>
          <cell r="BK5057">
            <v>82.981467206712665</v>
          </cell>
          <cell r="BL5057">
            <v>84.848936061197051</v>
          </cell>
          <cell r="BM5057">
            <v>86.757966939416335</v>
          </cell>
          <cell r="BN5057">
            <v>88.710278637648202</v>
          </cell>
          <cell r="BO5057">
            <v>90.706241184289382</v>
          </cell>
          <cell r="BP5057">
            <v>92.746846312627525</v>
          </cell>
          <cell r="BQ5057">
            <v>94.833096744748502</v>
          </cell>
          <cell r="BR5057">
            <v>96.967002959222214</v>
          </cell>
          <cell r="BS5057">
            <v>99.148652665554465</v>
          </cell>
          <cell r="BT5057">
            <v>101.38005994930947</v>
          </cell>
          <cell r="BU5057">
            <v>103.66049882821936</v>
          </cell>
          <cell r="BV5057">
            <v>105.99381989735875</v>
          </cell>
          <cell r="BW5057">
            <v>108.37818951220734</v>
          </cell>
          <cell r="BX5057">
            <v>110.81664471155139</v>
          </cell>
          <cell r="BY5057">
            <v>113.31020404863959</v>
          </cell>
          <cell r="BZ5057">
            <v>115.85915254926488</v>
          </cell>
          <cell r="CA5057">
            <v>118.46624908396213</v>
          </cell>
          <cell r="CB5057">
            <v>121.13179760175906</v>
          </cell>
          <cell r="EM5057">
            <v>33.49</v>
          </cell>
          <cell r="EN5057">
            <v>41.34</v>
          </cell>
          <cell r="EO5057">
            <v>53.07</v>
          </cell>
          <cell r="EP5057">
            <v>25.81</v>
          </cell>
          <cell r="EQ5057">
            <v>29.56</v>
          </cell>
          <cell r="ER5057">
            <v>37.876410958502568</v>
          </cell>
          <cell r="ES5057">
            <v>38.954763179329227</v>
          </cell>
          <cell r="ET5057">
            <v>40.30833738130066</v>
          </cell>
          <cell r="EU5057">
            <v>41.812925653254837</v>
          </cell>
          <cell r="EV5057">
            <v>43.714343839304213</v>
          </cell>
          <cell r="EW5057">
            <v>46.461565165284824</v>
          </cell>
          <cell r="EX5057">
            <v>49.425600920902028</v>
          </cell>
          <cell r="EY5057">
            <v>52.438607144939411</v>
          </cell>
          <cell r="EZ5057">
            <v>55.357126823221485</v>
          </cell>
          <cell r="FA5057">
            <v>58.431307269549279</v>
          </cell>
          <cell r="FB5057">
            <v>61.771835255699507</v>
          </cell>
          <cell r="FC5057">
            <v>65.181725428336279</v>
          </cell>
          <cell r="FD5057">
            <v>67.21115210593841</v>
          </cell>
          <cell r="FE5057">
            <v>68.723567041372561</v>
          </cell>
          <cell r="FF5057">
            <v>70.269290221347603</v>
          </cell>
          <cell r="FG5057">
            <v>71.850976948130679</v>
          </cell>
          <cell r="FH5057">
            <v>73.467054434767334</v>
          </cell>
          <cell r="FI5057">
            <v>75.120093946331252</v>
          </cell>
          <cell r="FJ5057">
            <v>76.810346838221832</v>
          </cell>
          <cell r="FK5057">
            <v>78.538748390365015</v>
          </cell>
          <cell r="FL5057">
            <v>80.306235413989583</v>
          </cell>
          <cell r="FM5057">
            <v>82.113059285160816</v>
          </cell>
          <cell r="FN5057">
            <v>83.960846778060144</v>
          </cell>
          <cell r="FO5057">
            <v>85.849948110249684</v>
          </cell>
          <cell r="FP5057">
            <v>87.781301918918828</v>
          </cell>
          <cell r="FQ5057">
            <v>89.755857241729331</v>
          </cell>
          <cell r="FR5057">
            <v>91.775516918867808</v>
          </cell>
          <cell r="FS5057">
            <v>93.840363963988295</v>
          </cell>
          <cell r="FT5057">
            <v>95.952304631157958</v>
          </cell>
          <cell r="FU5057">
            <v>98.11065180624648</v>
          </cell>
          <cell r="FV5057">
            <v>100.31904992852326</v>
          </cell>
          <cell r="FW5057">
            <v>102.57576352438839</v>
          </cell>
          <cell r="FX5057">
            <v>104.88366703355854</v>
          </cell>
          <cell r="FY5057">
            <v>107.24372447727862</v>
          </cell>
          <cell r="FZ5057">
            <v>109.65620562143478</v>
          </cell>
          <cell r="GA5057">
            <v>112.12372163025532</v>
          </cell>
          <cell r="GB5057">
            <v>114.64656017973601</v>
          </cell>
          <cell r="ID5057" t="str">
            <v>On</v>
          </cell>
        </row>
        <row r="5058">
          <cell r="B5058">
            <v>7</v>
          </cell>
          <cell r="D5058">
            <v>11</v>
          </cell>
          <cell r="AD5058">
            <v>35.42</v>
          </cell>
          <cell r="AE5058">
            <v>18.579999999999998</v>
          </cell>
          <cell r="AF5058">
            <v>73</v>
          </cell>
          <cell r="AG5058">
            <v>49.41</v>
          </cell>
          <cell r="AH5058">
            <v>51.89</v>
          </cell>
          <cell r="AI5058">
            <v>59</v>
          </cell>
          <cell r="AJ5058">
            <v>81.59</v>
          </cell>
          <cell r="AK5058">
            <v>51.43</v>
          </cell>
          <cell r="AL5058">
            <v>95</v>
          </cell>
          <cell r="AM5058">
            <v>44.45</v>
          </cell>
          <cell r="AN5058">
            <v>66.86</v>
          </cell>
          <cell r="AO5058">
            <v>62.87</v>
          </cell>
          <cell r="AP5058">
            <v>29.59</v>
          </cell>
          <cell r="AQ5058">
            <v>36.61</v>
          </cell>
          <cell r="AR5058">
            <v>48.284031635243764</v>
          </cell>
          <cell r="AS5058">
            <v>49.669869993530725</v>
          </cell>
          <cell r="AT5058">
            <v>51.40513207407821</v>
          </cell>
          <cell r="AU5058">
            <v>53.336877642496923</v>
          </cell>
          <cell r="AV5058">
            <v>55.78234989948772</v>
          </cell>
          <cell r="AW5058">
            <v>59.323935149691067</v>
          </cell>
          <cell r="AX5058">
            <v>63.146162282363456</v>
          </cell>
          <cell r="AY5058">
            <v>67.031413230287939</v>
          </cell>
          <cell r="AZ5058">
            <v>70.793695344950038</v>
          </cell>
          <cell r="BA5058">
            <v>74.757304641131199</v>
          </cell>
          <cell r="BB5058">
            <v>79.065723655353807</v>
          </cell>
          <cell r="BC5058">
            <v>83.463566739634814</v>
          </cell>
          <cell r="BD5058">
            <v>86.071187487419849</v>
          </cell>
          <cell r="BE5058">
            <v>88.008000022473595</v>
          </cell>
          <cell r="BF5058">
            <v>89.987458130378343</v>
          </cell>
          <cell r="BG5058">
            <v>92.012989971763574</v>
          </cell>
          <cell r="BH5058">
            <v>94.082546566853111</v>
          </cell>
          <cell r="BI5058">
            <v>96.199441838862398</v>
          </cell>
          <cell r="BJ5058">
            <v>98.363995718667894</v>
          </cell>
          <cell r="BK5058">
            <v>100.57740513537838</v>
          </cell>
          <cell r="BL5058">
            <v>102.84086865881856</v>
          </cell>
          <cell r="BM5058">
            <v>105.15470515525804</v>
          </cell>
          <cell r="BN5058">
            <v>107.52099767035904</v>
          </cell>
          <cell r="BO5058">
            <v>109.94019716707156</v>
          </cell>
          <cell r="BP5058">
            <v>112.41350305802868</v>
          </cell>
          <cell r="BQ5058">
            <v>114.94212790591398</v>
          </cell>
          <cell r="BR5058">
            <v>117.52852507130181</v>
          </cell>
          <cell r="BS5058">
            <v>120.17278351023367</v>
          </cell>
          <cell r="BT5058">
            <v>122.87736017621008</v>
          </cell>
          <cell r="BU5058">
            <v>125.64134940924708</v>
          </cell>
          <cell r="BV5058">
            <v>128.46946079635867</v>
          </cell>
          <cell r="BW5058">
            <v>131.35941927730073</v>
          </cell>
          <cell r="BX5058">
            <v>134.31493992459525</v>
          </cell>
          <cell r="BY5058">
            <v>137.33725125335701</v>
          </cell>
          <cell r="BZ5058">
            <v>140.42669044826735</v>
          </cell>
          <cell r="CA5058">
            <v>143.5866158542253</v>
          </cell>
          <cell r="CB5058">
            <v>146.81738698740577</v>
          </cell>
          <cell r="EM5058">
            <v>38.25</v>
          </cell>
          <cell r="EN5058">
            <v>55.5</v>
          </cell>
          <cell r="EO5058">
            <v>56.07</v>
          </cell>
          <cell r="EP5058">
            <v>27.92</v>
          </cell>
          <cell r="EQ5058">
            <v>31.87</v>
          </cell>
          <cell r="ER5058">
            <v>45.558978143156679</v>
          </cell>
          <cell r="ES5058">
            <v>46.866602575849207</v>
          </cell>
          <cell r="ET5058">
            <v>48.503929959725035</v>
          </cell>
          <cell r="EU5058">
            <v>50.326651699172501</v>
          </cell>
          <cell r="EV5058">
            <v>52.634106427634244</v>
          </cell>
          <cell r="EW5058">
            <v>55.975811739755819</v>
          </cell>
          <cell r="EX5058">
            <v>59.582320071767079</v>
          </cell>
          <cell r="EY5058">
            <v>63.248295281839795</v>
          </cell>
          <cell r="EZ5058">
            <v>66.798241771916366</v>
          </cell>
          <cell r="FA5058">
            <v>70.53815294289906</v>
          </cell>
          <cell r="FB5058">
            <v>74.603413465950609</v>
          </cell>
          <cell r="FC5058">
            <v>78.753051144663885</v>
          </cell>
          <cell r="FD5058">
            <v>81.213503029697947</v>
          </cell>
          <cell r="FE5058">
            <v>83.041005766389418</v>
          </cell>
          <cell r="FF5058">
            <v>84.908747245696645</v>
          </cell>
          <cell r="FG5058">
            <v>86.819962149768145</v>
          </cell>
          <cell r="FH5058">
            <v>88.772717139119266</v>
          </cell>
          <cell r="FI5058">
            <v>90.770139105814067</v>
          </cell>
          <cell r="FJ5058">
            <v>92.812529924474745</v>
          </cell>
          <cell r="FK5058">
            <v>94.901018971942037</v>
          </cell>
          <cell r="FL5058">
            <v>97.036737173173861</v>
          </cell>
          <cell r="FM5058">
            <v>99.219985398269856</v>
          </cell>
          <cell r="FN5058">
            <v>101.4527291299907</v>
          </cell>
          <cell r="FO5058">
            <v>103.73539387984583</v>
          </cell>
          <cell r="FP5058">
            <v>106.06911136803518</v>
          </cell>
          <cell r="FQ5058">
            <v>108.45502572264679</v>
          </cell>
          <cell r="FR5058">
            <v>110.89545184152576</v>
          </cell>
          <cell r="FS5058">
            <v>113.39047366021374</v>
          </cell>
          <cell r="FT5058">
            <v>115.94240946670449</v>
          </cell>
          <cell r="FU5058">
            <v>118.55040471463937</v>
          </cell>
          <cell r="FV5058">
            <v>121.21890319142733</v>
          </cell>
          <cell r="FW5058">
            <v>123.94575823664201</v>
          </cell>
          <cell r="FX5058">
            <v>126.73447525159513</v>
          </cell>
          <cell r="FY5058">
            <v>129.58621341648288</v>
          </cell>
          <cell r="FZ5058">
            <v>132.50129088596231</v>
          </cell>
          <cell r="GA5058">
            <v>135.48287646671074</v>
          </cell>
          <cell r="GB5058">
            <v>138.5313093845343</v>
          </cell>
          <cell r="ID5058" t="str">
            <v>On</v>
          </cell>
        </row>
        <row r="5059">
          <cell r="B5059">
            <v>7</v>
          </cell>
          <cell r="D5059">
            <v>12</v>
          </cell>
          <cell r="AD5059">
            <v>35.42</v>
          </cell>
          <cell r="AE5059">
            <v>20.16</v>
          </cell>
          <cell r="AF5059">
            <v>91.05</v>
          </cell>
          <cell r="AG5059">
            <v>53.34</v>
          </cell>
          <cell r="AH5059">
            <v>54.16</v>
          </cell>
          <cell r="AI5059">
            <v>66</v>
          </cell>
          <cell r="AJ5059">
            <v>91.69</v>
          </cell>
          <cell r="AK5059">
            <v>58.43</v>
          </cell>
          <cell r="AL5059">
            <v>105.85</v>
          </cell>
          <cell r="AM5059">
            <v>47.25</v>
          </cell>
          <cell r="AN5059">
            <v>70.52</v>
          </cell>
          <cell r="AO5059">
            <v>69.59</v>
          </cell>
          <cell r="AP5059">
            <v>32.31</v>
          </cell>
          <cell r="AQ5059">
            <v>38.380000000000003</v>
          </cell>
          <cell r="AR5059">
            <v>56.844975752213145</v>
          </cell>
          <cell r="AS5059">
            <v>58.484717550561584</v>
          </cell>
          <cell r="AT5059">
            <v>60.536738972855659</v>
          </cell>
          <cell r="AU5059">
            <v>62.823340700499855</v>
          </cell>
          <cell r="AV5059">
            <v>65.721997475929825</v>
          </cell>
          <cell r="AW5059">
            <v>69.927388305539353</v>
          </cell>
          <cell r="AX5059">
            <v>74.467044362027394</v>
          </cell>
          <cell r="AY5059">
            <v>79.081441689373875</v>
          </cell>
          <cell r="AZ5059">
            <v>83.548774977187605</v>
          </cell>
          <cell r="BA5059">
            <v>88.255761736342365</v>
          </cell>
          <cell r="BB5059">
            <v>93.373492388048959</v>
          </cell>
          <cell r="BC5059">
            <v>98.597411981145029</v>
          </cell>
          <cell r="BD5059">
            <v>101.68601426032302</v>
          </cell>
          <cell r="BE5059">
            <v>103.97419992817852</v>
          </cell>
          <cell r="BF5059">
            <v>106.3127587569096</v>
          </cell>
          <cell r="BG5059">
            <v>108.705766717627</v>
          </cell>
          <cell r="BH5059">
            <v>111.15077069677385</v>
          </cell>
          <cell r="BI5059">
            <v>113.6517071986211</v>
          </cell>
          <cell r="BJ5059">
            <v>116.20895019059289</v>
          </cell>
          <cell r="BK5059">
            <v>118.82391376895706</v>
          </cell>
          <cell r="BL5059">
            <v>121.49801369235608</v>
          </cell>
          <cell r="BM5059">
            <v>124.23162174257713</v>
          </cell>
          <cell r="BN5059">
            <v>127.02720241780527</v>
          </cell>
          <cell r="BO5059">
            <v>129.88528711624821</v>
          </cell>
          <cell r="BP5059">
            <v>132.80729131832669</v>
          </cell>
          <cell r="BQ5059">
            <v>135.79464588697712</v>
          </cell>
          <cell r="BR5059">
            <v>138.85026369346585</v>
          </cell>
          <cell r="BS5059">
            <v>141.97423498121623</v>
          </cell>
          <cell r="BT5059">
            <v>145.16947619995864</v>
          </cell>
          <cell r="BU5059">
            <v>148.4348934887575</v>
          </cell>
          <cell r="BV5059">
            <v>151.77608885969568</v>
          </cell>
          <cell r="BW5059">
            <v>155.19032925335003</v>
          </cell>
          <cell r="BX5059">
            <v>158.68203264525576</v>
          </cell>
          <cell r="BY5059">
            <v>162.25264597367538</v>
          </cell>
          <cell r="BZ5059">
            <v>165.9025581912519</v>
          </cell>
          <cell r="CA5059">
            <v>169.63575256243885</v>
          </cell>
          <cell r="CB5059">
            <v>173.45264388875097</v>
          </cell>
          <cell r="EM5059">
            <v>38.9</v>
          </cell>
          <cell r="EN5059">
            <v>61.78</v>
          </cell>
          <cell r="EO5059">
            <v>60.18</v>
          </cell>
          <cell r="EP5059">
            <v>29.25</v>
          </cell>
          <cell r="EQ5059">
            <v>32.5</v>
          </cell>
          <cell r="ER5059">
            <v>51.46132902359129</v>
          </cell>
          <cell r="ES5059">
            <v>52.945774941316195</v>
          </cell>
          <cell r="ET5059">
            <v>54.803454501888829</v>
          </cell>
          <cell r="EU5059">
            <v>56.873497848641932</v>
          </cell>
          <cell r="EV5059">
            <v>59.497630026955967</v>
          </cell>
          <cell r="EW5059">
            <v>63.304738716713899</v>
          </cell>
          <cell r="EX5059">
            <v>67.414455202392489</v>
          </cell>
          <cell r="EY5059">
            <v>71.591834398458246</v>
          </cell>
          <cell r="EZ5059">
            <v>75.63607762558766</v>
          </cell>
          <cell r="FA5059">
            <v>79.897277337914389</v>
          </cell>
          <cell r="FB5059">
            <v>84.530320407008105</v>
          </cell>
          <cell r="FC5059">
            <v>89.259495526106221</v>
          </cell>
          <cell r="FD5059">
            <v>92.055583940403849</v>
          </cell>
          <cell r="FE5059">
            <v>94.1270612163176</v>
          </cell>
          <cell r="FF5059">
            <v>96.244140935920953</v>
          </cell>
          <cell r="FG5059">
            <v>98.410513045205505</v>
          </cell>
          <cell r="FH5059">
            <v>100.62395675891783</v>
          </cell>
          <cell r="FI5059">
            <v>102.8880357647684</v>
          </cell>
          <cell r="FJ5059">
            <v>105.20308861265373</v>
          </cell>
          <cell r="FK5059">
            <v>107.57039547328981</v>
          </cell>
          <cell r="FL5059">
            <v>109.99123802232793</v>
          </cell>
          <cell r="FM5059">
            <v>112.46595283102387</v>
          </cell>
          <cell r="FN5059">
            <v>114.99677099104933</v>
          </cell>
          <cell r="FO5059">
            <v>117.58417357320521</v>
          </cell>
          <cell r="FP5059">
            <v>120.22944200127068</v>
          </cell>
          <cell r="FQ5059">
            <v>122.93387162470073</v>
          </cell>
          <cell r="FR5059">
            <v>125.7000994439454</v>
          </cell>
          <cell r="FS5059">
            <v>128.52820715569715</v>
          </cell>
          <cell r="FT5059">
            <v>131.42083499996255</v>
          </cell>
          <cell r="FU5059">
            <v>134.37699271266348</v>
          </cell>
          <cell r="FV5059">
            <v>137.40175175320638</v>
          </cell>
          <cell r="FW5059">
            <v>140.49263790345057</v>
          </cell>
          <cell r="FX5059">
            <v>143.65365072342095</v>
          </cell>
          <cell r="FY5059">
            <v>146.88610011544429</v>
          </cell>
          <cell r="FZ5059">
            <v>150.19033819542304</v>
          </cell>
          <cell r="GA5059">
            <v>153.56997098270926</v>
          </cell>
          <cell r="GB5059">
            <v>157.02537399399461</v>
          </cell>
          <cell r="ID5059" t="str">
            <v>On</v>
          </cell>
        </row>
        <row r="5060">
          <cell r="B5060">
            <v>7</v>
          </cell>
          <cell r="D5060">
            <v>13</v>
          </cell>
          <cell r="AD5060">
            <v>38.96</v>
          </cell>
          <cell r="AE5060">
            <v>20.22</v>
          </cell>
          <cell r="AF5060">
            <v>105</v>
          </cell>
          <cell r="AG5060">
            <v>52.2</v>
          </cell>
          <cell r="AH5060">
            <v>54.46</v>
          </cell>
          <cell r="AI5060">
            <v>68.61</v>
          </cell>
          <cell r="AJ5060">
            <v>96.69</v>
          </cell>
          <cell r="AK5060">
            <v>64.599999999999994</v>
          </cell>
          <cell r="AL5060">
            <v>113.44</v>
          </cell>
          <cell r="AM5060">
            <v>46.54</v>
          </cell>
          <cell r="AN5060">
            <v>77.44</v>
          </cell>
          <cell r="AO5060">
            <v>78.47</v>
          </cell>
          <cell r="AP5060">
            <v>35.270000000000003</v>
          </cell>
          <cell r="AQ5060">
            <v>41</v>
          </cell>
          <cell r="AR5060">
            <v>61.244438237762552</v>
          </cell>
          <cell r="AS5060">
            <v>63.015079259589513</v>
          </cell>
          <cell r="AT5060">
            <v>65.229670135680138</v>
          </cell>
          <cell r="AU5060">
            <v>67.698464470406464</v>
          </cell>
          <cell r="AV5060">
            <v>70.829696694058939</v>
          </cell>
          <cell r="AW5060">
            <v>75.375631094563474</v>
          </cell>
          <cell r="AX5060">
            <v>80.283323931709631</v>
          </cell>
          <cell r="AY5060">
            <v>85.271770623937627</v>
          </cell>
          <cell r="AZ5060">
            <v>90.100809253678889</v>
          </cell>
          <cell r="BA5060">
            <v>95.189153930934637</v>
          </cell>
          <cell r="BB5060">
            <v>100.72204604977254</v>
          </cell>
          <cell r="BC5060">
            <v>106.36972803541921</v>
          </cell>
          <cell r="BD5060">
            <v>109.70520991367171</v>
          </cell>
          <cell r="BE5060">
            <v>112.17384760179058</v>
          </cell>
          <cell r="BF5060">
            <v>114.69682739479963</v>
          </cell>
          <cell r="BG5060">
            <v>117.27855732154254</v>
          </cell>
          <cell r="BH5060">
            <v>119.91637749019631</v>
          </cell>
          <cell r="BI5060">
            <v>122.61454316201853</v>
          </cell>
          <cell r="BJ5060">
            <v>125.37345674758636</v>
          </cell>
          <cell r="BK5060">
            <v>128.19464366239976</v>
          </cell>
          <cell r="BL5060">
            <v>131.07963099604279</v>
          </cell>
          <cell r="BM5060">
            <v>134.02881839607929</v>
          </cell>
          <cell r="BN5060">
            <v>137.04486515114101</v>
          </cell>
          <cell r="BO5060">
            <v>140.12834500491084</v>
          </cell>
          <cell r="BP5060">
            <v>143.28078419137464</v>
          </cell>
          <cell r="BQ5060">
            <v>146.50372547612699</v>
          </cell>
          <cell r="BR5060">
            <v>149.80031764261591</v>
          </cell>
          <cell r="BS5060">
            <v>153.17065159697287</v>
          </cell>
          <cell r="BT5060">
            <v>156.61787969364519</v>
          </cell>
          <cell r="BU5060">
            <v>160.14081197698374</v>
          </cell>
          <cell r="BV5060">
            <v>163.74550827841142</v>
          </cell>
          <cell r="BW5060">
            <v>167.42900040524731</v>
          </cell>
          <cell r="BX5060">
            <v>171.19606737718564</v>
          </cell>
          <cell r="BY5060">
            <v>175.04826809910983</v>
          </cell>
          <cell r="BZ5060">
            <v>178.98601879854837</v>
          </cell>
          <cell r="CA5060">
            <v>183.01362270111753</v>
          </cell>
          <cell r="CB5060">
            <v>187.13152369462941</v>
          </cell>
          <cell r="EM5060">
            <v>33.47</v>
          </cell>
          <cell r="EN5060">
            <v>64.38</v>
          </cell>
          <cell r="EO5060">
            <v>68.209999999999994</v>
          </cell>
          <cell r="EP5060">
            <v>31.59</v>
          </cell>
          <cell r="EQ5060">
            <v>34.08</v>
          </cell>
          <cell r="ER5060">
            <v>54.854318228832405</v>
          </cell>
          <cell r="ES5060">
            <v>56.44021417097909</v>
          </cell>
          <cell r="ET5060">
            <v>58.423739143355128</v>
          </cell>
          <cell r="EU5060">
            <v>60.634944502981007</v>
          </cell>
          <cell r="EV5060">
            <v>63.439470330743454</v>
          </cell>
          <cell r="EW5060">
            <v>67.511091190168983</v>
          </cell>
          <cell r="EX5060">
            <v>71.906725347397426</v>
          </cell>
          <cell r="EY5060">
            <v>76.37468766686105</v>
          </cell>
          <cell r="EZ5060">
            <v>80.699874236566941</v>
          </cell>
          <cell r="FA5060">
            <v>85.2573113886653</v>
          </cell>
          <cell r="FB5060">
            <v>90.212912807267202</v>
          </cell>
          <cell r="FC5060">
            <v>95.271327151655598</v>
          </cell>
          <cell r="FD5060">
            <v>98.258791640853104</v>
          </cell>
          <cell r="FE5060">
            <v>100.46985669805966</v>
          </cell>
          <cell r="FF5060">
            <v>102.7295939155577</v>
          </cell>
          <cell r="FG5060">
            <v>105.04195139743489</v>
          </cell>
          <cell r="FH5060">
            <v>107.40454677956623</v>
          </cell>
          <cell r="FI5060">
            <v>109.82119133791225</v>
          </cell>
          <cell r="FJ5060">
            <v>112.29224549634966</v>
          </cell>
          <cell r="FK5060">
            <v>114.8190755116305</v>
          </cell>
          <cell r="FL5060">
            <v>117.40304913992037</v>
          </cell>
          <cell r="FM5060">
            <v>120.04452433036984</v>
          </cell>
          <cell r="FN5060">
            <v>122.74588290684844</v>
          </cell>
          <cell r="FO5060">
            <v>125.50763874979113</v>
          </cell>
          <cell r="FP5060">
            <v>128.33115884903671</v>
          </cell>
          <cell r="FQ5060">
            <v>131.21782500115825</v>
          </cell>
          <cell r="FR5060">
            <v>134.17045745194886</v>
          </cell>
          <cell r="FS5060">
            <v>137.18913762257932</v>
          </cell>
          <cell r="FT5060">
            <v>140.27668895725125</v>
          </cell>
          <cell r="FU5060">
            <v>143.4320456578655</v>
          </cell>
          <cell r="FV5060">
            <v>146.66063528537046</v>
          </cell>
          <cell r="FW5060">
            <v>149.95979934226713</v>
          </cell>
          <cell r="FX5060">
            <v>153.33381821506362</v>
          </cell>
          <cell r="FY5060">
            <v>156.7840881556813</v>
          </cell>
          <cell r="FZ5060">
            <v>160.31098196331564</v>
          </cell>
          <cell r="GA5060">
            <v>163.91835387378231</v>
          </cell>
          <cell r="GB5060">
            <v>167.60660146054275</v>
          </cell>
          <cell r="ID5060" t="str">
            <v>On</v>
          </cell>
        </row>
        <row r="5061">
          <cell r="B5061">
            <v>7</v>
          </cell>
          <cell r="D5061">
            <v>14</v>
          </cell>
          <cell r="AD5061">
            <v>44.78</v>
          </cell>
          <cell r="AE5061">
            <v>20.420000000000002</v>
          </cell>
          <cell r="AF5061">
            <v>130</v>
          </cell>
          <cell r="AG5061">
            <v>55</v>
          </cell>
          <cell r="AH5061">
            <v>56.91</v>
          </cell>
          <cell r="AI5061">
            <v>73.58</v>
          </cell>
          <cell r="AJ5061">
            <v>101.08</v>
          </cell>
          <cell r="AK5061">
            <v>68.58</v>
          </cell>
          <cell r="AL5061">
            <v>115.74</v>
          </cell>
          <cell r="AM5061">
            <v>49.12</v>
          </cell>
          <cell r="AN5061">
            <v>87.2</v>
          </cell>
          <cell r="AO5061">
            <v>97.69</v>
          </cell>
          <cell r="AP5061">
            <v>38.51</v>
          </cell>
          <cell r="AQ5061">
            <v>43.2</v>
          </cell>
          <cell r="AR5061">
            <v>67.692475678257651</v>
          </cell>
          <cell r="AS5061">
            <v>69.655065541819084</v>
          </cell>
          <cell r="AT5061">
            <v>72.107875477347093</v>
          </cell>
          <cell r="AU5061">
            <v>74.843659921955521</v>
          </cell>
          <cell r="AV5061">
            <v>78.315691002930521</v>
          </cell>
          <cell r="AW5061">
            <v>83.360604050143934</v>
          </cell>
          <cell r="AX5061">
            <v>88.80755588828724</v>
          </cell>
          <cell r="AY5061">
            <v>94.344071780922206</v>
          </cell>
          <cell r="AZ5061">
            <v>99.703096651952151</v>
          </cell>
          <cell r="BA5061">
            <v>105.35022113774635</v>
          </cell>
          <cell r="BB5061">
            <v>111.49141834947002</v>
          </cell>
          <cell r="BC5061">
            <v>117.76000792356835</v>
          </cell>
          <cell r="BD5061">
            <v>121.45725791570433</v>
          </cell>
          <cell r="BE5061">
            <v>124.19034612397721</v>
          </cell>
          <cell r="BF5061">
            <v>126.98359296297448</v>
          </cell>
          <cell r="BG5061">
            <v>129.84189294105806</v>
          </cell>
          <cell r="BH5061">
            <v>132.76228331436775</v>
          </cell>
          <cell r="BI5061">
            <v>135.7494862514605</v>
          </cell>
          <cell r="BJ5061">
            <v>138.80394600728422</v>
          </cell>
          <cell r="BK5061">
            <v>141.9273510856456</v>
          </cell>
          <cell r="BL5061">
            <v>145.12139168173272</v>
          </cell>
          <cell r="BM5061">
            <v>148.38650844095443</v>
          </cell>
          <cell r="BN5061">
            <v>151.72564585684003</v>
          </cell>
          <cell r="BO5061">
            <v>155.13943997151475</v>
          </cell>
          <cell r="BP5061">
            <v>158.62957927804274</v>
          </cell>
          <cell r="BQ5061">
            <v>162.19777048568301</v>
          </cell>
          <cell r="BR5061">
            <v>165.84750808715575</v>
          </cell>
          <cell r="BS5061">
            <v>169.5788839601471</v>
          </cell>
          <cell r="BT5061">
            <v>173.39539615742845</v>
          </cell>
          <cell r="BU5061">
            <v>177.29571402762571</v>
          </cell>
          <cell r="BV5061">
            <v>181.28656821584323</v>
          </cell>
          <cell r="BW5061">
            <v>185.36464596225386</v>
          </cell>
          <cell r="BX5061">
            <v>189.53525540682469</v>
          </cell>
          <cell r="BY5061">
            <v>193.80011949203768</v>
          </cell>
          <cell r="BZ5061">
            <v>198.15969457696082</v>
          </cell>
          <cell r="CA5061">
            <v>202.61875255996549</v>
          </cell>
          <cell r="CB5061">
            <v>207.17778011617719</v>
          </cell>
          <cell r="EM5061">
            <v>38.22</v>
          </cell>
          <cell r="EN5061">
            <v>68.78</v>
          </cell>
          <cell r="EO5061">
            <v>74.55</v>
          </cell>
          <cell r="EP5061">
            <v>34.590000000000003</v>
          </cell>
          <cell r="EQ5061">
            <v>35.9</v>
          </cell>
          <cell r="ER5061">
            <v>60.801940631288822</v>
          </cell>
          <cell r="ES5061">
            <v>62.564755053012789</v>
          </cell>
          <cell r="ET5061">
            <v>64.76788919141616</v>
          </cell>
          <cell r="EU5061">
            <v>67.225193370564583</v>
          </cell>
          <cell r="EV5061">
            <v>70.343800358124312</v>
          </cell>
          <cell r="EW5061">
            <v>74.875182915982322</v>
          </cell>
          <cell r="EX5061">
            <v>79.767680035727238</v>
          </cell>
          <cell r="EY5061">
            <v>84.740624328800294</v>
          </cell>
          <cell r="EZ5061">
            <v>89.55414472061868</v>
          </cell>
          <cell r="FA5061">
            <v>94.626438565428373</v>
          </cell>
          <cell r="FB5061">
            <v>100.1425126125206</v>
          </cell>
          <cell r="FC5061">
            <v>105.77301153145234</v>
          </cell>
          <cell r="FD5061">
            <v>109.09391200478352</v>
          </cell>
          <cell r="FE5061">
            <v>111.54879440219092</v>
          </cell>
          <cell r="FF5061">
            <v>114.05771177848061</v>
          </cell>
          <cell r="FG5061">
            <v>116.62506042148011</v>
          </cell>
          <cell r="FH5061">
            <v>119.24817917018908</v>
          </cell>
          <cell r="FI5061">
            <v>121.93130951539909</v>
          </cell>
          <cell r="FJ5061">
            <v>124.67485049057289</v>
          </cell>
          <cell r="FK5061">
            <v>127.48031872377257</v>
          </cell>
          <cell r="FL5061">
            <v>130.34923236227306</v>
          </cell>
          <cell r="FM5061">
            <v>133.28198719741923</v>
          </cell>
          <cell r="FN5061">
            <v>136.28122799761354</v>
          </cell>
          <cell r="FO5061">
            <v>139.34752606114506</v>
          </cell>
          <cell r="FP5061">
            <v>142.48239800642688</v>
          </cell>
          <cell r="FQ5061">
            <v>145.68737681380878</v>
          </cell>
          <cell r="FR5061">
            <v>148.96560126550813</v>
          </cell>
          <cell r="FS5061">
            <v>152.3171538868213</v>
          </cell>
          <cell r="FT5061">
            <v>155.7451766576331</v>
          </cell>
          <cell r="FU5061">
            <v>159.24847437589131</v>
          </cell>
          <cell r="FV5061">
            <v>162.83309256260759</v>
          </cell>
          <cell r="FW5061">
            <v>166.49605566954978</v>
          </cell>
          <cell r="FX5061">
            <v>170.24213151186879</v>
          </cell>
          <cell r="FY5061">
            <v>174.07286765072928</v>
          </cell>
          <cell r="FZ5061">
            <v>177.98867399161452</v>
          </cell>
          <cell r="GA5061">
            <v>181.99383669304615</v>
          </cell>
          <cell r="GB5061">
            <v>186.0887928906406</v>
          </cell>
          <cell r="ID5061" t="str">
            <v>On</v>
          </cell>
        </row>
        <row r="5062">
          <cell r="B5062">
            <v>7</v>
          </cell>
          <cell r="D5062">
            <v>15</v>
          </cell>
          <cell r="AD5062">
            <v>48.99</v>
          </cell>
          <cell r="AE5062">
            <v>20.43</v>
          </cell>
          <cell r="AF5062">
            <v>150</v>
          </cell>
          <cell r="AG5062">
            <v>56.66</v>
          </cell>
          <cell r="AH5062">
            <v>56</v>
          </cell>
          <cell r="AI5062">
            <v>83.64</v>
          </cell>
          <cell r="AJ5062">
            <v>108.63</v>
          </cell>
          <cell r="AK5062">
            <v>74.459999999999994</v>
          </cell>
          <cell r="AL5062">
            <v>122.7</v>
          </cell>
          <cell r="AM5062">
            <v>52.68</v>
          </cell>
          <cell r="AN5062">
            <v>95.09</v>
          </cell>
          <cell r="AO5062">
            <v>107.62</v>
          </cell>
          <cell r="AP5062">
            <v>38.39</v>
          </cell>
          <cell r="AQ5062">
            <v>45.02</v>
          </cell>
          <cell r="AR5062">
            <v>76.726659960041033</v>
          </cell>
          <cell r="AS5062">
            <v>78.950710995607139</v>
          </cell>
          <cell r="AT5062">
            <v>81.741086607121488</v>
          </cell>
          <cell r="AU5062">
            <v>84.853939330167094</v>
          </cell>
          <cell r="AV5062">
            <v>88.809094073874263</v>
          </cell>
          <cell r="AW5062">
            <v>94.56357261282885</v>
          </cell>
          <cell r="AX5062">
            <v>100.77766496333466</v>
          </cell>
          <cell r="AY5062">
            <v>107.09382598775234</v>
          </cell>
          <cell r="AZ5062">
            <v>113.20647305795136</v>
          </cell>
          <cell r="BA5062">
            <v>119.64833458306946</v>
          </cell>
          <cell r="BB5062">
            <v>126.65508579534864</v>
          </cell>
          <cell r="BC5062">
            <v>133.80714590209016</v>
          </cell>
          <cell r="BD5062">
            <v>138.01655457497785</v>
          </cell>
          <cell r="BE5062">
            <v>141.12227171695142</v>
          </cell>
          <cell r="BF5062">
            <v>144.29633719720883</v>
          </cell>
          <cell r="BG5062">
            <v>147.54434232769276</v>
          </cell>
          <cell r="BH5062">
            <v>150.86288386879164</v>
          </cell>
          <cell r="BI5062">
            <v>154.25735936021849</v>
          </cell>
          <cell r="BJ5062">
            <v>157.72825964948134</v>
          </cell>
          <cell r="BK5062">
            <v>161.27750679026968</v>
          </cell>
          <cell r="BL5062">
            <v>164.90702454154018</v>
          </cell>
          <cell r="BM5062">
            <v>168.61729897808092</v>
          </cell>
          <cell r="BN5062">
            <v>172.41169629274242</v>
          </cell>
          <cell r="BO5062">
            <v>176.29092177601217</v>
          </cell>
          <cell r="BP5062">
            <v>180.25689632154189</v>
          </cell>
          <cell r="BQ5062">
            <v>184.31156136670333</v>
          </cell>
          <cell r="BR5062">
            <v>188.45889987679257</v>
          </cell>
          <cell r="BS5062">
            <v>192.69900507064798</v>
          </cell>
          <cell r="BT5062">
            <v>197.03586345885853</v>
          </cell>
          <cell r="BU5062">
            <v>201.46793616264358</v>
          </cell>
          <cell r="BV5062">
            <v>206.00290792576268</v>
          </cell>
          <cell r="BW5062">
            <v>210.636979077467</v>
          </cell>
          <cell r="BX5062">
            <v>215.37620225888483</v>
          </cell>
          <cell r="BY5062">
            <v>220.22253525780471</v>
          </cell>
          <cell r="BZ5062">
            <v>225.17647866968557</v>
          </cell>
          <cell r="CA5062">
            <v>230.24348219430607</v>
          </cell>
          <cell r="CB5062">
            <v>235.4240803956481</v>
          </cell>
          <cell r="EM5062">
            <v>33.79</v>
          </cell>
          <cell r="EN5062">
            <v>76.88</v>
          </cell>
          <cell r="EO5062">
            <v>88.22</v>
          </cell>
          <cell r="EP5062">
            <v>34.1</v>
          </cell>
          <cell r="EQ5062">
            <v>36.29</v>
          </cell>
          <cell r="ER5062">
            <v>68.152620594878854</v>
          </cell>
          <cell r="ES5062">
            <v>70.128138706699744</v>
          </cell>
          <cell r="ET5062">
            <v>72.606695840136567</v>
          </cell>
          <cell r="EU5062">
            <v>75.37169396089341</v>
          </cell>
          <cell r="EV5062">
            <v>78.884868661607513</v>
          </cell>
          <cell r="EW5062">
            <v>83.996296590191818</v>
          </cell>
          <cell r="EX5062">
            <v>89.51597747459526</v>
          </cell>
          <cell r="EY5062">
            <v>95.126321077946201</v>
          </cell>
          <cell r="EZ5062">
            <v>100.55589297411152</v>
          </cell>
          <cell r="FA5062">
            <v>106.27789031733963</v>
          </cell>
          <cell r="FB5062">
            <v>112.50165213913489</v>
          </cell>
          <cell r="FC5062">
            <v>118.85448489870473</v>
          </cell>
          <cell r="FD5062">
            <v>122.5935011984044</v>
          </cell>
          <cell r="FE5062">
            <v>125.35216112393965</v>
          </cell>
          <cell r="FF5062">
            <v>128.17153160783593</v>
          </cell>
          <cell r="FG5062">
            <v>131.05657914494199</v>
          </cell>
          <cell r="FH5062">
            <v>134.00428080035934</v>
          </cell>
          <cell r="FI5062">
            <v>137.01943095033735</v>
          </cell>
          <cell r="FJ5062">
            <v>140.10246559122984</v>
          </cell>
          <cell r="FK5062">
            <v>143.25509199135703</v>
          </cell>
          <cell r="FL5062">
            <v>146.47901893374629</v>
          </cell>
          <cell r="FM5062">
            <v>149.77467817537274</v>
          </cell>
          <cell r="FN5062">
            <v>153.14505974426976</v>
          </cell>
          <cell r="FO5062">
            <v>156.59079011622856</v>
          </cell>
          <cell r="FP5062">
            <v>160.11357552916328</v>
          </cell>
          <cell r="FQ5062">
            <v>163.71514046899151</v>
          </cell>
          <cell r="FR5062">
            <v>167.39902281319684</v>
          </cell>
          <cell r="FS5062">
            <v>171.16530536361282</v>
          </cell>
          <cell r="FT5062">
            <v>175.01752914683709</v>
          </cell>
          <cell r="FU5062">
            <v>178.9543272504857</v>
          </cell>
          <cell r="FV5062">
            <v>182.98252566471757</v>
          </cell>
          <cell r="FW5062">
            <v>187.09874932382456</v>
          </cell>
          <cell r="FX5062">
            <v>191.30837449929598</v>
          </cell>
          <cell r="FY5062">
            <v>195.61314020034229</v>
          </cell>
          <cell r="FZ5062">
            <v>200.01349108195566</v>
          </cell>
          <cell r="GA5062">
            <v>204.51426785167587</v>
          </cell>
          <cell r="GB5062">
            <v>209.11594533710863</v>
          </cell>
          <cell r="ID5062" t="str">
            <v>On</v>
          </cell>
        </row>
        <row r="5063">
          <cell r="B5063">
            <v>7</v>
          </cell>
          <cell r="D5063">
            <v>16</v>
          </cell>
          <cell r="AD5063">
            <v>50.23</v>
          </cell>
          <cell r="AE5063">
            <v>20.83</v>
          </cell>
          <cell r="AF5063">
            <v>150</v>
          </cell>
          <cell r="AG5063">
            <v>58.7</v>
          </cell>
          <cell r="AH5063">
            <v>57.31</v>
          </cell>
          <cell r="AI5063">
            <v>84.53</v>
          </cell>
          <cell r="AJ5063">
            <v>117.23</v>
          </cell>
          <cell r="AK5063">
            <v>77.849999999999994</v>
          </cell>
          <cell r="AL5063">
            <v>133.59</v>
          </cell>
          <cell r="AM5063">
            <v>54.01</v>
          </cell>
          <cell r="AN5063">
            <v>100.69</v>
          </cell>
          <cell r="AO5063">
            <v>116.93</v>
          </cell>
          <cell r="AP5063">
            <v>41.09</v>
          </cell>
          <cell r="AQ5063">
            <v>47.59</v>
          </cell>
          <cell r="AR5063">
            <v>157.27995682242423</v>
          </cell>
          <cell r="AS5063">
            <v>160.81875585092865</v>
          </cell>
          <cell r="AT5063">
            <v>164.43717785757468</v>
          </cell>
          <cell r="AU5063">
            <v>168.13701435937011</v>
          </cell>
          <cell r="AV5063">
            <v>171.92009718245586</v>
          </cell>
          <cell r="AW5063">
            <v>175.78829936906121</v>
          </cell>
          <cell r="AX5063">
            <v>179.74353610486506</v>
          </cell>
          <cell r="AY5063">
            <v>183.78776566722439</v>
          </cell>
          <cell r="AZ5063">
            <v>187.92299039473696</v>
          </cell>
          <cell r="BA5063">
            <v>192.15125767861852</v>
          </cell>
          <cell r="BB5063">
            <v>196.4746609763875</v>
          </cell>
          <cell r="BC5063">
            <v>200.89534084835614</v>
          </cell>
          <cell r="BD5063">
            <v>205.41548601744415</v>
          </cell>
          <cell r="BE5063">
            <v>210.03733445283669</v>
          </cell>
          <cell r="BF5063">
            <v>214.76317447802541</v>
          </cell>
          <cell r="BG5063">
            <v>219.59534590378095</v>
          </cell>
          <cell r="BH5063">
            <v>224.53624118661617</v>
          </cell>
          <cell r="BI5063">
            <v>229.58830661331498</v>
          </cell>
          <cell r="BJ5063">
            <v>234.75404351211455</v>
          </cell>
          <cell r="BK5063">
            <v>240.03600949113718</v>
          </cell>
          <cell r="BL5063">
            <v>245.43681970468757</v>
          </cell>
          <cell r="BM5063">
            <v>250.95914814804317</v>
          </cell>
          <cell r="BN5063">
            <v>256.60572898137411</v>
          </cell>
          <cell r="BO5063">
            <v>262.37935788345499</v>
          </cell>
          <cell r="BP5063">
            <v>268.28289343583265</v>
          </cell>
          <cell r="BQ5063">
            <v>274.31925853813902</v>
          </cell>
          <cell r="BR5063">
            <v>280.49144185524716</v>
          </cell>
          <cell r="BS5063">
            <v>286.80249929699016</v>
          </cell>
          <cell r="BT5063">
            <v>293.25555553117243</v>
          </cell>
          <cell r="BU5063">
            <v>299.85380553062367</v>
          </cell>
          <cell r="BV5063">
            <v>306.60051615506291</v>
          </cell>
          <cell r="BW5063">
            <v>313.49902776855168</v>
          </cell>
          <cell r="BX5063">
            <v>320.55275589334428</v>
          </cell>
          <cell r="BY5063">
            <v>327.76519290094444</v>
          </cell>
          <cell r="BZ5063">
            <v>335.13990974121555</v>
          </cell>
          <cell r="CA5063">
            <v>342.68055771039292</v>
          </cell>
          <cell r="CB5063">
            <v>350.39087025887665</v>
          </cell>
          <cell r="EM5063">
            <v>34.479999999999997</v>
          </cell>
          <cell r="EN5063">
            <v>81.209999999999994</v>
          </cell>
          <cell r="EO5063">
            <v>91.1</v>
          </cell>
          <cell r="EP5063">
            <v>36.85</v>
          </cell>
          <cell r="EQ5063">
            <v>36.28</v>
          </cell>
          <cell r="ER5063">
            <v>141.0505331931451</v>
          </cell>
          <cell r="ES5063">
            <v>144.22417018999079</v>
          </cell>
          <cell r="ET5063">
            <v>147.46921401926568</v>
          </cell>
          <cell r="EU5063">
            <v>150.78727133469917</v>
          </cell>
          <cell r="EV5063">
            <v>154.17998493972982</v>
          </cell>
          <cell r="EW5063">
            <v>157.64903460087382</v>
          </cell>
          <cell r="EX5063">
            <v>161.19613787939346</v>
          </cell>
          <cell r="EY5063">
            <v>164.8230509816797</v>
          </cell>
          <cell r="EZ5063">
            <v>168.5315696287675</v>
          </cell>
          <cell r="FA5063">
            <v>172.32352994541475</v>
          </cell>
          <cell r="FB5063">
            <v>176.20080936918666</v>
          </cell>
          <cell r="FC5063">
            <v>180.16532757999329</v>
          </cell>
          <cell r="FD5063">
            <v>184.21904745054312</v>
          </cell>
          <cell r="FE5063">
            <v>188.36397601818038</v>
          </cell>
          <cell r="FF5063">
            <v>192.60216547858934</v>
          </cell>
          <cell r="FG5063">
            <v>196.93571420185759</v>
          </cell>
          <cell r="FH5063">
            <v>201.36676777139951</v>
          </cell>
          <cell r="FI5063">
            <v>205.89752004625595</v>
          </cell>
          <cell r="FJ5063">
            <v>210.5302142472967</v>
          </cell>
          <cell r="FK5063">
            <v>215.26714406786093</v>
          </cell>
          <cell r="FL5063">
            <v>220.1106548093876</v>
          </cell>
          <cell r="FM5063">
            <v>225.06314454259896</v>
          </cell>
          <cell r="FN5063">
            <v>230.12706529480741</v>
          </cell>
          <cell r="FO5063">
            <v>235.30492426394053</v>
          </cell>
          <cell r="FP5063">
            <v>240.59928505987912</v>
          </cell>
          <cell r="FQ5063">
            <v>246.01276897372654</v>
          </cell>
          <cell r="FR5063">
            <v>251.54805627563539</v>
          </cell>
          <cell r="FS5063">
            <v>257.20788754183712</v>
          </cell>
          <cell r="FT5063">
            <v>262.99506501152848</v>
          </cell>
          <cell r="FU5063">
            <v>268.9124539742877</v>
          </cell>
          <cell r="FV5063">
            <v>274.96298418870936</v>
          </cell>
          <cell r="FW5063">
            <v>281.14965133295522</v>
          </cell>
          <cell r="FX5063">
            <v>287.47551848794689</v>
          </cell>
          <cell r="FY5063">
            <v>293.9437176539256</v>
          </cell>
          <cell r="FZ5063">
            <v>300.55745130113877</v>
          </cell>
          <cell r="GA5063">
            <v>307.31999395541442</v>
          </cell>
          <cell r="GB5063">
            <v>314.23469381941118</v>
          </cell>
          <cell r="ID5063" t="str">
            <v>On</v>
          </cell>
        </row>
        <row r="5064">
          <cell r="B5064">
            <v>7</v>
          </cell>
          <cell r="D5064">
            <v>17</v>
          </cell>
          <cell r="AD5064">
            <v>50.18</v>
          </cell>
          <cell r="AE5064">
            <v>22.8</v>
          </cell>
          <cell r="AF5064">
            <v>150.33000000000001</v>
          </cell>
          <cell r="AG5064">
            <v>60.09</v>
          </cell>
          <cell r="AH5064">
            <v>56.99</v>
          </cell>
          <cell r="AI5064">
            <v>84.94</v>
          </cell>
          <cell r="AJ5064">
            <v>121.72</v>
          </cell>
          <cell r="AK5064">
            <v>80.19</v>
          </cell>
          <cell r="AL5064">
            <v>144.96</v>
          </cell>
          <cell r="AM5064">
            <v>55.85</v>
          </cell>
          <cell r="AN5064">
            <v>100.76</v>
          </cell>
          <cell r="AO5064">
            <v>124.49</v>
          </cell>
          <cell r="AP5064">
            <v>45.27</v>
          </cell>
          <cell r="AQ5064">
            <v>48.24</v>
          </cell>
          <cell r="AR5064">
            <v>161.19618394468125</v>
          </cell>
          <cell r="AS5064">
            <v>164.82309808343649</v>
          </cell>
          <cell r="AT5064">
            <v>168.53161779031393</v>
          </cell>
          <cell r="AU5064">
            <v>172.32357919059601</v>
          </cell>
          <cell r="AV5064">
            <v>176.20085972238431</v>
          </cell>
          <cell r="AW5064">
            <v>180.16537906613806</v>
          </cell>
          <cell r="AX5064">
            <v>184.21910009512612</v>
          </cell>
          <cell r="AY5064">
            <v>188.36402984726635</v>
          </cell>
          <cell r="AZ5064">
            <v>192.60222051882985</v>
          </cell>
          <cell r="BA5064">
            <v>196.93577048050352</v>
          </cell>
          <cell r="BB5064">
            <v>201.3668253163149</v>
          </cell>
          <cell r="BC5064">
            <v>205.89757888593189</v>
          </cell>
          <cell r="BD5064">
            <v>210.53027441086536</v>
          </cell>
          <cell r="BE5064">
            <v>215.26720558510988</v>
          </cell>
          <cell r="BF5064">
            <v>220.11071771077474</v>
          </cell>
          <cell r="BG5064">
            <v>225.06320885926715</v>
          </cell>
          <cell r="BH5064">
            <v>230.12713105860078</v>
          </cell>
          <cell r="BI5064">
            <v>235.30499150741929</v>
          </cell>
          <cell r="BJ5064">
            <v>240.59935381633619</v>
          </cell>
          <cell r="BK5064">
            <v>246.0128392772038</v>
          </cell>
          <cell r="BL5064">
            <v>251.54812816094068</v>
          </cell>
          <cell r="BM5064">
            <v>257.20796104456201</v>
          </cell>
          <cell r="BN5064">
            <v>262.99514016806461</v>
          </cell>
          <cell r="BO5064">
            <v>268.91253082184602</v>
          </cell>
          <cell r="BP5064">
            <v>274.9630627653375</v>
          </cell>
          <cell r="BQ5064">
            <v>281.14973167755772</v>
          </cell>
          <cell r="BR5064">
            <v>287.47560064030279</v>
          </cell>
          <cell r="BS5064">
            <v>293.94380165470955</v>
          </cell>
          <cell r="BT5064">
            <v>300.55753719194047</v>
          </cell>
          <cell r="BU5064">
            <v>307.320081778759</v>
          </cell>
          <cell r="BV5064">
            <v>314.23478361878125</v>
          </cell>
          <cell r="BW5064">
            <v>321.30506625020371</v>
          </cell>
          <cell r="BX5064">
            <v>328.53443024083344</v>
          </cell>
          <cell r="BY5064">
            <v>335.92645492125217</v>
          </cell>
          <cell r="BZ5064">
            <v>343.48480015698021</v>
          </cell>
          <cell r="CA5064">
            <v>351.21320816051224</v>
          </cell>
          <cell r="CB5064">
            <v>359.11550534412362</v>
          </cell>
          <cell r="EM5064">
            <v>33.840000000000003</v>
          </cell>
          <cell r="EN5064">
            <v>82.68</v>
          </cell>
          <cell r="EO5064">
            <v>95.68</v>
          </cell>
          <cell r="EP5064">
            <v>40.61</v>
          </cell>
          <cell r="EQ5064">
            <v>36.14</v>
          </cell>
          <cell r="ER5064">
            <v>144.60298276990292</v>
          </cell>
          <cell r="ES5064">
            <v>147.85654988222564</v>
          </cell>
          <cell r="ET5064">
            <v>151.18332225457584</v>
          </cell>
          <cell r="EU5064">
            <v>154.5849470053038</v>
          </cell>
          <cell r="EV5064">
            <v>158.06310831292302</v>
          </cell>
          <cell r="EW5064">
            <v>161.61952824996391</v>
          </cell>
          <cell r="EX5064">
            <v>165.25596763558804</v>
          </cell>
          <cell r="EY5064">
            <v>168.97422690738867</v>
          </cell>
          <cell r="EZ5064">
            <v>172.77614701280493</v>
          </cell>
          <cell r="FA5064">
            <v>176.66361032059305</v>
          </cell>
          <cell r="FB5064">
            <v>180.63854155280643</v>
          </cell>
          <cell r="FC5064">
            <v>184.70290873774448</v>
          </cell>
          <cell r="FD5064">
            <v>188.85872418434374</v>
          </cell>
          <cell r="FE5064">
            <v>193.1080454784915</v>
          </cell>
          <cell r="FF5064">
            <v>197.45297650175746</v>
          </cell>
          <cell r="FG5064">
            <v>201.89566847304701</v>
          </cell>
          <cell r="FH5064">
            <v>206.43832101369065</v>
          </cell>
          <cell r="FI5064">
            <v>211.08318323649868</v>
          </cell>
          <cell r="FJ5064">
            <v>215.83255485931988</v>
          </cell>
          <cell r="FK5064">
            <v>220.68878734365461</v>
          </cell>
          <cell r="FL5064">
            <v>225.65428505888667</v>
          </cell>
          <cell r="FM5064">
            <v>230.73150647271177</v>
          </cell>
          <cell r="FN5064">
            <v>235.92296536834775</v>
          </cell>
          <cell r="FO5064">
            <v>241.23123208913552</v>
          </cell>
          <cell r="FP5064">
            <v>246.65893481114102</v>
          </cell>
          <cell r="FQ5064">
            <v>252.2087608443918</v>
          </cell>
          <cell r="FR5064">
            <v>257.88345796339064</v>
          </cell>
          <cell r="FS5064">
            <v>263.68583576756691</v>
          </cell>
          <cell r="FT5064">
            <v>269.61876707233711</v>
          </cell>
          <cell r="FU5064">
            <v>275.68518933146458</v>
          </cell>
          <cell r="FV5064">
            <v>281.88810609142269</v>
          </cell>
          <cell r="FW5064">
            <v>288.2305884784796</v>
          </cell>
          <cell r="FX5064">
            <v>294.71577671924553</v>
          </cell>
          <cell r="FY5064">
            <v>301.34688169542852</v>
          </cell>
          <cell r="FZ5064">
            <v>308.12718653357553</v>
          </cell>
          <cell r="GA5064">
            <v>315.06004823058095</v>
          </cell>
          <cell r="GB5064">
            <v>322.14889931576892</v>
          </cell>
          <cell r="ID5064" t="str">
            <v>On</v>
          </cell>
        </row>
        <row r="5065">
          <cell r="B5065">
            <v>7</v>
          </cell>
          <cell r="D5065">
            <v>18</v>
          </cell>
          <cell r="AD5065">
            <v>50.23</v>
          </cell>
          <cell r="AE5065">
            <v>23.7</v>
          </cell>
          <cell r="AF5065">
            <v>150</v>
          </cell>
          <cell r="AG5065">
            <v>57.88</v>
          </cell>
          <cell r="AH5065">
            <v>56</v>
          </cell>
          <cell r="AI5065">
            <v>78.16</v>
          </cell>
          <cell r="AJ5065">
            <v>110.92</v>
          </cell>
          <cell r="AK5065">
            <v>76.44</v>
          </cell>
          <cell r="AL5065">
            <v>136.61000000000001</v>
          </cell>
          <cell r="AM5065">
            <v>52.33</v>
          </cell>
          <cell r="AN5065">
            <v>89.91</v>
          </cell>
          <cell r="AO5065">
            <v>110.13</v>
          </cell>
          <cell r="AP5065">
            <v>44.79</v>
          </cell>
          <cell r="AQ5065">
            <v>45.28</v>
          </cell>
          <cell r="AR5065">
            <v>69.968196953379234</v>
          </cell>
          <cell r="AS5065">
            <v>71.998110163767905</v>
          </cell>
          <cell r="AT5065">
            <v>74.535209860270939</v>
          </cell>
          <cell r="AU5065">
            <v>77.365392729983597</v>
          </cell>
          <cell r="AV5065">
            <v>80.958020881929315</v>
          </cell>
          <cell r="AW5065">
            <v>86.179629693554816</v>
          </cell>
          <cell r="AX5065">
            <v>91.817557806500687</v>
          </cell>
          <cell r="AY5065">
            <v>97.548168454027447</v>
          </cell>
          <cell r="AZ5065">
            <v>103.09486724143966</v>
          </cell>
          <cell r="BA5065">
            <v>108.93987142847051</v>
          </cell>
          <cell r="BB5065">
            <v>115.29650799652062</v>
          </cell>
          <cell r="BC5065">
            <v>121.78499939485107</v>
          </cell>
          <cell r="BD5065">
            <v>125.61022775394642</v>
          </cell>
          <cell r="BE5065">
            <v>128.43676837202258</v>
          </cell>
          <cell r="BF5065">
            <v>131.32552273573992</v>
          </cell>
          <cell r="BG5065">
            <v>134.28155790586356</v>
          </cell>
          <cell r="BH5065">
            <v>137.30180333960408</v>
          </cell>
          <cell r="BI5065">
            <v>140.39114718815878</v>
          </cell>
          <cell r="BJ5065">
            <v>143.55004779578681</v>
          </cell>
          <cell r="BK5065">
            <v>146.78025151038651</v>
          </cell>
          <cell r="BL5065">
            <v>150.08350637675846</v>
          </cell>
          <cell r="BM5065">
            <v>153.4602668321464</v>
          </cell>
          <cell r="BN5065">
            <v>156.91357927521705</v>
          </cell>
          <cell r="BO5065">
            <v>160.44410071771782</v>
          </cell>
          <cell r="BP5065">
            <v>164.05357720484915</v>
          </cell>
          <cell r="BQ5065">
            <v>167.74377359070581</v>
          </cell>
          <cell r="BR5065">
            <v>171.51830661175615</v>
          </cell>
          <cell r="BS5065">
            <v>175.37726848744705</v>
          </cell>
          <cell r="BT5065">
            <v>179.32427951046674</v>
          </cell>
          <cell r="BU5065">
            <v>183.35795874704093</v>
          </cell>
          <cell r="BV5065">
            <v>187.48527439740022</v>
          </cell>
          <cell r="BW5065">
            <v>191.70279185888813</v>
          </cell>
          <cell r="BX5065">
            <v>196.01600619364805</v>
          </cell>
          <cell r="BY5065">
            <v>200.42669852133716</v>
          </cell>
          <cell r="BZ5065">
            <v>204.9353386882828</v>
          </cell>
          <cell r="CA5065">
            <v>209.5468651961412</v>
          </cell>
          <cell r="CB5065">
            <v>214.26177914074319</v>
          </cell>
          <cell r="EM5065">
            <v>33.799999999999997</v>
          </cell>
          <cell r="EN5065">
            <v>75.48</v>
          </cell>
          <cell r="EO5065">
            <v>86.25</v>
          </cell>
          <cell r="EP5065">
            <v>41.3</v>
          </cell>
          <cell r="EQ5065">
            <v>36.270000000000003</v>
          </cell>
          <cell r="ER5065">
            <v>64.51633253347984</v>
          </cell>
          <cell r="ES5065">
            <v>66.388076574316017</v>
          </cell>
          <cell r="ET5065">
            <v>68.727487546979006</v>
          </cell>
          <cell r="EU5065">
            <v>71.337144892795763</v>
          </cell>
          <cell r="EV5065">
            <v>74.649838410888151</v>
          </cell>
          <cell r="EW5065">
            <v>79.464583754048078</v>
          </cell>
          <cell r="EX5065">
            <v>84.663209140622428</v>
          </cell>
          <cell r="EY5065">
            <v>89.947295314832175</v>
          </cell>
          <cell r="EZ5065">
            <v>95.061799889963339</v>
          </cell>
          <cell r="FA5065">
            <v>100.45136615306613</v>
          </cell>
          <cell r="FB5065">
            <v>106.31269882242245</v>
          </cell>
          <cell r="FC5065">
            <v>112.29561230201716</v>
          </cell>
          <cell r="FD5065">
            <v>115.8227820102252</v>
          </cell>
          <cell r="FE5065">
            <v>118.42908090566047</v>
          </cell>
          <cell r="FF5065">
            <v>121.0927459027921</v>
          </cell>
          <cell r="FG5065">
            <v>123.81844924117358</v>
          </cell>
          <cell r="FH5065">
            <v>126.60335963218684</v>
          </cell>
          <cell r="FI5065">
            <v>129.45198434630402</v>
          </cell>
          <cell r="FJ5065">
            <v>132.36474601397623</v>
          </cell>
          <cell r="FK5065">
            <v>135.34325490910834</v>
          </cell>
          <cell r="FL5065">
            <v>138.38912287028631</v>
          </cell>
          <cell r="FM5065">
            <v>141.50276892537724</v>
          </cell>
          <cell r="FN5065">
            <v>144.68700210016664</v>
          </cell>
          <cell r="FO5065">
            <v>147.94242821258641</v>
          </cell>
          <cell r="FP5065">
            <v>151.27065725742955</v>
          </cell>
          <cell r="FQ5065">
            <v>154.67331657280977</v>
          </cell>
          <cell r="FR5065">
            <v>158.15374108206137</v>
          </cell>
          <cell r="FS5065">
            <v>161.7120158189677</v>
          </cell>
          <cell r="FT5065">
            <v>165.35147898598518</v>
          </cell>
          <cell r="FU5065">
            <v>169.07085725056464</v>
          </cell>
          <cell r="FV5065">
            <v>172.87657585649987</v>
          </cell>
          <cell r="FW5065">
            <v>176.76546782255144</v>
          </cell>
          <cell r="FX5065">
            <v>180.74260004013539</v>
          </cell>
          <cell r="FY5065">
            <v>184.80961484552856</v>
          </cell>
          <cell r="FZ5065">
            <v>188.96694547501852</v>
          </cell>
          <cell r="GA5065">
            <v>193.21914562626995</v>
          </cell>
          <cell r="GB5065">
            <v>197.56667735013826</v>
          </cell>
          <cell r="ID5065" t="str">
            <v>On</v>
          </cell>
        </row>
        <row r="5066">
          <cell r="B5066">
            <v>7</v>
          </cell>
          <cell r="D5066">
            <v>19</v>
          </cell>
          <cell r="AD5066">
            <v>39.86</v>
          </cell>
          <cell r="AE5066">
            <v>21.58</v>
          </cell>
          <cell r="AF5066">
            <v>97.27</v>
          </cell>
          <cell r="AG5066">
            <v>48.09</v>
          </cell>
          <cell r="AH5066">
            <v>50</v>
          </cell>
          <cell r="AI5066">
            <v>67.489999999999995</v>
          </cell>
          <cell r="AJ5066">
            <v>98.36</v>
          </cell>
          <cell r="AK5066">
            <v>68.78</v>
          </cell>
          <cell r="AL5066">
            <v>119.97</v>
          </cell>
          <cell r="AM5066">
            <v>46.36</v>
          </cell>
          <cell r="AN5066">
            <v>73.5</v>
          </cell>
          <cell r="AO5066">
            <v>82.61</v>
          </cell>
          <cell r="AP5066">
            <v>39.31</v>
          </cell>
          <cell r="AQ5066">
            <v>41.49</v>
          </cell>
          <cell r="AR5066">
            <v>55.448381849850783</v>
          </cell>
          <cell r="AS5066">
            <v>57.046869205730729</v>
          </cell>
          <cell r="AT5066">
            <v>59.047131352567391</v>
          </cell>
          <cell r="AU5066">
            <v>61.275776827918236</v>
          </cell>
          <cell r="AV5066">
            <v>64.100377703402472</v>
          </cell>
          <cell r="AW5066">
            <v>68.197245655750294</v>
          </cell>
          <cell r="AX5066">
            <v>72.619605625983127</v>
          </cell>
          <cell r="AY5066">
            <v>77.114791756142083</v>
          </cell>
          <cell r="AZ5066">
            <v>81.46685991791648</v>
          </cell>
          <cell r="BA5066">
            <v>86.05231198237756</v>
          </cell>
          <cell r="BB5066">
            <v>91.037719966986131</v>
          </cell>
          <cell r="BC5066">
            <v>96.126576175889937</v>
          </cell>
          <cell r="BD5066">
            <v>99.136595537302142</v>
          </cell>
          <cell r="BE5066">
            <v>101.36741275698525</v>
          </cell>
          <cell r="BF5066">
            <v>103.64734159686716</v>
          </cell>
          <cell r="BG5066">
            <v>105.98035200889632</v>
          </cell>
          <cell r="BH5066">
            <v>108.36405716788845</v>
          </cell>
          <cell r="BI5066">
            <v>110.80229154154749</v>
          </cell>
          <cell r="BJ5066">
            <v>113.29542054968319</v>
          </cell>
          <cell r="BK5066">
            <v>115.84482274855065</v>
          </cell>
          <cell r="BL5066">
            <v>118.45187835347639</v>
          </cell>
          <cell r="BM5066">
            <v>121.11695078100453</v>
          </cell>
          <cell r="BN5066">
            <v>123.84244180920696</v>
          </cell>
          <cell r="BO5066">
            <v>126.62887011560062</v>
          </cell>
          <cell r="BP5066">
            <v>129.47761581966162</v>
          </cell>
          <cell r="BQ5066">
            <v>132.39007405991464</v>
          </cell>
          <cell r="BR5066">
            <v>135.36908265375322</v>
          </cell>
          <cell r="BS5066">
            <v>138.4147316350292</v>
          </cell>
          <cell r="BT5066">
            <v>141.5298624019463</v>
          </cell>
          <cell r="BU5066">
            <v>144.7134120427524</v>
          </cell>
          <cell r="BV5066">
            <v>147.97083666663929</v>
          </cell>
          <cell r="BW5066">
            <v>151.29947802233306</v>
          </cell>
          <cell r="BX5066">
            <v>154.70363934656339</v>
          </cell>
          <cell r="BY5066">
            <v>158.18473183345318</v>
          </cell>
          <cell r="BZ5066">
            <v>161.74313625714754</v>
          </cell>
          <cell r="CA5066">
            <v>165.38273346500344</v>
          </cell>
          <cell r="CB5066">
            <v>169.10392950775142</v>
          </cell>
          <cell r="EM5066">
            <v>33.25</v>
          </cell>
          <cell r="EN5066">
            <v>66.59</v>
          </cell>
          <cell r="EO5066">
            <v>65.61</v>
          </cell>
          <cell r="EP5066">
            <v>36.94</v>
          </cell>
          <cell r="EQ5066">
            <v>35.979999999999997</v>
          </cell>
          <cell r="ER5066">
            <v>52.105398767069133</v>
          </cell>
          <cell r="ES5066">
            <v>53.607513316196716</v>
          </cell>
          <cell r="ET5066">
            <v>55.487179653112165</v>
          </cell>
          <cell r="EU5066">
            <v>57.581460087084693</v>
          </cell>
          <cell r="EV5066">
            <v>60.235765768600537</v>
          </cell>
          <cell r="EW5066">
            <v>64.085633541679357</v>
          </cell>
          <cell r="EX5066">
            <v>68.241369418056891</v>
          </cell>
          <cell r="EY5066">
            <v>72.465540764993335</v>
          </cell>
          <cell r="EZ5066">
            <v>76.555222726223207</v>
          </cell>
          <cell r="FA5066">
            <v>80.864217874053082</v>
          </cell>
          <cell r="FB5066">
            <v>85.549055598587316</v>
          </cell>
          <cell r="FC5066">
            <v>90.331104653710867</v>
          </cell>
          <cell r="FD5066">
            <v>93.159649940166389</v>
          </cell>
          <cell r="FE5066">
            <v>95.255971183999861</v>
          </cell>
          <cell r="FF5066">
            <v>97.398443108325424</v>
          </cell>
          <cell r="FG5066">
            <v>99.59079631667845</v>
          </cell>
          <cell r="FH5066">
            <v>101.83078788557107</v>
          </cell>
          <cell r="FI5066">
            <v>104.12202110263964</v>
          </cell>
          <cell r="FJ5066">
            <v>106.46483935653259</v>
          </cell>
          <cell r="FK5066">
            <v>108.86053809034497</v>
          </cell>
          <cell r="FL5066">
            <v>111.31041430621769</v>
          </cell>
          <cell r="FM5066">
            <v>113.81480951031052</v>
          </cell>
          <cell r="FN5066">
            <v>116.37598067748931</v>
          </cell>
          <cell r="FO5066">
            <v>118.99441521420215</v>
          </cell>
          <cell r="FP5066">
            <v>121.67141003251844</v>
          </cell>
          <cell r="FQ5066">
            <v>124.40827615805765</v>
          </cell>
          <cell r="FR5066">
            <v>127.20768031619546</v>
          </cell>
          <cell r="FS5066">
            <v>130.06970711264253</v>
          </cell>
          <cell r="FT5066">
            <v>132.99702663769767</v>
          </cell>
          <cell r="FU5066">
            <v>135.98864006256099</v>
          </cell>
          <cell r="FV5066">
            <v>139.04967454758724</v>
          </cell>
          <cell r="FW5066">
            <v>142.17763210747859</v>
          </cell>
          <cell r="FX5066">
            <v>145.37655653681128</v>
          </cell>
          <cell r="FY5066">
            <v>148.64777394881099</v>
          </cell>
          <cell r="FZ5066">
            <v>151.99164216074865</v>
          </cell>
          <cell r="GA5066">
            <v>155.4118080436842</v>
          </cell>
          <cell r="GB5066">
            <v>158.90865316754864</v>
          </cell>
          <cell r="ID5066" t="str">
            <v>On</v>
          </cell>
        </row>
        <row r="5067">
          <cell r="B5067">
            <v>7</v>
          </cell>
          <cell r="D5067">
            <v>20</v>
          </cell>
          <cell r="AD5067">
            <v>39.090000000000003</v>
          </cell>
          <cell r="AE5067">
            <v>20.28</v>
          </cell>
          <cell r="AF5067">
            <v>91.68</v>
          </cell>
          <cell r="AG5067">
            <v>40.76</v>
          </cell>
          <cell r="AH5067">
            <v>44</v>
          </cell>
          <cell r="AI5067">
            <v>58.06</v>
          </cell>
          <cell r="AJ5067">
            <v>85.55</v>
          </cell>
          <cell r="AK5067">
            <v>64.05</v>
          </cell>
          <cell r="AL5067">
            <v>105.28</v>
          </cell>
          <cell r="AM5067">
            <v>41.64</v>
          </cell>
          <cell r="AN5067">
            <v>67.41</v>
          </cell>
          <cell r="AO5067">
            <v>64.64</v>
          </cell>
          <cell r="AP5067">
            <v>36.799999999999997</v>
          </cell>
          <cell r="AQ5067">
            <v>39</v>
          </cell>
          <cell r="AR5067">
            <v>44.968656080545564</v>
          </cell>
          <cell r="AS5067">
            <v>46.255642847050012</v>
          </cell>
          <cell r="AT5067">
            <v>47.868500470599159</v>
          </cell>
          <cell r="AU5067">
            <v>49.663031388379849</v>
          </cell>
          <cell r="AV5067">
            <v>51.933394641291088</v>
          </cell>
          <cell r="AW5067">
            <v>55.21864152580649</v>
          </cell>
          <cell r="AX5067">
            <v>58.763843441971936</v>
          </cell>
          <cell r="AY5067">
            <v>62.367542641900442</v>
          </cell>
          <cell r="AZ5067">
            <v>65.857556194983431</v>
          </cell>
          <cell r="BA5067">
            <v>69.534108493459499</v>
          </cell>
          <cell r="BB5067">
            <v>73.530036307253596</v>
          </cell>
          <cell r="BC5067">
            <v>77.608913861483387</v>
          </cell>
          <cell r="BD5067">
            <v>80.030636616330213</v>
          </cell>
          <cell r="BE5067">
            <v>81.831521693662467</v>
          </cell>
          <cell r="BF5067">
            <v>83.672062521721713</v>
          </cell>
          <cell r="BG5067">
            <v>85.555437449604227</v>
          </cell>
          <cell r="BH5067">
            <v>87.479752873247733</v>
          </cell>
          <cell r="BI5067">
            <v>89.448083094062568</v>
          </cell>
          <cell r="BJ5067">
            <v>91.460726274087293</v>
          </cell>
          <cell r="BK5067">
            <v>93.518795594134119</v>
          </cell>
          <cell r="BL5067">
            <v>95.623405866619379</v>
          </cell>
          <cell r="BM5067">
            <v>97.774854624713484</v>
          </cell>
          <cell r="BN5067">
            <v>99.975078736988138</v>
          </cell>
          <cell r="BO5067">
            <v>102.22449675415017</v>
          </cell>
          <cell r="BP5067">
            <v>104.52422476716292</v>
          </cell>
          <cell r="BQ5067">
            <v>106.87539115019004</v>
          </cell>
          <cell r="BR5067">
            <v>109.28027159773686</v>
          </cell>
          <cell r="BS5067">
            <v>111.73895456587921</v>
          </cell>
          <cell r="BT5067">
            <v>114.25371934768998</v>
          </cell>
          <cell r="BU5067">
            <v>116.8237323903161</v>
          </cell>
          <cell r="BV5067">
            <v>119.4533586700049</v>
          </cell>
          <cell r="BW5067">
            <v>122.14050020452352</v>
          </cell>
          <cell r="BX5067">
            <v>124.88860007632039</v>
          </cell>
          <cell r="BY5067">
            <v>127.69880256338823</v>
          </cell>
          <cell r="BZ5067">
            <v>130.57142396317411</v>
          </cell>
          <cell r="CA5067">
            <v>133.50958209011802</v>
          </cell>
          <cell r="CB5067">
            <v>136.51361420620205</v>
          </cell>
          <cell r="EM5067">
            <v>31.87</v>
          </cell>
          <cell r="EN5067">
            <v>60.6</v>
          </cell>
          <cell r="EO5067">
            <v>57.23</v>
          </cell>
          <cell r="EP5067">
            <v>34.83</v>
          </cell>
          <cell r="EQ5067">
            <v>35.229999999999997</v>
          </cell>
          <cell r="ER5067">
            <v>42.561366611016361</v>
          </cell>
          <cell r="ES5067">
            <v>43.779457618553046</v>
          </cell>
          <cell r="ET5067">
            <v>45.305974766058931</v>
          </cell>
          <cell r="EU5067">
            <v>47.004439762425818</v>
          </cell>
          <cell r="EV5067">
            <v>49.153264547721975</v>
          </cell>
          <cell r="EW5067">
            <v>52.262643596300002</v>
          </cell>
          <cell r="EX5067">
            <v>55.618061605540291</v>
          </cell>
          <cell r="EY5067">
            <v>59.028845386342191</v>
          </cell>
          <cell r="EZ5067">
            <v>62.332029409545463</v>
          </cell>
          <cell r="FA5067">
            <v>65.81176627247811</v>
          </cell>
          <cell r="FB5067">
            <v>69.593781646240302</v>
          </cell>
          <cell r="FC5067">
            <v>73.454306244442023</v>
          </cell>
          <cell r="FD5067">
            <v>75.746387862684273</v>
          </cell>
          <cell r="FE5067">
            <v>77.450866863865869</v>
          </cell>
          <cell r="FF5067">
            <v>79.192878739988245</v>
          </cell>
          <cell r="FG5067">
            <v>80.975431694829226</v>
          </cell>
          <cell r="FH5067">
            <v>82.796733493891807</v>
          </cell>
          <cell r="FI5067">
            <v>84.659693863211942</v>
          </cell>
          <cell r="FJ5067">
            <v>86.564595003436423</v>
          </cell>
          <cell r="FK5067">
            <v>88.512490503904658</v>
          </cell>
          <cell r="FL5067">
            <v>90.504435498216111</v>
          </cell>
          <cell r="FM5067">
            <v>92.540711591814429</v>
          </cell>
          <cell r="FN5067">
            <v>94.623151967643935</v>
          </cell>
          <cell r="FO5067">
            <v>96.752152770300285</v>
          </cell>
          <cell r="FP5067">
            <v>98.928770343485994</v>
          </cell>
          <cell r="FQ5067">
            <v>101.15407265655216</v>
          </cell>
          <cell r="FR5067">
            <v>103.43021358014062</v>
          </cell>
          <cell r="FS5067">
            <v>105.75727683504275</v>
          </cell>
          <cell r="FT5067">
            <v>108.13741969782723</v>
          </cell>
          <cell r="FU5067">
            <v>110.56985323789972</v>
          </cell>
          <cell r="FV5067">
            <v>113.05870876294215</v>
          </cell>
          <cell r="FW5067">
            <v>115.60200060118355</v>
          </cell>
          <cell r="FX5067">
            <v>118.20298751788694</v>
          </cell>
          <cell r="FY5067">
            <v>120.86275253485903</v>
          </cell>
          <cell r="FZ5067">
            <v>123.58159501731942</v>
          </cell>
          <cell r="GA5067">
            <v>126.36246587496768</v>
          </cell>
          <cell r="GB5067">
            <v>129.20568431527221</v>
          </cell>
          <cell r="ID5067" t="str">
            <v>On</v>
          </cell>
        </row>
        <row r="5068">
          <cell r="B5068">
            <v>7</v>
          </cell>
          <cell r="D5068">
            <v>21</v>
          </cell>
          <cell r="AD5068">
            <v>47.18</v>
          </cell>
          <cell r="AE5068">
            <v>21.03</v>
          </cell>
          <cell r="AF5068">
            <v>85.69</v>
          </cell>
          <cell r="AG5068">
            <v>45.01</v>
          </cell>
          <cell r="AH5068">
            <v>53.1</v>
          </cell>
          <cell r="AI5068">
            <v>65</v>
          </cell>
          <cell r="AJ5068">
            <v>90.83</v>
          </cell>
          <cell r="AK5068">
            <v>65.319999999999993</v>
          </cell>
          <cell r="AL5068">
            <v>111.69</v>
          </cell>
          <cell r="AM5068">
            <v>43.16</v>
          </cell>
          <cell r="AN5068">
            <v>66.72</v>
          </cell>
          <cell r="AO5068">
            <v>66.680000000000007</v>
          </cell>
          <cell r="AP5068">
            <v>35.74</v>
          </cell>
          <cell r="AQ5068">
            <v>38.549999999999997</v>
          </cell>
          <cell r="AR5068">
            <v>50.070896880620637</v>
          </cell>
          <cell r="AS5068">
            <v>51.509565561065408</v>
          </cell>
          <cell r="AT5068">
            <v>53.311026609602457</v>
          </cell>
          <cell r="AU5068">
            <v>55.316904974853152</v>
          </cell>
          <cell r="AV5068">
            <v>57.857091831307002</v>
          </cell>
          <cell r="AW5068">
            <v>61.537459633964801</v>
          </cell>
          <cell r="AX5068">
            <v>65.509686913718596</v>
          </cell>
          <cell r="AY5068">
            <v>69.547387265021754</v>
          </cell>
          <cell r="AZ5068">
            <v>73.457074372738859</v>
          </cell>
          <cell r="BA5068">
            <v>77.576105315837211</v>
          </cell>
          <cell r="BB5068">
            <v>82.053739512307189</v>
          </cell>
          <cell r="BC5068">
            <v>86.624302725732392</v>
          </cell>
          <cell r="BD5068">
            <v>89.332432334521727</v>
          </cell>
          <cell r="BE5068">
            <v>91.342631207122992</v>
          </cell>
          <cell r="BF5068">
            <v>93.397089468230291</v>
          </cell>
          <cell r="BG5068">
            <v>95.499370827450591</v>
          </cell>
          <cell r="BH5068">
            <v>97.647341595551211</v>
          </cell>
          <cell r="BI5068">
            <v>99.844446111122096</v>
          </cell>
          <cell r="BJ5068">
            <v>102.09101531777543</v>
          </cell>
          <cell r="BK5068">
            <v>104.3882915839949</v>
          </cell>
          <cell r="BL5068">
            <v>106.73751892327216</v>
          </cell>
          <cell r="BM5068">
            <v>109.13902698113317</v>
          </cell>
          <cell r="BN5068">
            <v>111.59497890960257</v>
          </cell>
          <cell r="BO5068">
            <v>114.10584206175689</v>
          </cell>
          <cell r="BP5068">
            <v>116.67286106041666</v>
          </cell>
          <cell r="BQ5068">
            <v>119.29729414369686</v>
          </cell>
          <cell r="BR5068">
            <v>121.98169067335903</v>
          </cell>
          <cell r="BS5068">
            <v>124.72613987370728</v>
          </cell>
          <cell r="BT5068">
            <v>127.53319469642358</v>
          </cell>
          <cell r="BU5068">
            <v>130.4019099543454</v>
          </cell>
          <cell r="BV5068">
            <v>133.33718181868034</v>
          </cell>
          <cell r="BW5068">
            <v>136.33663954263264</v>
          </cell>
          <cell r="BX5068">
            <v>139.40414498060778</v>
          </cell>
          <cell r="BY5068">
            <v>142.54097234848416</v>
          </cell>
          <cell r="BZ5068">
            <v>145.74746937113747</v>
          </cell>
          <cell r="CA5068">
            <v>149.02712529598298</v>
          </cell>
          <cell r="CB5068">
            <v>152.38031091203416</v>
          </cell>
          <cell r="EM5068">
            <v>31.81</v>
          </cell>
          <cell r="EN5068">
            <v>57.9</v>
          </cell>
          <cell r="EO5068">
            <v>56.32</v>
          </cell>
          <cell r="EP5068">
            <v>33.75</v>
          </cell>
          <cell r="EQ5068">
            <v>34.880000000000003</v>
          </cell>
          <cell r="ER5068">
            <v>47.282953825432188</v>
          </cell>
          <cell r="ES5068">
            <v>48.641517562561766</v>
          </cell>
          <cell r="ET5068">
            <v>50.342673421211046</v>
          </cell>
          <cell r="EU5068">
            <v>52.236864658681974</v>
          </cell>
          <cell r="EV5068">
            <v>54.635614138405465</v>
          </cell>
          <cell r="EW5068">
            <v>58.111059391334976</v>
          </cell>
          <cell r="EX5068">
            <v>61.86211341180757</v>
          </cell>
          <cell r="EY5068">
            <v>65.674994969067825</v>
          </cell>
          <cell r="EZ5068">
            <v>69.366991048683161</v>
          </cell>
          <cell r="FA5068">
            <v>73.256674717669441</v>
          </cell>
          <cell r="FB5068">
            <v>77.484994642987346</v>
          </cell>
          <cell r="FC5068">
            <v>81.80106930591684</v>
          </cell>
          <cell r="FD5068">
            <v>84.358410500562627</v>
          </cell>
          <cell r="FE5068">
            <v>86.256681679921684</v>
          </cell>
          <cell r="FF5068">
            <v>88.19674788899755</v>
          </cell>
          <cell r="FG5068">
            <v>90.181974410365342</v>
          </cell>
          <cell r="FH5068">
            <v>92.210346358417823</v>
          </cell>
          <cell r="FI5068">
            <v>94.285116291280659</v>
          </cell>
          <cell r="FJ5068">
            <v>96.406596725655305</v>
          </cell>
          <cell r="FK5068">
            <v>98.575960855059535</v>
          </cell>
          <cell r="FL5068">
            <v>100.79438342642516</v>
          </cell>
          <cell r="FM5068">
            <v>103.06217573064478</v>
          </cell>
          <cell r="FN5068">
            <v>105.38138047563197</v>
          </cell>
          <cell r="FO5068">
            <v>107.7524389922858</v>
          </cell>
          <cell r="FP5068">
            <v>110.17652660293963</v>
          </cell>
          <cell r="FQ5068">
            <v>112.65483148712279</v>
          </cell>
          <cell r="FR5068">
            <v>115.18976105836225</v>
          </cell>
          <cell r="FS5068">
            <v>117.78139957296085</v>
          </cell>
          <cell r="FT5068">
            <v>120.43215783447945</v>
          </cell>
          <cell r="FU5068">
            <v>123.14114328369213</v>
          </cell>
          <cell r="FV5068">
            <v>125.91297947343205</v>
          </cell>
          <cell r="FW5068">
            <v>128.74542765987272</v>
          </cell>
          <cell r="FX5068">
            <v>131.64213466971216</v>
          </cell>
          <cell r="FY5068">
            <v>134.60430377060268</v>
          </cell>
          <cell r="FZ5068">
            <v>137.6322633261301</v>
          </cell>
          <cell r="GA5068">
            <v>140.72930830272594</v>
          </cell>
          <cell r="GB5068">
            <v>143.89578884390465</v>
          </cell>
          <cell r="ID5068" t="str">
            <v>On</v>
          </cell>
        </row>
        <row r="5069">
          <cell r="B5069">
            <v>7</v>
          </cell>
          <cell r="D5069">
            <v>22</v>
          </cell>
          <cell r="AD5069">
            <v>34.79</v>
          </cell>
          <cell r="AE5069">
            <v>23.67</v>
          </cell>
          <cell r="AF5069">
            <v>75.2</v>
          </cell>
          <cell r="AG5069">
            <v>43.44</v>
          </cell>
          <cell r="AH5069">
            <v>54</v>
          </cell>
          <cell r="AI5069">
            <v>60.22</v>
          </cell>
          <cell r="AJ5069">
            <v>84.64</v>
          </cell>
          <cell r="AK5069">
            <v>62.73</v>
          </cell>
          <cell r="AL5069">
            <v>107</v>
          </cell>
          <cell r="AM5069">
            <v>39.43</v>
          </cell>
          <cell r="AN5069">
            <v>62.29</v>
          </cell>
          <cell r="AO5069">
            <v>66.56</v>
          </cell>
          <cell r="AP5069">
            <v>34.57</v>
          </cell>
          <cell r="AQ5069">
            <v>35.71</v>
          </cell>
          <cell r="AR5069">
            <v>45.606847766263243</v>
          </cell>
          <cell r="AS5069">
            <v>46.912884857462004</v>
          </cell>
          <cell r="AT5069">
            <v>48.549293509762407</v>
          </cell>
          <cell r="AU5069">
            <v>50.370228708381426</v>
          </cell>
          <cell r="AV5069">
            <v>52.674282939261303</v>
          </cell>
          <cell r="AW5069">
            <v>56.008842864350356</v>
          </cell>
          <cell r="AX5069">
            <v>59.607336583522205</v>
          </cell>
          <cell r="AY5069">
            <v>63.265198446930796</v>
          </cell>
          <cell r="AZ5069">
            <v>66.807589718030243</v>
          </cell>
          <cell r="BA5069">
            <v>70.539364159439685</v>
          </cell>
          <cell r="BB5069">
            <v>74.595405869468678</v>
          </cell>
          <cell r="BC5069">
            <v>78.735642831477975</v>
          </cell>
          <cell r="BD5069">
            <v>81.193134396701538</v>
          </cell>
          <cell r="BE5069">
            <v>83.02017856335668</v>
          </cell>
          <cell r="BF5069">
            <v>84.887453886841826</v>
          </cell>
          <cell r="BG5069">
            <v>86.798186758973173</v>
          </cell>
          <cell r="BH5069">
            <v>88.750453714188922</v>
          </cell>
          <cell r="BI5069">
            <v>90.747375117573881</v>
          </cell>
          <cell r="BJ5069">
            <v>92.789253356867619</v>
          </cell>
          <cell r="BK5069">
            <v>94.877217719148732</v>
          </cell>
          <cell r="BL5069">
            <v>97.012399124884197</v>
          </cell>
          <cell r="BM5069">
            <v>99.195099249001004</v>
          </cell>
          <cell r="BN5069">
            <v>101.42728303348672</v>
          </cell>
          <cell r="BO5069">
            <v>103.70937532116079</v>
          </cell>
          <cell r="BP5069">
            <v>106.0425082270928</v>
          </cell>
          <cell r="BQ5069">
            <v>108.42782631651257</v>
          </cell>
          <cell r="BR5069">
            <v>110.86763947161742</v>
          </cell>
          <cell r="BS5069">
            <v>113.36203624478274</v>
          </cell>
          <cell r="BT5069">
            <v>115.9133301156858</v>
          </cell>
          <cell r="BU5069">
            <v>118.52067368382686</v>
          </cell>
          <cell r="BV5069">
            <v>121.18849821935734</v>
          </cell>
          <cell r="BW5069">
            <v>123.91467166566332</v>
          </cell>
          <cell r="BX5069">
            <v>126.70268945251135</v>
          </cell>
          <cell r="BY5069">
            <v>129.55371205835831</v>
          </cell>
          <cell r="BZ5069">
            <v>132.4680598365203</v>
          </cell>
          <cell r="CA5069">
            <v>135.44889684014964</v>
          </cell>
          <cell r="CB5069">
            <v>138.49656465043071</v>
          </cell>
          <cell r="EM5069">
            <v>31.36</v>
          </cell>
          <cell r="EN5069">
            <v>56.81</v>
          </cell>
          <cell r="EO5069">
            <v>55.43</v>
          </cell>
          <cell r="EP5069">
            <v>32.590000000000003</v>
          </cell>
          <cell r="EQ5069">
            <v>33.43</v>
          </cell>
          <cell r="ER5069">
            <v>42.99471127285274</v>
          </cell>
          <cell r="ES5069">
            <v>44.22594496686974</v>
          </cell>
          <cell r="ET5069">
            <v>45.768628159767346</v>
          </cell>
          <cell r="EU5069">
            <v>47.485269123695424</v>
          </cell>
          <cell r="EV5069">
            <v>49.657358431892568</v>
          </cell>
          <cell r="EW5069">
            <v>52.800931123783002</v>
          </cell>
          <cell r="EX5069">
            <v>56.193320776887155</v>
          </cell>
          <cell r="EY5069">
            <v>59.641678258185564</v>
          </cell>
          <cell r="EZ5069">
            <v>62.981178736204974</v>
          </cell>
          <cell r="FA5069">
            <v>66.499215445650549</v>
          </cell>
          <cell r="FB5069">
            <v>70.322946985420444</v>
          </cell>
          <cell r="FC5069">
            <v>74.226051486198074</v>
          </cell>
          <cell r="FD5069">
            <v>76.542789990989391</v>
          </cell>
          <cell r="FE5069">
            <v>78.265190031235022</v>
          </cell>
          <cell r="FF5069">
            <v>80.025516985020985</v>
          </cell>
          <cell r="FG5069">
            <v>81.826812452268911</v>
          </cell>
          <cell r="FH5069">
            <v>83.667263134087861</v>
          </cell>
          <cell r="FI5069">
            <v>85.549810676359073</v>
          </cell>
          <cell r="FJ5069">
            <v>87.474740147535897</v>
          </cell>
          <cell r="FK5069">
            <v>89.443116154673348</v>
          </cell>
          <cell r="FL5069">
            <v>91.456004844662317</v>
          </cell>
          <cell r="FM5069">
            <v>93.513690613970013</v>
          </cell>
          <cell r="FN5069">
            <v>95.618025862346911</v>
          </cell>
          <cell r="FO5069">
            <v>97.769411099700051</v>
          </cell>
          <cell r="FP5069">
            <v>99.968913599101953</v>
          </cell>
          <cell r="FQ5069">
            <v>102.21761237070133</v>
          </cell>
          <cell r="FR5069">
            <v>104.51768499797548</v>
          </cell>
          <cell r="FS5069">
            <v>106.86921496145415</v>
          </cell>
          <cell r="FT5069">
            <v>109.27438323604861</v>
          </cell>
          <cell r="FU5069">
            <v>111.73239095620242</v>
          </cell>
          <cell r="FV5069">
            <v>114.24741559065248</v>
          </cell>
          <cell r="FW5069">
            <v>116.81744719652787</v>
          </cell>
          <cell r="FX5069">
            <v>119.44578100252663</v>
          </cell>
          <cell r="FY5069">
            <v>122.13351102059295</v>
          </cell>
          <cell r="FZ5069">
            <v>124.8809392557766</v>
          </cell>
          <cell r="GA5069">
            <v>127.69104853978818</v>
          </cell>
          <cell r="GB5069">
            <v>130.56416088971761</v>
          </cell>
          <cell r="ID5069" t="str">
            <v>On</v>
          </cell>
        </row>
        <row r="5070">
          <cell r="B5070">
            <v>7</v>
          </cell>
          <cell r="D5070">
            <v>23</v>
          </cell>
          <cell r="AD5070">
            <v>25</v>
          </cell>
          <cell r="AE5070">
            <v>19.53</v>
          </cell>
          <cell r="AF5070">
            <v>53.08</v>
          </cell>
          <cell r="AG5070">
            <v>30.7</v>
          </cell>
          <cell r="AH5070">
            <v>43</v>
          </cell>
          <cell r="AI5070">
            <v>44.27</v>
          </cell>
          <cell r="AJ5070">
            <v>71.42</v>
          </cell>
          <cell r="AK5070">
            <v>47.79</v>
          </cell>
          <cell r="AL5070">
            <v>83</v>
          </cell>
          <cell r="AM5070">
            <v>32.68</v>
          </cell>
          <cell r="AN5070">
            <v>48.19</v>
          </cell>
          <cell r="AO5070">
            <v>53.25</v>
          </cell>
          <cell r="AP5070">
            <v>30.6</v>
          </cell>
          <cell r="AQ5070">
            <v>30.69</v>
          </cell>
          <cell r="AR5070">
            <v>32.996337020520414</v>
          </cell>
          <cell r="AS5070">
            <v>33.912794790894502</v>
          </cell>
          <cell r="AT5070">
            <v>35.090532039431679</v>
          </cell>
          <cell r="AU5070">
            <v>36.394994968745245</v>
          </cell>
          <cell r="AV5070">
            <v>38.043245289459819</v>
          </cell>
          <cell r="AW5070">
            <v>40.421794024479013</v>
          </cell>
          <cell r="AX5070">
            <v>42.987661626696621</v>
          </cell>
          <cell r="AY5070">
            <v>45.595972430431324</v>
          </cell>
          <cell r="AZ5070">
            <v>48.12287334525373</v>
          </cell>
          <cell r="BA5070">
            <v>50.784312182962651</v>
          </cell>
          <cell r="BB5070">
            <v>53.675871553445049</v>
          </cell>
          <cell r="BC5070">
            <v>56.627471742386305</v>
          </cell>
          <cell r="BD5070">
            <v>58.387495827007875</v>
          </cell>
          <cell r="BE5070">
            <v>59.701362212346154</v>
          </cell>
          <cell r="BF5070">
            <v>61.044160810977289</v>
          </cell>
          <cell r="BG5070">
            <v>62.418195462828919</v>
          </cell>
          <cell r="BH5070">
            <v>63.822104294517352</v>
          </cell>
          <cell r="BI5070">
            <v>65.258134763499172</v>
          </cell>
          <cell r="BJ5070">
            <v>66.726484584139854</v>
          </cell>
          <cell r="BK5070">
            <v>68.227973674672754</v>
          </cell>
          <cell r="BL5070">
            <v>69.763423533252393</v>
          </cell>
          <cell r="BM5070">
            <v>71.333032860383312</v>
          </cell>
          <cell r="BN5070">
            <v>72.938250769121652</v>
          </cell>
          <cell r="BO5070">
            <v>74.579346036916135</v>
          </cell>
          <cell r="BP5070">
            <v>76.257143055475524</v>
          </cell>
          <cell r="BQ5070">
            <v>77.972475310036629</v>
          </cell>
          <cell r="BR5070">
            <v>79.726984370266194</v>
          </cell>
          <cell r="BS5070">
            <v>81.520756850373999</v>
          </cell>
          <cell r="BT5070">
            <v>83.355437940020735</v>
          </cell>
          <cell r="BU5070">
            <v>85.230434330784902</v>
          </cell>
          <cell r="BV5070">
            <v>87.148892393705466</v>
          </cell>
          <cell r="BW5070">
            <v>89.10934607787128</v>
          </cell>
          <cell r="BX5070">
            <v>91.114262009843713</v>
          </cell>
          <cell r="BY5070">
            <v>93.164489377021781</v>
          </cell>
          <cell r="BZ5070">
            <v>95.260247291960908</v>
          </cell>
          <cell r="CA5070">
            <v>97.403823365319923</v>
          </cell>
          <cell r="CB5070">
            <v>99.595452613649812</v>
          </cell>
          <cell r="EM5070">
            <v>29.66</v>
          </cell>
          <cell r="EN5070">
            <v>41.79</v>
          </cell>
          <cell r="EO5070">
            <v>48.82</v>
          </cell>
          <cell r="EP5070">
            <v>28.98</v>
          </cell>
          <cell r="EQ5070">
            <v>28.95</v>
          </cell>
          <cell r="ER5070">
            <v>31.249472119434039</v>
          </cell>
          <cell r="ES5070">
            <v>32.11741153725891</v>
          </cell>
          <cell r="ET5070">
            <v>33.232797990285292</v>
          </cell>
          <cell r="EU5070">
            <v>34.468201117458733</v>
          </cell>
          <cell r="EV5070">
            <v>36.029191127076651</v>
          </cell>
          <cell r="EW5070">
            <v>38.281816693771297</v>
          </cell>
          <cell r="EX5070">
            <v>40.711844246459741</v>
          </cell>
          <cell r="EY5070">
            <v>43.182068007643785</v>
          </cell>
          <cell r="EZ5070">
            <v>45.575191815210886</v>
          </cell>
          <cell r="FA5070">
            <v>48.095730949746979</v>
          </cell>
          <cell r="FB5070">
            <v>50.834207765321487</v>
          </cell>
          <cell r="FC5070">
            <v>53.629546767789378</v>
          </cell>
          <cell r="FD5070">
            <v>55.296393106754515</v>
          </cell>
          <cell r="FE5070">
            <v>56.540701859927829</v>
          </cell>
          <cell r="FF5070">
            <v>57.812411120984372</v>
          </cell>
          <cell r="FG5070">
            <v>59.11370276185562</v>
          </cell>
          <cell r="FH5070">
            <v>60.443287008337016</v>
          </cell>
          <cell r="FI5070">
            <v>61.803292334843334</v>
          </cell>
          <cell r="FJ5070">
            <v>63.193905988508916</v>
          </cell>
          <cell r="FK5070">
            <v>64.615904480131249</v>
          </cell>
          <cell r="FL5070">
            <v>66.070065816786084</v>
          </cell>
          <cell r="FM5070">
            <v>67.556578179539486</v>
          </cell>
          <cell r="FN5070">
            <v>69.07681396369756</v>
          </cell>
          <cell r="FO5070">
            <v>70.631027717314694</v>
          </cell>
          <cell r="FP5070">
            <v>72.220000187832696</v>
          </cell>
          <cell r="FQ5070">
            <v>73.844520734799389</v>
          </cell>
          <cell r="FR5070">
            <v>75.506144021252098</v>
          </cell>
          <cell r="FS5070">
            <v>77.20495207594243</v>
          </cell>
          <cell r="FT5070">
            <v>78.942502990254923</v>
          </cell>
          <cell r="FU5070">
            <v>80.718234866213933</v>
          </cell>
          <cell r="FV5070">
            <v>82.535127502273994</v>
          </cell>
          <cell r="FW5070">
            <v>84.391792461983968</v>
          </cell>
          <cell r="FX5070">
            <v>86.290565785793163</v>
          </cell>
          <cell r="FY5070">
            <v>88.232251704120628</v>
          </cell>
          <cell r="FZ5070">
            <v>90.21705772944533</v>
          </cell>
          <cell r="GA5070">
            <v>92.247150363626517</v>
          </cell>
          <cell r="GB5070">
            <v>94.322752181162471</v>
          </cell>
          <cell r="ID5070" t="str">
            <v>On</v>
          </cell>
        </row>
        <row r="5071">
          <cell r="B5071">
            <v>7</v>
          </cell>
          <cell r="D5071">
            <v>24</v>
          </cell>
          <cell r="AD5071">
            <v>16.22</v>
          </cell>
          <cell r="AE5071">
            <v>16.62</v>
          </cell>
          <cell r="AF5071">
            <v>42.53</v>
          </cell>
          <cell r="AG5071">
            <v>24.29</v>
          </cell>
          <cell r="AH5071">
            <v>41.49</v>
          </cell>
          <cell r="AI5071">
            <v>43.87</v>
          </cell>
          <cell r="AJ5071">
            <v>66.45</v>
          </cell>
          <cell r="AK5071">
            <v>41.47</v>
          </cell>
          <cell r="AL5071">
            <v>72.5</v>
          </cell>
          <cell r="AM5071">
            <v>29.35</v>
          </cell>
          <cell r="AN5071">
            <v>41.06</v>
          </cell>
          <cell r="AO5071">
            <v>44.29</v>
          </cell>
          <cell r="AP5071">
            <v>26.85</v>
          </cell>
          <cell r="AQ5071">
            <v>28.76</v>
          </cell>
          <cell r="AR5071">
            <v>30.520227675381363</v>
          </cell>
          <cell r="AS5071">
            <v>31.358044301021661</v>
          </cell>
          <cell r="AT5071">
            <v>32.446812186634261</v>
          </cell>
          <cell r="AU5071">
            <v>33.6507244185159</v>
          </cell>
          <cell r="AV5071">
            <v>35.171825086209424</v>
          </cell>
          <cell r="AW5071">
            <v>37.365661780528143</v>
          </cell>
          <cell r="AX5071">
            <v>39.732100930079305</v>
          </cell>
          <cell r="AY5071">
            <v>42.137706216904697</v>
          </cell>
          <cell r="AZ5071">
            <v>44.468392146901358</v>
          </cell>
          <cell r="BA5071">
            <v>46.923068928530448</v>
          </cell>
          <cell r="BB5071">
            <v>49.589790430299196</v>
          </cell>
          <cell r="BC5071">
            <v>52.311884475964163</v>
          </cell>
          <cell r="BD5071">
            <v>53.936479224217258</v>
          </cell>
          <cell r="BE5071">
            <v>55.150188747240065</v>
          </cell>
          <cell r="BF5071">
            <v>56.390623482182427</v>
          </cell>
          <cell r="BG5071">
            <v>57.659910490882503</v>
          </cell>
          <cell r="BH5071">
            <v>58.956793524598694</v>
          </cell>
          <cell r="BI5071">
            <v>60.283354730528991</v>
          </cell>
          <cell r="BJ5071">
            <v>61.639767814223681</v>
          </cell>
          <cell r="BK5071">
            <v>63.02679339892201</v>
          </cell>
          <cell r="BL5071">
            <v>64.445193674314325</v>
          </cell>
          <cell r="BM5071">
            <v>65.895143672249759</v>
          </cell>
          <cell r="BN5071">
            <v>67.377997569355003</v>
          </cell>
          <cell r="BO5071">
            <v>68.893988319766322</v>
          </cell>
          <cell r="BP5071">
            <v>70.443881346888091</v>
          </cell>
          <cell r="BQ5071">
            <v>72.028450499176643</v>
          </cell>
          <cell r="BR5071">
            <v>73.64920730090796</v>
          </cell>
          <cell r="BS5071">
            <v>75.306237979964635</v>
          </cell>
          <cell r="BT5071">
            <v>77.001057685204074</v>
          </cell>
          <cell r="BU5071">
            <v>78.733119811751877</v>
          </cell>
          <cell r="BV5071">
            <v>80.505322525843965</v>
          </cell>
          <cell r="BW5071">
            <v>82.316329357937406</v>
          </cell>
          <cell r="BX5071">
            <v>84.168405834761657</v>
          </cell>
          <cell r="BY5071">
            <v>86.062341461352418</v>
          </cell>
          <cell r="BZ5071">
            <v>87.998332027983864</v>
          </cell>
          <cell r="CA5071">
            <v>89.978499128545636</v>
          </cell>
          <cell r="CB5071">
            <v>92.003053392286986</v>
          </cell>
          <cell r="EM5071">
            <v>27.56</v>
          </cell>
          <cell r="EN5071">
            <v>35</v>
          </cell>
          <cell r="EO5071">
            <v>41.2</v>
          </cell>
          <cell r="EP5071">
            <v>25.67</v>
          </cell>
          <cell r="EQ5071">
            <v>27.42</v>
          </cell>
          <cell r="ER5071">
            <v>29.178929028940022</v>
          </cell>
          <cell r="ES5071">
            <v>29.979925408090356</v>
          </cell>
          <cell r="ET5071">
            <v>31.020844276756108</v>
          </cell>
          <cell r="EU5071">
            <v>32.1718471442571</v>
          </cell>
          <cell r="EV5071">
            <v>33.626098695083648</v>
          </cell>
          <cell r="EW5071">
            <v>35.72352096484758</v>
          </cell>
          <cell r="EX5071">
            <v>37.985960181569304</v>
          </cell>
          <cell r="EY5071">
            <v>40.285844267707397</v>
          </cell>
          <cell r="EZ5071">
            <v>42.514101542307557</v>
          </cell>
          <cell r="FA5071">
            <v>44.860900536140655</v>
          </cell>
          <cell r="FB5071">
            <v>47.410425338762771</v>
          </cell>
          <cell r="FC5071">
            <v>50.012889180558666</v>
          </cell>
          <cell r="FD5071">
            <v>51.566086468739556</v>
          </cell>
          <cell r="FE5071">
            <v>52.726456057417224</v>
          </cell>
          <cell r="FF5071">
            <v>53.91237634218335</v>
          </cell>
          <cell r="FG5071">
            <v>55.125880905063461</v>
          </cell>
          <cell r="FH5071">
            <v>56.365768706757862</v>
          </cell>
          <cell r="FI5071">
            <v>57.634030388554166</v>
          </cell>
          <cell r="FJ5071">
            <v>58.930832022015714</v>
          </cell>
          <cell r="FK5071">
            <v>60.256900802619292</v>
          </cell>
          <cell r="FL5071">
            <v>61.612965423450611</v>
          </cell>
          <cell r="FM5071">
            <v>62.999193224083854</v>
          </cell>
          <cell r="FN5071">
            <v>64.416878867982973</v>
          </cell>
          <cell r="FO5071">
            <v>65.866245071448844</v>
          </cell>
          <cell r="FP5071">
            <v>67.348023619166383</v>
          </cell>
          <cell r="FQ5071">
            <v>68.862954350609485</v>
          </cell>
          <cell r="FR5071">
            <v>70.412482361799164</v>
          </cell>
          <cell r="FS5071">
            <v>71.996690091087231</v>
          </cell>
          <cell r="FT5071">
            <v>73.617026099783558</v>
          </cell>
          <cell r="FU5071">
            <v>75.272967805127408</v>
          </cell>
          <cell r="FV5071">
            <v>76.967286005155103</v>
          </cell>
          <cell r="FW5071">
            <v>78.698702965298068</v>
          </cell>
          <cell r="FX5071">
            <v>80.469384647237689</v>
          </cell>
          <cell r="FY5071">
            <v>82.280085858954067</v>
          </cell>
          <cell r="FZ5071">
            <v>84.130993786158129</v>
          </cell>
          <cell r="GA5071">
            <v>86.024136783231526</v>
          </cell>
          <cell r="GB5071">
            <v>87.959716222719067</v>
          </cell>
          <cell r="ID5071" t="str">
            <v>Off</v>
          </cell>
        </row>
        <row r="5072">
          <cell r="B5072">
            <v>7</v>
          </cell>
          <cell r="D5072">
            <v>1</v>
          </cell>
          <cell r="AD5072">
            <v>14.63</v>
          </cell>
          <cell r="AE5072">
            <v>14.45</v>
          </cell>
          <cell r="AF5072">
            <v>46.09</v>
          </cell>
          <cell r="AG5072">
            <v>21.26</v>
          </cell>
          <cell r="AH5072">
            <v>36.28</v>
          </cell>
          <cell r="AI5072">
            <v>42.26</v>
          </cell>
          <cell r="AJ5072">
            <v>60.28</v>
          </cell>
          <cell r="AK5072">
            <v>36.85</v>
          </cell>
          <cell r="AL5072">
            <v>64.150000000000006</v>
          </cell>
          <cell r="AM5072">
            <v>29.08</v>
          </cell>
          <cell r="AN5072">
            <v>39.020000000000003</v>
          </cell>
          <cell r="AO5072">
            <v>40.5</v>
          </cell>
          <cell r="AP5072">
            <v>25.06</v>
          </cell>
          <cell r="AQ5072">
            <v>25.75</v>
          </cell>
          <cell r="AR5072">
            <v>34.847820503042733</v>
          </cell>
          <cell r="AS5072">
            <v>36.611340632338468</v>
          </cell>
          <cell r="AT5072">
            <v>37.454500214727759</v>
          </cell>
          <cell r="AU5072">
            <v>38.518246254469197</v>
          </cell>
          <cell r="AV5072">
            <v>39.666819951449952</v>
          </cell>
          <cell r="AW5072">
            <v>41.080345464913123</v>
          </cell>
          <cell r="AX5072">
            <v>42.572036627382374</v>
          </cell>
          <cell r="AY5072">
            <v>44.091654031303236</v>
          </cell>
          <cell r="AZ5072">
            <v>45.597505258472971</v>
          </cell>
          <cell r="BA5072">
            <v>47.164261561974442</v>
          </cell>
          <cell r="BB5072">
            <v>48.824004872975173</v>
          </cell>
          <cell r="BC5072">
            <v>50.519910421483353</v>
          </cell>
          <cell r="BD5072">
            <v>51.822782702142668</v>
          </cell>
          <cell r="BE5072">
            <v>52.98857944038518</v>
          </cell>
          <cell r="BF5072">
            <v>54.180706143956286</v>
          </cell>
          <cell r="BG5072">
            <v>55.399994667553713</v>
          </cell>
          <cell r="BH5072">
            <v>56.64671043046684</v>
          </cell>
          <cell r="BI5072">
            <v>57.920988575416111</v>
          </cell>
          <cell r="BJ5072">
            <v>59.224314089596376</v>
          </cell>
          <cell r="BK5072">
            <v>60.557018491439486</v>
          </cell>
          <cell r="BL5072">
            <v>61.919435980895493</v>
          </cell>
          <cell r="BM5072">
            <v>63.313049865313886</v>
          </cell>
          <cell r="BN5072">
            <v>64.737048671974122</v>
          </cell>
          <cell r="BO5072">
            <v>66.1936303229418</v>
          </cell>
          <cell r="BP5072">
            <v>67.683129245736737</v>
          </cell>
          <cell r="BQ5072">
            <v>69.205892910852953</v>
          </cell>
          <cell r="BR5072">
            <v>70.763226850302146</v>
          </cell>
          <cell r="BS5072">
            <v>72.355220083845438</v>
          </cell>
          <cell r="BT5072">
            <v>73.983181698783525</v>
          </cell>
          <cell r="BU5072">
            <v>75.64765444157355</v>
          </cell>
          <cell r="BV5072">
            <v>77.350468512470442</v>
          </cell>
          <cell r="BW5072">
            <v>79.090498311235066</v>
          </cell>
          <cell r="BX5072">
            <v>80.870027122300854</v>
          </cell>
          <cell r="BY5072">
            <v>82.68941967285528</v>
          </cell>
          <cell r="BZ5072">
            <v>84.550177232535276</v>
          </cell>
          <cell r="CA5072">
            <v>86.452480190905305</v>
          </cell>
          <cell r="CB5072">
            <v>88.397853740043573</v>
          </cell>
          <cell r="EM5072">
            <v>26.83</v>
          </cell>
          <cell r="EN5072">
            <v>32.770000000000003</v>
          </cell>
          <cell r="EO5072">
            <v>37.700000000000003</v>
          </cell>
          <cell r="EP5072">
            <v>24.38</v>
          </cell>
          <cell r="EQ5072">
            <v>22.86</v>
          </cell>
          <cell r="ER5072">
            <v>33.902229204476527</v>
          </cell>
          <cell r="ES5072">
            <v>35.61789643321675</v>
          </cell>
          <cell r="ET5072">
            <v>36.438176984639377</v>
          </cell>
          <cell r="EU5072">
            <v>37.473058407181128</v>
          </cell>
          <cell r="EV5072">
            <v>38.590465698976452</v>
          </cell>
          <cell r="EW5072">
            <v>39.965635372489302</v>
          </cell>
          <cell r="EX5072">
            <v>41.416849679791788</v>
          </cell>
          <cell r="EY5072">
            <v>42.895232453438659</v>
          </cell>
          <cell r="EZ5072">
            <v>44.360222593837634</v>
          </cell>
          <cell r="FA5072">
            <v>45.884465158856223</v>
          </cell>
          <cell r="FB5072">
            <v>47.499171540428357</v>
          </cell>
          <cell r="FC5072">
            <v>49.149058901666564</v>
          </cell>
          <cell r="FD5072">
            <v>50.416577904159546</v>
          </cell>
          <cell r="FE5072">
            <v>51.550740892122533</v>
          </cell>
          <cell r="FF5072">
            <v>52.710519385062021</v>
          </cell>
          <cell r="FG5072">
            <v>53.89672266540142</v>
          </cell>
          <cell r="FH5072">
            <v>55.109608950310516</v>
          </cell>
          <cell r="FI5072">
            <v>56.34930971542876</v>
          </cell>
          <cell r="FJ5072">
            <v>57.61726965300717</v>
          </cell>
          <cell r="FK5072">
            <v>58.913811285765945</v>
          </cell>
          <cell r="FL5072">
            <v>60.239259745180853</v>
          </cell>
          <cell r="FM5072">
            <v>61.595058089239927</v>
          </cell>
          <cell r="FN5072">
            <v>62.980416864434517</v>
          </cell>
          <cell r="FO5072">
            <v>64.397474352486867</v>
          </cell>
          <cell r="FP5072">
            <v>65.846555906267426</v>
          </cell>
          <cell r="FQ5072">
            <v>67.327999567701312</v>
          </cell>
          <cell r="FR5072">
            <v>68.843075443350614</v>
          </cell>
          <cell r="FS5072">
            <v>70.391870137436229</v>
          </cell>
          <cell r="FT5072">
            <v>71.975657215336881</v>
          </cell>
          <cell r="FU5072">
            <v>73.594964696151763</v>
          </cell>
          <cell r="FV5072">
            <v>75.251573117878266</v>
          </cell>
          <cell r="FW5072">
            <v>76.944387423300512</v>
          </cell>
          <cell r="FX5072">
            <v>78.675628940211283</v>
          </cell>
          <cell r="FY5072">
            <v>80.445652498970944</v>
          </cell>
          <cell r="FZ5072">
            <v>82.255918632450516</v>
          </cell>
          <cell r="GA5072">
            <v>84.106602835365976</v>
          </cell>
          <cell r="GB5072">
            <v>85.999188913897143</v>
          </cell>
          <cell r="ID5072" t="str">
            <v>Off</v>
          </cell>
        </row>
        <row r="5073">
          <cell r="B5073">
            <v>7</v>
          </cell>
          <cell r="D5073">
            <v>2</v>
          </cell>
          <cell r="AD5073">
            <v>12.79</v>
          </cell>
          <cell r="AE5073">
            <v>12.66</v>
          </cell>
          <cell r="AF5073">
            <v>36.479999999999997</v>
          </cell>
          <cell r="AG5073">
            <v>18.989999999999998</v>
          </cell>
          <cell r="AH5073">
            <v>31.68</v>
          </cell>
          <cell r="AI5073">
            <v>36.01</v>
          </cell>
          <cell r="AJ5073">
            <v>43.25</v>
          </cell>
          <cell r="AK5073">
            <v>34.729999999999997</v>
          </cell>
          <cell r="AL5073">
            <v>57.01</v>
          </cell>
          <cell r="AM5073">
            <v>27.75</v>
          </cell>
          <cell r="AN5073">
            <v>35.229999999999997</v>
          </cell>
          <cell r="AO5073">
            <v>38.79</v>
          </cell>
          <cell r="AP5073">
            <v>22.17</v>
          </cell>
          <cell r="AQ5073">
            <v>22.48</v>
          </cell>
          <cell r="AR5073">
            <v>30.771983017136449</v>
          </cell>
          <cell r="AS5073">
            <v>32.309350142194987</v>
          </cell>
          <cell r="AT5073">
            <v>33.055268188137383</v>
          </cell>
          <cell r="AU5073">
            <v>33.992256508385779</v>
          </cell>
          <cell r="AV5073">
            <v>35.004498359964884</v>
          </cell>
          <cell r="AW5073">
            <v>36.249310232109892</v>
          </cell>
          <cell r="AX5073">
            <v>37.56280460807362</v>
          </cell>
          <cell r="AY5073">
            <v>38.900912537685663</v>
          </cell>
          <cell r="AZ5073">
            <v>40.227044122946346</v>
          </cell>
          <cell r="BA5073">
            <v>41.606720498329381</v>
          </cell>
          <cell r="BB5073">
            <v>43.068111768860632</v>
          </cell>
          <cell r="BC5073">
            <v>44.561338681041519</v>
          </cell>
          <cell r="BD5073">
            <v>45.70979274819291</v>
          </cell>
          <cell r="BE5073">
            <v>46.738077848049471</v>
          </cell>
          <cell r="BF5073">
            <v>47.789581747665522</v>
          </cell>
          <cell r="BG5073">
            <v>48.865042114766943</v>
          </cell>
          <cell r="BH5073">
            <v>49.96468890625809</v>
          </cell>
          <cell r="BI5073">
            <v>51.088659459055052</v>
          </cell>
          <cell r="BJ5073">
            <v>52.238243518590579</v>
          </cell>
          <cell r="BK5073">
            <v>53.413740356648916</v>
          </cell>
          <cell r="BL5073">
            <v>54.615451770450008</v>
          </cell>
          <cell r="BM5073">
            <v>55.844666681368736</v>
          </cell>
          <cell r="BN5073">
            <v>57.100703385217493</v>
          </cell>
          <cell r="BO5073">
            <v>58.385467453089092</v>
          </cell>
          <cell r="BP5073">
            <v>59.699261765560692</v>
          </cell>
          <cell r="BQ5073">
            <v>61.042400722627328</v>
          </cell>
          <cell r="BR5073">
            <v>62.416028948102976</v>
          </cell>
          <cell r="BS5073">
            <v>63.820234566152251</v>
          </cell>
          <cell r="BT5073">
            <v>65.256165770946808</v>
          </cell>
          <cell r="BU5073">
            <v>66.724298529242475</v>
          </cell>
          <cell r="BV5073">
            <v>68.226238718019403</v>
          </cell>
          <cell r="BW5073">
            <v>69.76102038259728</v>
          </cell>
          <cell r="BX5073">
            <v>71.330636724176358</v>
          </cell>
          <cell r="BY5073">
            <v>72.935419137882604</v>
          </cell>
          <cell r="BZ5073">
            <v>74.576675346298288</v>
          </cell>
          <cell r="CA5073">
            <v>76.254586210137887</v>
          </cell>
          <cell r="CB5073">
            <v>77.970480735317523</v>
          </cell>
          <cell r="EM5073">
            <v>26.19</v>
          </cell>
          <cell r="EN5073">
            <v>29.05</v>
          </cell>
          <cell r="EO5073">
            <v>36.49</v>
          </cell>
          <cell r="EP5073">
            <v>21.73</v>
          </cell>
          <cell r="EQ5073">
            <v>20.149999999999999</v>
          </cell>
          <cell r="ER5073">
            <v>30.161262560323635</v>
          </cell>
          <cell r="ES5073">
            <v>31.668118114113533</v>
          </cell>
          <cell r="ET5073">
            <v>32.399232193424687</v>
          </cell>
          <cell r="EU5073">
            <v>33.317624444168828</v>
          </cell>
          <cell r="EV5073">
            <v>34.309776696528502</v>
          </cell>
          <cell r="EW5073">
            <v>35.529883236073424</v>
          </cell>
          <cell r="EX5073">
            <v>36.817309162536745</v>
          </cell>
          <cell r="EY5073">
            <v>38.128860146319774</v>
          </cell>
          <cell r="EZ5073">
            <v>39.428672475941539</v>
          </cell>
          <cell r="FA5073">
            <v>40.780966911533483</v>
          </cell>
          <cell r="FB5073">
            <v>42.213354476199434</v>
          </cell>
          <cell r="FC5073">
            <v>43.676945852008664</v>
          </cell>
          <cell r="FD5073">
            <v>44.802606965188623</v>
          </cell>
          <cell r="FE5073">
            <v>45.810484061259132</v>
          </cell>
          <cell r="FF5073">
            <v>46.841119141938279</v>
          </cell>
          <cell r="FG5073">
            <v>47.895235234726456</v>
          </cell>
          <cell r="FH5073">
            <v>48.973057732656208</v>
          </cell>
          <cell r="FI5073">
            <v>50.07472124696735</v>
          </cell>
          <cell r="FJ5073">
            <v>51.201489925979843</v>
          </cell>
          <cell r="FK5073">
            <v>52.353657101938694</v>
          </cell>
          <cell r="FL5073">
            <v>53.53151858240318</v>
          </cell>
          <cell r="FM5073">
            <v>54.736337707990188</v>
          </cell>
          <cell r="FN5073">
            <v>55.967446304049439</v>
          </cell>
          <cell r="FO5073">
            <v>57.226712122491016</v>
          </cell>
          <cell r="FP5073">
            <v>58.514432032730433</v>
          </cell>
          <cell r="FQ5073">
            <v>59.830914194979329</v>
          </cell>
          <cell r="FR5073">
            <v>61.17728051611536</v>
          </cell>
          <cell r="FS5073">
            <v>62.55361737133461</v>
          </cell>
          <cell r="FT5073">
            <v>63.961050167012807</v>
          </cell>
          <cell r="FU5073">
            <v>65.400045423565132</v>
          </cell>
          <cell r="FV5073">
            <v>66.87217714671003</v>
          </cell>
          <cell r="FW5073">
            <v>68.376498552721642</v>
          </cell>
          <cell r="FX5073">
            <v>69.914963284454316</v>
          </cell>
          <cell r="FY5073">
            <v>71.487896159954389</v>
          </cell>
          <cell r="FZ5073">
            <v>73.096578947905357</v>
          </cell>
          <cell r="GA5073">
            <v>74.741188919544257</v>
          </cell>
          <cell r="GB5073">
            <v>76.423028704485773</v>
          </cell>
          <cell r="ID5073" t="str">
            <v>Off</v>
          </cell>
        </row>
        <row r="5074">
          <cell r="B5074">
            <v>7</v>
          </cell>
          <cell r="D5074">
            <v>3</v>
          </cell>
          <cell r="AD5074">
            <v>12.2</v>
          </cell>
          <cell r="AE5074">
            <v>11.16</v>
          </cell>
          <cell r="AF5074">
            <v>27.79</v>
          </cell>
          <cell r="AG5074">
            <v>16.87</v>
          </cell>
          <cell r="AH5074">
            <v>26.88</v>
          </cell>
          <cell r="AI5074">
            <v>31.91</v>
          </cell>
          <cell r="AJ5074">
            <v>37.479999999999997</v>
          </cell>
          <cell r="AK5074">
            <v>31.32</v>
          </cell>
          <cell r="AL5074">
            <v>51.15</v>
          </cell>
          <cell r="AM5074">
            <v>26.41</v>
          </cell>
          <cell r="AN5074">
            <v>32.58</v>
          </cell>
          <cell r="AO5074">
            <v>35.15</v>
          </cell>
          <cell r="AP5074">
            <v>21.23</v>
          </cell>
          <cell r="AQ5074">
            <v>20.72</v>
          </cell>
          <cell r="AR5074">
            <v>27.549413994495772</v>
          </cell>
          <cell r="AS5074">
            <v>28.908717559399065</v>
          </cell>
          <cell r="AT5074">
            <v>29.577372420462542</v>
          </cell>
          <cell r="AU5074">
            <v>30.413841026486317</v>
          </cell>
          <cell r="AV5074">
            <v>31.317729900295831</v>
          </cell>
          <cell r="AW5074">
            <v>32.428105728065361</v>
          </cell>
          <cell r="AX5074">
            <v>33.599552665098074</v>
          </cell>
          <cell r="AY5074">
            <v>34.792977941487848</v>
          </cell>
          <cell r="AZ5074">
            <v>35.975910504606013</v>
          </cell>
          <cell r="BA5074">
            <v>37.206491411862729</v>
          </cell>
          <cell r="BB5074">
            <v>38.509732559574459</v>
          </cell>
          <cell r="BC5074">
            <v>39.841362658319198</v>
          </cell>
          <cell r="BD5074">
            <v>40.867198053617528</v>
          </cell>
          <cell r="BE5074">
            <v>41.786548645038337</v>
          </cell>
          <cell r="BF5074">
            <v>42.726654169113573</v>
          </cell>
          <cell r="BG5074">
            <v>43.688176308801779</v>
          </cell>
          <cell r="BH5074">
            <v>44.671318594721669</v>
          </cell>
          <cell r="BI5074">
            <v>45.676217986089839</v>
          </cell>
          <cell r="BJ5074">
            <v>46.704011059330156</v>
          </cell>
          <cell r="BK5074">
            <v>47.754971087010276</v>
          </cell>
          <cell r="BL5074">
            <v>48.829373744758094</v>
          </cell>
          <cell r="BM5074">
            <v>49.928355459290991</v>
          </cell>
          <cell r="BN5074">
            <v>51.051334925253897</v>
          </cell>
          <cell r="BO5074">
            <v>52.199988363246327</v>
          </cell>
          <cell r="BP5074">
            <v>53.374593206604793</v>
          </cell>
          <cell r="BQ5074">
            <v>54.575437206740048</v>
          </cell>
          <cell r="BR5074">
            <v>55.803537355709956</v>
          </cell>
          <cell r="BS5074">
            <v>57.058981071573903</v>
          </cell>
          <cell r="BT5074">
            <v>58.342788928603511</v>
          </cell>
          <cell r="BU5074">
            <v>59.655385200412901</v>
          </cell>
          <cell r="BV5074">
            <v>60.99819698344308</v>
          </cell>
          <cell r="BW5074">
            <v>62.370384960303539</v>
          </cell>
          <cell r="BX5074">
            <v>63.773712662010716</v>
          </cell>
          <cell r="BY5074">
            <v>65.208484629738095</v>
          </cell>
          <cell r="BZ5074">
            <v>66.675856752634232</v>
          </cell>
          <cell r="CA5074">
            <v>68.176008155698142</v>
          </cell>
          <cell r="CB5074">
            <v>69.710113931620498</v>
          </cell>
          <cell r="EM5074">
            <v>26.14</v>
          </cell>
          <cell r="EN5074">
            <v>28.67</v>
          </cell>
          <cell r="EO5074">
            <v>33.51</v>
          </cell>
          <cell r="EP5074">
            <v>20.81</v>
          </cell>
          <cell r="EQ5074">
            <v>18.84</v>
          </cell>
          <cell r="ER5074">
            <v>27.004394970582052</v>
          </cell>
          <cell r="ES5074">
            <v>28.336806990630922</v>
          </cell>
          <cell r="ET5074">
            <v>28.992233634942316</v>
          </cell>
          <cell r="EU5074">
            <v>29.812154110276975</v>
          </cell>
          <cell r="EV5074">
            <v>30.698161056295625</v>
          </cell>
          <cell r="EW5074">
            <v>31.786569957656152</v>
          </cell>
          <cell r="EX5074">
            <v>32.934841778647709</v>
          </cell>
          <cell r="EY5074">
            <v>34.10465713435525</v>
          </cell>
          <cell r="EZ5074">
            <v>35.264187357553041</v>
          </cell>
          <cell r="FA5074">
            <v>36.47042328218857</v>
          </cell>
          <cell r="FB5074">
            <v>37.74788198609253</v>
          </cell>
          <cell r="FC5074">
            <v>39.053168013171096</v>
          </cell>
          <cell r="FD5074">
            <v>40.058708972952459</v>
          </cell>
          <cell r="FE5074">
            <v>40.959871752390377</v>
          </cell>
          <cell r="FF5074">
            <v>41.881378862894643</v>
          </cell>
          <cell r="FG5074">
            <v>42.823878897134477</v>
          </cell>
          <cell r="FH5074">
            <v>43.787571359216102</v>
          </cell>
          <cell r="FI5074">
            <v>44.772590498847357</v>
          </cell>
          <cell r="FJ5074">
            <v>45.780050407190785</v>
          </cell>
          <cell r="FK5074">
            <v>46.810218950573891</v>
          </cell>
          <cell r="FL5074">
            <v>47.86336635084389</v>
          </cell>
          <cell r="FM5074">
            <v>48.940606552418529</v>
          </cell>
          <cell r="FN5074">
            <v>50.041369750095782</v>
          </cell>
          <cell r="FO5074">
            <v>51.167299003257462</v>
          </cell>
          <cell r="FP5074">
            <v>52.318666256686086</v>
          </cell>
          <cell r="FQ5074">
            <v>53.495753569112587</v>
          </cell>
          <cell r="FR5074">
            <v>54.699557813109941</v>
          </cell>
          <cell r="FS5074">
            <v>55.930164677317606</v>
          </cell>
          <cell r="FT5074">
            <v>57.188574545654212</v>
          </cell>
          <cell r="FU5074">
            <v>58.475203298190877</v>
          </cell>
          <cell r="FV5074">
            <v>59.791449798655222</v>
          </cell>
          <cell r="FW5074">
            <v>61.136491334145852</v>
          </cell>
          <cell r="FX5074">
            <v>62.51205654717112</v>
          </cell>
          <cell r="FY5074">
            <v>63.918443954067335</v>
          </cell>
          <cell r="FZ5074">
            <v>65.356786576651828</v>
          </cell>
          <cell r="GA5074">
            <v>66.827259996235426</v>
          </cell>
          <cell r="GB5074">
            <v>68.331016058267664</v>
          </cell>
          <cell r="ID5074" t="str">
            <v>Off</v>
          </cell>
        </row>
        <row r="5075">
          <cell r="B5075">
            <v>7</v>
          </cell>
          <cell r="D5075">
            <v>4</v>
          </cell>
          <cell r="AD5075">
            <v>11.8</v>
          </cell>
          <cell r="AE5075">
            <v>10</v>
          </cell>
          <cell r="AF5075">
            <v>24.94</v>
          </cell>
          <cell r="AG5075">
            <v>15.84</v>
          </cell>
          <cell r="AH5075">
            <v>22.15</v>
          </cell>
          <cell r="AI5075">
            <v>29.78</v>
          </cell>
          <cell r="AJ5075">
            <v>34.64</v>
          </cell>
          <cell r="AK5075">
            <v>29.38</v>
          </cell>
          <cell r="AL5075">
            <v>48.26</v>
          </cell>
          <cell r="AM5075">
            <v>24.88</v>
          </cell>
          <cell r="AN5075">
            <v>30.57</v>
          </cell>
          <cell r="AO5075">
            <v>32.65</v>
          </cell>
          <cell r="AP5075">
            <v>20.21</v>
          </cell>
          <cell r="AQ5075">
            <v>17.260000000000002</v>
          </cell>
          <cell r="AR5075">
            <v>25.06065396502321</v>
          </cell>
          <cell r="AS5075">
            <v>26.28411275890096</v>
          </cell>
          <cell r="AT5075">
            <v>26.892247160523411</v>
          </cell>
          <cell r="AU5075">
            <v>27.650415234651618</v>
          </cell>
          <cell r="AV5075">
            <v>28.469362525418148</v>
          </cell>
          <cell r="AW5075">
            <v>29.473574666605433</v>
          </cell>
          <cell r="AX5075">
            <v>30.532724830135695</v>
          </cell>
          <cell r="AY5075">
            <v>31.611782190403005</v>
          </cell>
          <cell r="AZ5075">
            <v>32.681646412515107</v>
          </cell>
          <cell r="BA5075">
            <v>33.79443228955185</v>
          </cell>
          <cell r="BB5075">
            <v>34.972566023514929</v>
          </cell>
          <cell r="BC5075">
            <v>36.176368805789068</v>
          </cell>
          <cell r="BD5075">
            <v>37.106322426714208</v>
          </cell>
          <cell r="BE5075">
            <v>37.941070967271301</v>
          </cell>
          <cell r="BF5075">
            <v>38.794662598443836</v>
          </cell>
          <cell r="BG5075">
            <v>39.667696918095622</v>
          </cell>
          <cell r="BH5075">
            <v>40.560360667419744</v>
          </cell>
          <cell r="BI5075">
            <v>41.472785771092902</v>
          </cell>
          <cell r="BJ5075">
            <v>42.405993207025922</v>
          </cell>
          <cell r="BK5075">
            <v>43.360235038791032</v>
          </cell>
          <cell r="BL5075">
            <v>44.335765640826352</v>
          </cell>
          <cell r="BM5075">
            <v>45.333606357016038</v>
          </cell>
          <cell r="BN5075">
            <v>46.353248473349339</v>
          </cell>
          <cell r="BO5075">
            <v>47.39619512046292</v>
          </cell>
          <cell r="BP5075">
            <v>48.462702946183384</v>
          </cell>
          <cell r="BQ5075">
            <v>49.553037995942418</v>
          </cell>
          <cell r="BR5075">
            <v>50.668117773912343</v>
          </cell>
          <cell r="BS5075">
            <v>51.808029157323972</v>
          </cell>
          <cell r="BT5075">
            <v>52.97369324158975</v>
          </cell>
          <cell r="BU5075">
            <v>54.165496862070924</v>
          </cell>
          <cell r="BV5075">
            <v>55.384725859120621</v>
          </cell>
          <cell r="BW5075">
            <v>56.63063964384169</v>
          </cell>
          <cell r="BX5075">
            <v>57.904823667236386</v>
          </cell>
          <cell r="BY5075">
            <v>59.207560609120215</v>
          </cell>
          <cell r="BZ5075">
            <v>60.539891781818433</v>
          </cell>
          <cell r="CA5075">
            <v>61.901990236691162</v>
          </cell>
          <cell r="CB5075">
            <v>63.294914898721373</v>
          </cell>
          <cell r="EM5075">
            <v>24.89</v>
          </cell>
          <cell r="EN5075">
            <v>27.31</v>
          </cell>
          <cell r="EO5075">
            <v>31.12</v>
          </cell>
          <cell r="EP5075">
            <v>19.75</v>
          </cell>
          <cell r="EQ5075">
            <v>15.62</v>
          </cell>
          <cell r="ER5075">
            <v>24.490248184522926</v>
          </cell>
          <cell r="ES5075">
            <v>25.685859821291139</v>
          </cell>
          <cell r="ET5075">
            <v>26.280152470081017</v>
          </cell>
          <cell r="EU5075">
            <v>27.021063873546236</v>
          </cell>
          <cell r="EV5075">
            <v>27.82137109732847</v>
          </cell>
          <cell r="EW5075">
            <v>28.802726356529305</v>
          </cell>
          <cell r="EX5075">
            <v>29.837769193230081</v>
          </cell>
          <cell r="EY5075">
            <v>30.892266118775819</v>
          </cell>
          <cell r="EZ5075">
            <v>31.937779151270327</v>
          </cell>
          <cell r="FA5075">
            <v>33.025236898498221</v>
          </cell>
          <cell r="FB5075">
            <v>34.176555119466592</v>
          </cell>
          <cell r="FC5075">
            <v>35.352958135296092</v>
          </cell>
          <cell r="FD5075">
            <v>36.261745073112593</v>
          </cell>
          <cell r="FE5075">
            <v>37.077493894290356</v>
          </cell>
          <cell r="FF5075">
            <v>37.911656918320915</v>
          </cell>
          <cell r="FG5075">
            <v>38.764820095615462</v>
          </cell>
          <cell r="FH5075">
            <v>39.63716591694903</v>
          </cell>
          <cell r="FI5075">
            <v>40.528823304259511</v>
          </cell>
          <cell r="FJ5075">
            <v>41.440789996969912</v>
          </cell>
          <cell r="FK5075">
            <v>42.373312321431115</v>
          </cell>
          <cell r="FL5075">
            <v>43.326638862262264</v>
          </cell>
          <cell r="FM5075">
            <v>44.301767716529774</v>
          </cell>
          <cell r="FN5075">
            <v>45.29820174906726</v>
          </cell>
          <cell r="FO5075">
            <v>46.31740987774085</v>
          </cell>
          <cell r="FP5075">
            <v>47.359642908813548</v>
          </cell>
          <cell r="FQ5075">
            <v>48.425160832254463</v>
          </cell>
          <cell r="FR5075">
            <v>49.51486026891483</v>
          </cell>
          <cell r="FS5075">
            <v>50.62882611861199</v>
          </cell>
          <cell r="FT5075">
            <v>51.767958511697053</v>
          </cell>
          <cell r="FU5075">
            <v>52.93263547876797</v>
          </cell>
          <cell r="FV5075">
            <v>54.124113593153496</v>
          </cell>
          <cell r="FW5075">
            <v>55.341669122507341</v>
          </cell>
          <cell r="FX5075">
            <v>56.586851431366576</v>
          </cell>
          <cell r="FY5075">
            <v>57.859936765468788</v>
          </cell>
          <cell r="FZ5075">
            <v>59.161942735819594</v>
          </cell>
          <cell r="GA5075">
            <v>60.493038454955489</v>
          </cell>
          <cell r="GB5075">
            <v>61.854258745657944</v>
          </cell>
          <cell r="ID5075" t="str">
            <v>Off</v>
          </cell>
        </row>
        <row r="5076">
          <cell r="B5076">
            <v>7</v>
          </cell>
          <cell r="D5076">
            <v>5</v>
          </cell>
          <cell r="AD5076">
            <v>11.78</v>
          </cell>
          <cell r="AE5076">
            <v>11.29</v>
          </cell>
          <cell r="AF5076">
            <v>24.95</v>
          </cell>
          <cell r="AG5076">
            <v>16.079999999999998</v>
          </cell>
          <cell r="AH5076">
            <v>24</v>
          </cell>
          <cell r="AI5076">
            <v>28.02</v>
          </cell>
          <cell r="AJ5076">
            <v>32.22</v>
          </cell>
          <cell r="AK5076">
            <v>29.48</v>
          </cell>
          <cell r="AL5076">
            <v>47.93</v>
          </cell>
          <cell r="AM5076">
            <v>25.36</v>
          </cell>
          <cell r="AN5076">
            <v>29.85</v>
          </cell>
          <cell r="AO5076">
            <v>30.63</v>
          </cell>
          <cell r="AP5076">
            <v>19.68</v>
          </cell>
          <cell r="AQ5076">
            <v>18.579999999999998</v>
          </cell>
          <cell r="AR5076">
            <v>23.749959555692026</v>
          </cell>
          <cell r="AS5076">
            <v>24.902593392323748</v>
          </cell>
          <cell r="AT5076">
            <v>25.478490074877151</v>
          </cell>
          <cell r="AU5076">
            <v>26.195134141996633</v>
          </cell>
          <cell r="AV5076">
            <v>26.968806274010788</v>
          </cell>
          <cell r="AW5076">
            <v>27.916104243847087</v>
          </cell>
          <cell r="AX5076">
            <v>28.91500096474963</v>
          </cell>
          <cell r="AY5076">
            <v>29.932698688958595</v>
          </cell>
          <cell r="AZ5076">
            <v>30.941953641690631</v>
          </cell>
          <cell r="BA5076">
            <v>31.991566800518648</v>
          </cell>
          <cell r="BB5076">
            <v>33.102539734549673</v>
          </cell>
          <cell r="BC5076">
            <v>34.237724394135093</v>
          </cell>
          <cell r="BD5076">
            <v>35.11667430637911</v>
          </cell>
          <cell r="BE5076">
            <v>35.906664723026566</v>
          </cell>
          <cell r="BF5076">
            <v>36.714487498624266</v>
          </cell>
          <cell r="BG5076">
            <v>37.54070807486741</v>
          </cell>
          <cell r="BH5076">
            <v>38.38550590308644</v>
          </cell>
          <cell r="BI5076">
            <v>39.249008222496911</v>
          </cell>
          <cell r="BJ5076">
            <v>40.132176286280639</v>
          </cell>
          <cell r="BK5076">
            <v>41.03525050375017</v>
          </cell>
          <cell r="BL5076">
            <v>41.958473547523369</v>
          </cell>
          <cell r="BM5076">
            <v>42.902807306141895</v>
          </cell>
          <cell r="BN5076">
            <v>43.867779174447179</v>
          </cell>
          <cell r="BO5076">
            <v>44.854802856611201</v>
          </cell>
          <cell r="BP5076">
            <v>45.864123568026891</v>
          </cell>
          <cell r="BQ5076">
            <v>46.895995440069299</v>
          </cell>
          <cell r="BR5076">
            <v>47.951283187900785</v>
          </cell>
          <cell r="BS5076">
            <v>49.030073405852747</v>
          </cell>
          <cell r="BT5076">
            <v>50.13323440502559</v>
          </cell>
          <cell r="BU5076">
            <v>51.261134369340994</v>
          </cell>
          <cell r="BV5076">
            <v>52.41498338109151</v>
          </cell>
          <cell r="BW5076">
            <v>53.594093244158429</v>
          </cell>
          <cell r="BX5076">
            <v>54.799955320914293</v>
          </cell>
          <cell r="BY5076">
            <v>56.032840296671651</v>
          </cell>
          <cell r="BZ5076">
            <v>57.293730292908201</v>
          </cell>
          <cell r="CA5076">
            <v>58.582793132439164</v>
          </cell>
          <cell r="CB5076">
            <v>59.901027718137811</v>
          </cell>
          <cell r="EM5076">
            <v>25.55</v>
          </cell>
          <cell r="EN5076">
            <v>26.43</v>
          </cell>
          <cell r="EO5076">
            <v>29.42</v>
          </cell>
          <cell r="EP5076">
            <v>19.309999999999999</v>
          </cell>
          <cell r="EQ5076">
            <v>17.11</v>
          </cell>
          <cell r="ER5076">
            <v>23.303441007134808</v>
          </cell>
          <cell r="ES5076">
            <v>24.434404390537175</v>
          </cell>
          <cell r="ET5076">
            <v>24.999473747249887</v>
          </cell>
          <cell r="EU5076">
            <v>25.702644323270071</v>
          </cell>
          <cell r="EV5076">
            <v>26.461770790200625</v>
          </cell>
          <cell r="EW5076">
            <v>27.39125878804305</v>
          </cell>
          <cell r="EX5076">
            <v>28.371375438481472</v>
          </cell>
          <cell r="EY5076">
            <v>29.369939618078785</v>
          </cell>
          <cell r="EZ5076">
            <v>30.360219757166977</v>
          </cell>
          <cell r="FA5076">
            <v>31.390099335264996</v>
          </cell>
          <cell r="FB5076">
            <v>32.48018507490621</v>
          </cell>
          <cell r="FC5076">
            <v>33.594027339977067</v>
          </cell>
          <cell r="FD5076">
            <v>34.456452279277471</v>
          </cell>
          <cell r="FE5076">
            <v>35.231590233823326</v>
          </cell>
          <cell r="FF5076">
            <v>36.024225284473303</v>
          </cell>
          <cell r="FG5076">
            <v>36.834912242159028</v>
          </cell>
          <cell r="FH5076">
            <v>37.66382718438004</v>
          </cell>
          <cell r="FI5076">
            <v>38.51109495815119</v>
          </cell>
          <cell r="FJ5076">
            <v>39.377658744312967</v>
          </cell>
          <cell r="FK5076">
            <v>40.263754432287385</v>
          </cell>
          <cell r="FL5076">
            <v>41.169620132249811</v>
          </cell>
          <cell r="FM5076">
            <v>42.096199648455283</v>
          </cell>
          <cell r="FN5076">
            <v>43.043029261106454</v>
          </cell>
          <cell r="FO5076">
            <v>44.011496095587518</v>
          </cell>
          <cell r="FP5076">
            <v>45.001840757042643</v>
          </cell>
          <cell r="FQ5076">
            <v>46.014312598970434</v>
          </cell>
          <cell r="FR5076">
            <v>47.04976007918517</v>
          </cell>
          <cell r="FS5076">
            <v>48.108268163974415</v>
          </cell>
          <cell r="FT5076">
            <v>49.190688839483947</v>
          </cell>
          <cell r="FU5076">
            <v>50.297383367478382</v>
          </cell>
          <cell r="FV5076">
            <v>51.429539079719362</v>
          </cell>
          <cell r="FW5076">
            <v>52.58648071873472</v>
          </cell>
          <cell r="FX5076">
            <v>53.769671608071903</v>
          </cell>
          <cell r="FY5076">
            <v>54.979377343939511</v>
          </cell>
          <cell r="FZ5076">
            <v>56.216561583132993</v>
          </cell>
          <cell r="GA5076">
            <v>57.481388993262208</v>
          </cell>
          <cell r="GB5076">
            <v>58.774839697014286</v>
          </cell>
          <cell r="ID5076" t="str">
            <v>Off</v>
          </cell>
        </row>
        <row r="5077">
          <cell r="B5077">
            <v>7</v>
          </cell>
          <cell r="D5077">
            <v>6</v>
          </cell>
          <cell r="AD5077">
            <v>11.88</v>
          </cell>
          <cell r="AE5077">
            <v>14.45</v>
          </cell>
          <cell r="AF5077">
            <v>30.23</v>
          </cell>
          <cell r="AG5077">
            <v>18.3</v>
          </cell>
          <cell r="AH5077">
            <v>29.1</v>
          </cell>
          <cell r="AI5077">
            <v>29.26</v>
          </cell>
          <cell r="AJ5077">
            <v>30.76</v>
          </cell>
          <cell r="AK5077">
            <v>32.340000000000003</v>
          </cell>
          <cell r="AL5077">
            <v>55</v>
          </cell>
          <cell r="AM5077">
            <v>27.06</v>
          </cell>
          <cell r="AN5077">
            <v>32.950000000000003</v>
          </cell>
          <cell r="AO5077">
            <v>30.34</v>
          </cell>
          <cell r="AP5077">
            <v>22.01</v>
          </cell>
          <cell r="AQ5077">
            <v>23.58</v>
          </cell>
          <cell r="AR5077">
            <v>24.079080065894203</v>
          </cell>
          <cell r="AS5077">
            <v>25.249381024841099</v>
          </cell>
          <cell r="AT5077">
            <v>25.833432414176471</v>
          </cell>
          <cell r="AU5077">
            <v>26.560550332503006</v>
          </cell>
          <cell r="AV5077">
            <v>27.345679740686911</v>
          </cell>
          <cell r="AW5077">
            <v>28.307433242685697</v>
          </cell>
          <cell r="AX5077">
            <v>29.321641880710096</v>
          </cell>
          <cell r="AY5077">
            <v>30.354931816497199</v>
          </cell>
          <cell r="AZ5077">
            <v>31.379579772378392</v>
          </cell>
          <cell r="BA5077">
            <v>32.445241757464302</v>
          </cell>
          <cell r="BB5077">
            <v>33.573287359175353</v>
          </cell>
          <cell r="BC5077">
            <v>34.725914698773501</v>
          </cell>
          <cell r="BD5077">
            <v>35.617754941656273</v>
          </cell>
          <cell r="BE5077">
            <v>36.419017478116643</v>
          </cell>
          <cell r="BF5077">
            <v>37.238366805039348</v>
          </cell>
          <cell r="BG5077">
            <v>38.076377179587126</v>
          </cell>
          <cell r="BH5077">
            <v>38.933229629689805</v>
          </cell>
          <cell r="BI5077">
            <v>39.809052903832807</v>
          </cell>
          <cell r="BJ5077">
            <v>40.704823063421713</v>
          </cell>
          <cell r="BK5077">
            <v>41.620783523477044</v>
          </cell>
          <cell r="BL5077">
            <v>42.557179974104912</v>
          </cell>
          <cell r="BM5077">
            <v>43.514989044785565</v>
          </cell>
          <cell r="BN5077">
            <v>44.493729410251987</v>
          </cell>
          <cell r="BO5077">
            <v>45.494836946918767</v>
          </cell>
          <cell r="BP5077">
            <v>46.518559820381839</v>
          </cell>
          <cell r="BQ5077">
            <v>47.565155232643427</v>
          </cell>
          <cell r="BR5077">
            <v>48.635501218870331</v>
          </cell>
          <cell r="BS5077">
            <v>49.729684444116131</v>
          </cell>
          <cell r="BT5077">
            <v>50.848586538315168</v>
          </cell>
          <cell r="BU5077">
            <v>51.992580194583418</v>
          </cell>
          <cell r="BV5077">
            <v>53.162894741840077</v>
          </cell>
          <cell r="BW5077">
            <v>54.35882876285217</v>
          </cell>
          <cell r="BX5077">
            <v>55.581897295676853</v>
          </cell>
          <cell r="BY5077">
            <v>56.832374116227875</v>
          </cell>
          <cell r="BZ5077">
            <v>58.111256020831888</v>
          </cell>
          <cell r="CA5077">
            <v>59.418712477265068</v>
          </cell>
          <cell r="CB5077">
            <v>60.755757270908084</v>
          </cell>
          <cell r="EM5077">
            <v>27.65</v>
          </cell>
          <cell r="EN5077">
            <v>28.34</v>
          </cell>
          <cell r="EO5077">
            <v>29.25</v>
          </cell>
          <cell r="EP5077">
            <v>21.46</v>
          </cell>
          <cell r="EQ5077">
            <v>21.77</v>
          </cell>
          <cell r="ER5077">
            <v>23.477376565837783</v>
          </cell>
          <cell r="ES5077">
            <v>24.618433293643342</v>
          </cell>
          <cell r="ET5077">
            <v>25.187890032177513</v>
          </cell>
          <cell r="EU5077">
            <v>25.896838261495432</v>
          </cell>
          <cell r="EV5077">
            <v>26.662348352346257</v>
          </cell>
          <cell r="EW5077">
            <v>27.600068940846661</v>
          </cell>
          <cell r="EX5077">
            <v>28.58893388278231</v>
          </cell>
          <cell r="EY5077">
            <v>29.596403306771006</v>
          </cell>
          <cell r="EZ5077">
            <v>30.595446702191744</v>
          </cell>
          <cell r="FA5077">
            <v>31.63447924194384</v>
          </cell>
          <cell r="FB5077">
            <v>32.734336516488099</v>
          </cell>
          <cell r="FC5077">
            <v>33.858161264683297</v>
          </cell>
          <cell r="FD5077">
            <v>34.72771563143769</v>
          </cell>
          <cell r="FE5077">
            <v>35.508955705605779</v>
          </cell>
          <cell r="FF5077">
            <v>36.307830605912969</v>
          </cell>
          <cell r="FG5077">
            <v>37.124900239615613</v>
          </cell>
          <cell r="FH5077">
            <v>37.960341111001505</v>
          </cell>
          <cell r="FI5077">
            <v>38.814278751306318</v>
          </cell>
          <cell r="FJ5077">
            <v>39.687664831487048</v>
          </cell>
          <cell r="FK5077">
            <v>40.580736683953539</v>
          </cell>
          <cell r="FL5077">
            <v>41.493733859349902</v>
          </cell>
          <cell r="FM5077">
            <v>42.427608582512413</v>
          </cell>
          <cell r="FN5077">
            <v>43.3818915558386</v>
          </cell>
          <cell r="FO5077">
            <v>44.357982775142055</v>
          </cell>
          <cell r="FP5077">
            <v>45.356124204697601</v>
          </cell>
          <cell r="FQ5077">
            <v>46.376566619378821</v>
          </cell>
          <cell r="FR5077">
            <v>47.420166113446491</v>
          </cell>
          <cell r="FS5077">
            <v>48.487007186312226</v>
          </cell>
          <cell r="FT5077">
            <v>49.577949437175988</v>
          </cell>
          <cell r="FU5077">
            <v>50.693356246059068</v>
          </cell>
          <cell r="FV5077">
            <v>51.834426222620991</v>
          </cell>
          <cell r="FW5077">
            <v>53.000475477092571</v>
          </cell>
          <cell r="FX5077">
            <v>54.19298118878806</v>
          </cell>
          <cell r="FY5077">
            <v>55.412210292333036</v>
          </cell>
          <cell r="FZ5077">
            <v>56.659134675468074</v>
          </cell>
          <cell r="GA5077">
            <v>57.93391957119983</v>
          </cell>
          <cell r="GB5077">
            <v>59.237553431789522</v>
          </cell>
          <cell r="ID5077" t="str">
            <v>Off</v>
          </cell>
        </row>
        <row r="5078">
          <cell r="B5078">
            <v>7</v>
          </cell>
          <cell r="D5078">
            <v>7</v>
          </cell>
          <cell r="AD5078">
            <v>10.86</v>
          </cell>
          <cell r="AE5078">
            <v>19.170000000000002</v>
          </cell>
          <cell r="AF5078">
            <v>35.04</v>
          </cell>
          <cell r="AG5078">
            <v>22.61</v>
          </cell>
          <cell r="AH5078">
            <v>34.58</v>
          </cell>
          <cell r="AI5078">
            <v>30.09</v>
          </cell>
          <cell r="AJ5078">
            <v>29.8</v>
          </cell>
          <cell r="AK5078">
            <v>37.61</v>
          </cell>
          <cell r="AL5078">
            <v>61.28</v>
          </cell>
          <cell r="AM5078">
            <v>29.16</v>
          </cell>
          <cell r="AN5078">
            <v>35.49</v>
          </cell>
          <cell r="AO5078">
            <v>30.58</v>
          </cell>
          <cell r="AP5078">
            <v>24.9</v>
          </cell>
          <cell r="AQ5078">
            <v>25.97</v>
          </cell>
          <cell r="AR5078">
            <v>24.707468278555424</v>
          </cell>
          <cell r="AS5078">
            <v>25.911829293939753</v>
          </cell>
          <cell r="AT5078">
            <v>26.511283369040015</v>
          </cell>
          <cell r="AU5078">
            <v>27.258267390070017</v>
          </cell>
          <cell r="AV5078">
            <v>28.065024410949547</v>
          </cell>
          <cell r="AW5078">
            <v>29.053918341300875</v>
          </cell>
          <cell r="AX5078">
            <v>30.096852454722111</v>
          </cell>
          <cell r="AY5078">
            <v>31.1593959639861</v>
          </cell>
          <cell r="AZ5078">
            <v>32.212947340111441</v>
          </cell>
          <cell r="BA5078">
            <v>33.308730953141207</v>
          </cell>
          <cell r="BB5078">
            <v>34.468790253848667</v>
          </cell>
          <cell r="BC5078">
            <v>35.654126356123314</v>
          </cell>
          <cell r="BD5078">
            <v>36.570345468494608</v>
          </cell>
          <cell r="BE5078">
            <v>37.393036947660185</v>
          </cell>
          <cell r="BF5078">
            <v>38.234299231014482</v>
          </cell>
          <cell r="BG5078">
            <v>39.094722738924936</v>
          </cell>
          <cell r="BH5078">
            <v>39.974492220165516</v>
          </cell>
          <cell r="BI5078">
            <v>40.873738373616817</v>
          </cell>
          <cell r="BJ5078">
            <v>41.793466062618251</v>
          </cell>
          <cell r="BK5078">
            <v>42.733924219092913</v>
          </cell>
          <cell r="BL5078">
            <v>43.695364072996043</v>
          </cell>
          <cell r="BM5078">
            <v>44.678790926270125</v>
          </cell>
          <cell r="BN5078">
            <v>45.683705833302746</v>
          </cell>
          <cell r="BO5078">
            <v>46.711587796183892</v>
          </cell>
          <cell r="BP5078">
            <v>47.762690390887002</v>
          </cell>
          <cell r="BQ5078">
            <v>48.837276461153635</v>
          </cell>
          <cell r="BR5078">
            <v>49.936249293514194</v>
          </cell>
          <cell r="BS5078">
            <v>51.059695688933331</v>
          </cell>
          <cell r="BT5078">
            <v>52.20852252644854</v>
          </cell>
          <cell r="BU5078">
            <v>53.383111596262552</v>
          </cell>
          <cell r="BV5078">
            <v>54.584728349312769</v>
          </cell>
          <cell r="BW5078">
            <v>55.812646307506682</v>
          </cell>
          <cell r="BX5078">
            <v>57.068425573783678</v>
          </cell>
          <cell r="BY5078">
            <v>58.352345604566629</v>
          </cell>
          <cell r="BZ5078">
            <v>59.665431741547167</v>
          </cell>
          <cell r="CA5078">
            <v>61.007855663872391</v>
          </cell>
          <cell r="CB5078">
            <v>62.380660101777238</v>
          </cell>
          <cell r="EM5078">
            <v>27.4</v>
          </cell>
          <cell r="EN5078">
            <v>28.86</v>
          </cell>
          <cell r="EO5078">
            <v>28.5</v>
          </cell>
          <cell r="EP5078">
            <v>24.26</v>
          </cell>
          <cell r="EQ5078">
            <v>23.93</v>
          </cell>
          <cell r="ER5078">
            <v>24.072416885050391</v>
          </cell>
          <cell r="ES5078">
            <v>25.245822436585485</v>
          </cell>
          <cell r="ET5078">
            <v>25.82986885674341</v>
          </cell>
          <cell r="EU5078">
            <v>26.557653288477862</v>
          </cell>
          <cell r="EV5078">
            <v>27.343674385929162</v>
          </cell>
          <cell r="EW5078">
            <v>28.307150962247363</v>
          </cell>
          <cell r="EX5078">
            <v>29.323278737010384</v>
          </cell>
          <cell r="EY5078">
            <v>30.358511891016182</v>
          </cell>
          <cell r="EZ5078">
            <v>31.384984034984083</v>
          </cell>
          <cell r="FA5078">
            <v>32.452602928642804</v>
          </cell>
          <cell r="FB5078">
            <v>33.5828454441112</v>
          </cell>
          <cell r="FC5078">
            <v>34.737715076287216</v>
          </cell>
          <cell r="FD5078">
            <v>35.630384781754188</v>
          </cell>
          <cell r="FE5078">
            <v>36.43193077711792</v>
          </cell>
          <cell r="FF5078">
            <v>37.251570254795645</v>
          </cell>
          <cell r="FG5078">
            <v>38.089878459691533</v>
          </cell>
          <cell r="FH5078">
            <v>38.947035392016687</v>
          </cell>
          <cell r="FI5078">
            <v>39.823168391323058</v>
          </cell>
          <cell r="FJ5078">
            <v>40.719256493137308</v>
          </cell>
          <cell r="FK5078">
            <v>41.635542231132298</v>
          </cell>
          <cell r="FL5078">
            <v>42.572270377947156</v>
          </cell>
          <cell r="FM5078">
            <v>43.530420396438288</v>
          </cell>
          <cell r="FN5078">
            <v>44.509506165298184</v>
          </cell>
          <cell r="FO5078">
            <v>45.510968672105278</v>
          </cell>
          <cell r="FP5078">
            <v>46.535054975217626</v>
          </cell>
          <cell r="FQ5078">
            <v>47.582021162553708</v>
          </cell>
          <cell r="FR5078">
            <v>48.652747303640744</v>
          </cell>
          <cell r="FS5078">
            <v>49.747317968414571</v>
          </cell>
          <cell r="FT5078">
            <v>50.866616726571962</v>
          </cell>
          <cell r="FU5078">
            <v>52.011015555234124</v>
          </cell>
          <cell r="FV5078">
            <v>53.181747379691885</v>
          </cell>
          <cell r="FW5078">
            <v>54.378104394382021</v>
          </cell>
          <cell r="FX5078">
            <v>55.601606603212538</v>
          </cell>
          <cell r="FY5078">
            <v>56.852526279790631</v>
          </cell>
          <cell r="FZ5078">
            <v>58.131862411643958</v>
          </cell>
          <cell r="GA5078">
            <v>59.439782265282908</v>
          </cell>
          <cell r="GB5078">
            <v>60.777301769844016</v>
          </cell>
          <cell r="ID5078" t="str">
            <v>Off</v>
          </cell>
        </row>
        <row r="5079">
          <cell r="B5079">
            <v>7</v>
          </cell>
          <cell r="D5079">
            <v>8</v>
          </cell>
          <cell r="AD5079">
            <v>12.27</v>
          </cell>
          <cell r="AE5079">
            <v>20.350000000000001</v>
          </cell>
          <cell r="AF5079">
            <v>43.75</v>
          </cell>
          <cell r="AG5079">
            <v>26</v>
          </cell>
          <cell r="AH5079">
            <v>39.61</v>
          </cell>
          <cell r="AI5079">
            <v>39.380000000000003</v>
          </cell>
          <cell r="AJ5079">
            <v>37.11</v>
          </cell>
          <cell r="AK5079">
            <v>39.729999999999997</v>
          </cell>
          <cell r="AL5079">
            <v>68.45</v>
          </cell>
          <cell r="AM5079">
            <v>30.64</v>
          </cell>
          <cell r="AN5079">
            <v>39.479999999999997</v>
          </cell>
          <cell r="AO5079">
            <v>33.57</v>
          </cell>
          <cell r="AP5079">
            <v>28.36</v>
          </cell>
          <cell r="AQ5079">
            <v>27.25</v>
          </cell>
          <cell r="AR5079">
            <v>28.389177638574125</v>
          </cell>
          <cell r="AS5079">
            <v>29.794862068362299</v>
          </cell>
          <cell r="AT5079">
            <v>30.483661192570601</v>
          </cell>
          <cell r="AU5079">
            <v>31.346332234347027</v>
          </cell>
          <cell r="AV5079">
            <v>32.27847201973529</v>
          </cell>
          <cell r="AW5079">
            <v>33.423908862001376</v>
          </cell>
          <cell r="AX5079">
            <v>34.632403364414373</v>
          </cell>
          <cell r="AY5079">
            <v>35.863563351363823</v>
          </cell>
          <cell r="AZ5079">
            <v>37.083842131275254</v>
          </cell>
          <cell r="BA5079">
            <v>38.353307910422217</v>
          </cell>
          <cell r="BB5079">
            <v>39.697797366989235</v>
          </cell>
          <cell r="BC5079">
            <v>41.071574650272154</v>
          </cell>
          <cell r="BD5079">
            <v>42.129377488829277</v>
          </cell>
          <cell r="BE5079">
            <v>43.077120906316992</v>
          </cell>
          <cell r="BF5079">
            <v>44.046261421389559</v>
          </cell>
          <cell r="BG5079">
            <v>45.037480559275195</v>
          </cell>
          <cell r="BH5079">
            <v>46.050988692797318</v>
          </cell>
          <cell r="BI5079">
            <v>47.086922937484118</v>
          </cell>
          <cell r="BJ5079">
            <v>48.146459750942057</v>
          </cell>
          <cell r="BK5079">
            <v>49.229879194621802</v>
          </cell>
          <cell r="BL5079">
            <v>50.337463764895531</v>
          </cell>
          <cell r="BM5079">
            <v>51.470389593997609</v>
          </cell>
          <cell r="BN5079">
            <v>52.628049274180157</v>
          </cell>
          <cell r="BO5079">
            <v>53.812178742836295</v>
          </cell>
          <cell r="BP5079">
            <v>55.023062078381216</v>
          </cell>
          <cell r="BQ5079">
            <v>56.260993990271118</v>
          </cell>
          <cell r="BR5079">
            <v>57.527024741118169</v>
          </cell>
          <cell r="BS5079">
            <v>58.821241932929702</v>
          </cell>
          <cell r="BT5079">
            <v>60.144699407443653</v>
          </cell>
          <cell r="BU5079">
            <v>61.49783487858349</v>
          </cell>
          <cell r="BV5079">
            <v>62.882122069779612</v>
          </cell>
          <cell r="BW5079">
            <v>64.296688652128154</v>
          </cell>
          <cell r="BX5079">
            <v>65.743358014638147</v>
          </cell>
          <cell r="BY5079">
            <v>67.222441710005683</v>
          </cell>
          <cell r="BZ5079">
            <v>68.735135160645868</v>
          </cell>
          <cell r="CA5079">
            <v>70.281618001634158</v>
          </cell>
          <cell r="CB5079">
            <v>71.863105400710083</v>
          </cell>
          <cell r="EM5079">
            <v>28.67</v>
          </cell>
          <cell r="EN5079">
            <v>29.85</v>
          </cell>
          <cell r="EO5079">
            <v>28.78</v>
          </cell>
          <cell r="EP5079">
            <v>27.25</v>
          </cell>
          <cell r="EQ5079">
            <v>24.52</v>
          </cell>
          <cell r="ER5079">
            <v>27.278035636500174</v>
          </cell>
          <cell r="ES5079">
            <v>28.628702093190149</v>
          </cell>
          <cell r="ET5079">
            <v>29.290541872269003</v>
          </cell>
          <cell r="EU5079">
            <v>30.119448285823573</v>
          </cell>
          <cell r="EV5079">
            <v>31.015104461840149</v>
          </cell>
          <cell r="EW5079">
            <v>32.115709326147304</v>
          </cell>
          <cell r="EX5079">
            <v>33.27690379690732</v>
          </cell>
          <cell r="EY5079">
            <v>34.459876633450783</v>
          </cell>
          <cell r="EZ5079">
            <v>35.632394149409407</v>
          </cell>
          <cell r="FA5079">
            <v>36.852173503491024</v>
          </cell>
          <cell r="FB5079">
            <v>38.144040135770688</v>
          </cell>
          <cell r="FC5079">
            <v>39.464048279968836</v>
          </cell>
          <cell r="FD5079">
            <v>40.480449103335609</v>
          </cell>
          <cell r="FE5079">
            <v>41.391098191013327</v>
          </cell>
          <cell r="FF5079">
            <v>42.322306901723046</v>
          </cell>
          <cell r="FG5079">
            <v>43.274730086045452</v>
          </cell>
          <cell r="FH5079">
            <v>44.248569882888823</v>
          </cell>
          <cell r="FI5079">
            <v>45.243958041129837</v>
          </cell>
          <cell r="FJ5079">
            <v>46.262024972255681</v>
          </cell>
          <cell r="FK5079">
            <v>47.303039776214533</v>
          </cell>
          <cell r="FL5079">
            <v>48.367273892574161</v>
          </cell>
          <cell r="FM5079">
            <v>49.455857420184586</v>
          </cell>
          <cell r="FN5079">
            <v>50.568206725014434</v>
          </cell>
          <cell r="FO5079">
            <v>51.705989800503843</v>
          </cell>
          <cell r="FP5079">
            <v>52.86947960634302</v>
          </cell>
          <cell r="FQ5079">
            <v>54.058959317168124</v>
          </cell>
          <cell r="FR5079">
            <v>55.275438088697818</v>
          </cell>
          <cell r="FS5079">
            <v>56.519000094229</v>
          </cell>
          <cell r="FT5079">
            <v>57.790657928520439</v>
          </cell>
          <cell r="FU5079">
            <v>59.090832173533151</v>
          </cell>
          <cell r="FV5079">
            <v>60.420938871702909</v>
          </cell>
          <cell r="FW5079">
            <v>61.780139836759247</v>
          </cell>
          <cell r="FX5079">
            <v>63.170187090934043</v>
          </cell>
          <cell r="FY5079">
            <v>64.591379992865129</v>
          </cell>
          <cell r="FZ5079">
            <v>66.044867176572637</v>
          </cell>
          <cell r="GA5079">
            <v>67.530821246281064</v>
          </cell>
          <cell r="GB5079">
            <v>69.050409808510224</v>
          </cell>
          <cell r="ID5079" t="str">
            <v>Off</v>
          </cell>
        </row>
        <row r="5080">
          <cell r="B5080">
            <v>7</v>
          </cell>
          <cell r="D5080">
            <v>9</v>
          </cell>
          <cell r="AD5080">
            <v>14.23</v>
          </cell>
          <cell r="AE5080">
            <v>24.47</v>
          </cell>
          <cell r="AF5080">
            <v>56.49</v>
          </cell>
          <cell r="AG5080">
            <v>31.41</v>
          </cell>
          <cell r="AH5080">
            <v>44.86</v>
          </cell>
          <cell r="AI5080">
            <v>47.73</v>
          </cell>
          <cell r="AJ5080">
            <v>44.89</v>
          </cell>
          <cell r="AK5080">
            <v>44.59</v>
          </cell>
          <cell r="AL5080">
            <v>75.86</v>
          </cell>
          <cell r="AM5080">
            <v>33.04</v>
          </cell>
          <cell r="AN5080">
            <v>43.14</v>
          </cell>
          <cell r="AO5080">
            <v>39.520000000000003</v>
          </cell>
          <cell r="AP5080">
            <v>29.86</v>
          </cell>
          <cell r="AQ5080">
            <v>29.66</v>
          </cell>
          <cell r="AR5080">
            <v>34.395167140420021</v>
          </cell>
          <cell r="AS5080">
            <v>36.133803555755719</v>
          </cell>
          <cell r="AT5080">
            <v>36.966045490363655</v>
          </cell>
          <cell r="AU5080">
            <v>38.0156209933659</v>
          </cell>
          <cell r="AV5080">
            <v>39.148878684944719</v>
          </cell>
          <cell r="AW5080">
            <v>40.543342101393762</v>
          </cell>
          <cell r="AX5080">
            <v>42.014882574954164</v>
          </cell>
          <cell r="AY5080">
            <v>43.513976389348272</v>
          </cell>
          <cell r="AZ5080">
            <v>44.999524169463108</v>
          </cell>
          <cell r="BA5080">
            <v>46.545135582094147</v>
          </cell>
          <cell r="BB5080">
            <v>48.182437744381204</v>
          </cell>
          <cell r="BC5080">
            <v>49.855413575360359</v>
          </cell>
          <cell r="BD5080">
            <v>51.140971928167872</v>
          </cell>
          <cell r="BE5080">
            <v>52.29143121716568</v>
          </cell>
          <cell r="BF5080">
            <v>53.467873699045356</v>
          </cell>
          <cell r="BG5080">
            <v>54.671120295499115</v>
          </cell>
          <cell r="BH5080">
            <v>55.901432990349122</v>
          </cell>
          <cell r="BI5080">
            <v>57.158946510983469</v>
          </cell>
          <cell r="BJ5080">
            <v>58.445124535603917</v>
          </cell>
          <cell r="BK5080">
            <v>59.760294844383424</v>
          </cell>
          <cell r="BL5080">
            <v>61.104787882000714</v>
          </cell>
          <cell r="BM5080">
            <v>62.480065741143214</v>
          </cell>
          <cell r="BN5080">
            <v>63.885330673685843</v>
          </cell>
          <cell r="BO5080">
            <v>65.322748694551194</v>
          </cell>
          <cell r="BP5080">
            <v>66.792650570318827</v>
          </cell>
          <cell r="BQ5080">
            <v>68.295379942356433</v>
          </cell>
          <cell r="BR5080">
            <v>69.832224344868422</v>
          </cell>
          <cell r="BS5080">
            <v>71.403272698776902</v>
          </cell>
          <cell r="BT5080">
            <v>73.009816095230718</v>
          </cell>
          <cell r="BU5080">
            <v>74.652390209416296</v>
          </cell>
          <cell r="BV5080">
            <v>76.332799886120398</v>
          </cell>
          <cell r="BW5080">
            <v>78.049937383883744</v>
          </cell>
          <cell r="BX5080">
            <v>79.806053672788849</v>
          </cell>
          <cell r="BY5080">
            <v>81.60150962229649</v>
          </cell>
          <cell r="BZ5080">
            <v>83.437785379904341</v>
          </cell>
          <cell r="CA5080">
            <v>85.315060729832553</v>
          </cell>
          <cell r="CB5080">
            <v>87.234839451055393</v>
          </cell>
          <cell r="EM5080">
            <v>29.69</v>
          </cell>
          <cell r="EN5080">
            <v>34.979999999999997</v>
          </cell>
          <cell r="EO5080">
            <v>31.9</v>
          </cell>
          <cell r="EP5080">
            <v>28.57</v>
          </cell>
          <cell r="EQ5080">
            <v>26.6</v>
          </cell>
          <cell r="ER5080">
            <v>32.909240629665106</v>
          </cell>
          <cell r="ES5080">
            <v>34.572765156997349</v>
          </cell>
          <cell r="ET5080">
            <v>35.369052902199918</v>
          </cell>
          <cell r="EU5080">
            <v>36.373285056278092</v>
          </cell>
          <cell r="EV5080">
            <v>37.457584193867071</v>
          </cell>
          <cell r="EW5080">
            <v>38.791804549123235</v>
          </cell>
          <cell r="EX5080">
            <v>40.199772108722051</v>
          </cell>
          <cell r="EY5080">
            <v>41.634102660538517</v>
          </cell>
          <cell r="EZ5080">
            <v>43.055472388531847</v>
          </cell>
          <cell r="FA5080">
            <v>44.534310903564297</v>
          </cell>
          <cell r="FB5080">
            <v>46.100878980474583</v>
          </cell>
          <cell r="FC5080">
            <v>47.701579566243986</v>
          </cell>
          <cell r="FD5080">
            <v>48.93159973167301</v>
          </cell>
          <cell r="FE5080">
            <v>50.032357330020879</v>
          </cell>
          <cell r="FF5080">
            <v>51.157975605550092</v>
          </cell>
          <cell r="FG5080">
            <v>52.309240014816133</v>
          </cell>
          <cell r="FH5080">
            <v>53.486401223518904</v>
          </cell>
          <cell r="FI5080">
            <v>54.689588138606759</v>
          </cell>
          <cell r="FJ5080">
            <v>55.920201205030274</v>
          </cell>
          <cell r="FK5080">
            <v>57.178554042332031</v>
          </cell>
          <cell r="FL5080">
            <v>58.464962819449447</v>
          </cell>
          <cell r="FM5080">
            <v>59.780826464315531</v>
          </cell>
          <cell r="FN5080">
            <v>61.125381692806585</v>
          </cell>
          <cell r="FO5080">
            <v>62.500700944518677</v>
          </cell>
          <cell r="FP5080">
            <v>63.907100696383424</v>
          </cell>
          <cell r="FQ5080">
            <v>65.344909743909014</v>
          </cell>
          <cell r="FR5080">
            <v>66.815359997752537</v>
          </cell>
          <cell r="FS5080">
            <v>68.318536537309313</v>
          </cell>
          <cell r="FT5080">
            <v>69.855674676515122</v>
          </cell>
          <cell r="FU5080">
            <v>71.427286948527254</v>
          </cell>
          <cell r="FV5080">
            <v>73.035100225936361</v>
          </cell>
          <cell r="FW5080">
            <v>74.67805462349493</v>
          </cell>
          <cell r="FX5080">
            <v>76.358303865759467</v>
          </cell>
          <cell r="FY5080">
            <v>78.076193232049931</v>
          </cell>
          <cell r="FZ5080">
            <v>79.833138925112763</v>
          </cell>
          <cell r="GA5080">
            <v>81.629312962200814</v>
          </cell>
          <cell r="GB5080">
            <v>83.466154156619311</v>
          </cell>
          <cell r="ID5080" t="str">
            <v>Off</v>
          </cell>
        </row>
        <row r="5081">
          <cell r="B5081">
            <v>7</v>
          </cell>
          <cell r="D5081">
            <v>10</v>
          </cell>
          <cell r="AD5081">
            <v>16.52</v>
          </cell>
          <cell r="AE5081">
            <v>26.43</v>
          </cell>
          <cell r="AF5081">
            <v>67.67</v>
          </cell>
          <cell r="AG5081">
            <v>36.31</v>
          </cell>
          <cell r="AH5081">
            <v>47.21</v>
          </cell>
          <cell r="AI5081">
            <v>60.18</v>
          </cell>
          <cell r="AJ5081">
            <v>58.87</v>
          </cell>
          <cell r="AK5081">
            <v>52.41</v>
          </cell>
          <cell r="AL5081">
            <v>90.74</v>
          </cell>
          <cell r="AM5081">
            <v>35.25</v>
          </cell>
          <cell r="AN5081">
            <v>47.57</v>
          </cell>
          <cell r="AO5081">
            <v>45.13</v>
          </cell>
          <cell r="AP5081">
            <v>33.590000000000003</v>
          </cell>
          <cell r="AQ5081">
            <v>31.25</v>
          </cell>
          <cell r="AR5081">
            <v>32.799792155556112</v>
          </cell>
          <cell r="AS5081">
            <v>33.709933683935731</v>
          </cell>
          <cell r="AT5081">
            <v>34.880646503447011</v>
          </cell>
          <cell r="AU5081">
            <v>36.177157721317322</v>
          </cell>
          <cell r="AV5081">
            <v>37.81537117095742</v>
          </cell>
          <cell r="AW5081">
            <v>40.179361650763994</v>
          </cell>
          <cell r="AX5081">
            <v>42.729514138327076</v>
          </cell>
          <cell r="AY5081">
            <v>45.321851298068523</v>
          </cell>
          <cell r="AZ5081">
            <v>47.833286960159462</v>
          </cell>
          <cell r="BA5081">
            <v>50.478431006857413</v>
          </cell>
          <cell r="BB5081">
            <v>53.35227493138688</v>
          </cell>
          <cell r="BC5081">
            <v>56.285791691941633</v>
          </cell>
          <cell r="BD5081">
            <v>58.035118283099976</v>
          </cell>
          <cell r="BE5081">
            <v>59.341055494962291</v>
          </cell>
          <cell r="BF5081">
            <v>60.675750135228348</v>
          </cell>
          <cell r="BG5081">
            <v>62.041492162365117</v>
          </cell>
          <cell r="BH5081">
            <v>63.436927926955612</v>
          </cell>
          <cell r="BI5081">
            <v>64.864291974566839</v>
          </cell>
          <cell r="BJ5081">
            <v>66.323779994693524</v>
          </cell>
          <cell r="BK5081">
            <v>67.816207248942007</v>
          </cell>
          <cell r="BL5081">
            <v>69.342390577668098</v>
          </cell>
          <cell r="BM5081">
            <v>70.902526683732631</v>
          </cell>
          <cell r="BN5081">
            <v>72.498057363307126</v>
          </cell>
          <cell r="BO5081">
            <v>74.12924837176088</v>
          </cell>
          <cell r="BP5081">
            <v>75.796919470231018</v>
          </cell>
          <cell r="BQ5081">
            <v>77.501899459997603</v>
          </cell>
          <cell r="BR5081">
            <v>79.245819628847329</v>
          </cell>
          <cell r="BS5081">
            <v>81.028766560126016</v>
          </cell>
          <cell r="BT5081">
            <v>82.852375161984156</v>
          </cell>
          <cell r="BU5081">
            <v>84.716055723258719</v>
          </cell>
          <cell r="BV5081">
            <v>86.622935054314866</v>
          </cell>
          <cell r="BW5081">
            <v>88.571557348907419</v>
          </cell>
          <cell r="BX5081">
            <v>90.564373302320618</v>
          </cell>
          <cell r="BY5081">
            <v>92.602227414235955</v>
          </cell>
          <cell r="BZ5081">
            <v>94.685336827264607</v>
          </cell>
          <cell r="CA5081">
            <v>96.815976183667118</v>
          </cell>
          <cell r="CB5081">
            <v>98.994378444834922</v>
          </cell>
          <cell r="EM5081">
            <v>31.26</v>
          </cell>
          <cell r="EN5081">
            <v>36.44</v>
          </cell>
          <cell r="EO5081">
            <v>36.11</v>
          </cell>
          <cell r="EP5081">
            <v>31.97</v>
          </cell>
          <cell r="EQ5081">
            <v>28.03</v>
          </cell>
          <cell r="ER5081">
            <v>31.217902804796928</v>
          </cell>
          <cell r="ES5081">
            <v>32.084149445532162</v>
          </cell>
          <cell r="ET5081">
            <v>33.198400378541258</v>
          </cell>
          <cell r="EU5081">
            <v>34.432382624308268</v>
          </cell>
          <cell r="EV5081">
            <v>35.991587268100879</v>
          </cell>
          <cell r="EW5081">
            <v>38.241565703332085</v>
          </cell>
          <cell r="EX5081">
            <v>40.668727805963577</v>
          </cell>
          <cell r="EY5081">
            <v>43.136040071427523</v>
          </cell>
          <cell r="EZ5081">
            <v>45.526352608404224</v>
          </cell>
          <cell r="FA5081">
            <v>48.043924956511802</v>
          </cell>
          <cell r="FB5081">
            <v>50.779167298494741</v>
          </cell>
          <cell r="FC5081">
            <v>53.571204536807798</v>
          </cell>
          <cell r="FD5081">
            <v>55.23616348647532</v>
          </cell>
          <cell r="FE5081">
            <v>56.47911712336839</v>
          </cell>
          <cell r="FF5081">
            <v>57.749441257018461</v>
          </cell>
          <cell r="FG5081">
            <v>59.04931540431118</v>
          </cell>
          <cell r="FH5081">
            <v>60.37745120049928</v>
          </cell>
          <cell r="FI5081">
            <v>61.735975422057209</v>
          </cell>
          <cell r="FJ5081">
            <v>63.125074320641616</v>
          </cell>
          <cell r="FK5081">
            <v>64.545523838900735</v>
          </cell>
          <cell r="FL5081">
            <v>65.998101422091366</v>
          </cell>
          <cell r="FM5081">
            <v>67.482994286362967</v>
          </cell>
          <cell r="FN5081">
            <v>69.001574692019304</v>
          </cell>
          <cell r="FO5081">
            <v>70.554095577409797</v>
          </cell>
          <cell r="FP5081">
            <v>72.141337167707221</v>
          </cell>
          <cell r="FQ5081">
            <v>73.764088292233495</v>
          </cell>
          <cell r="FR5081">
            <v>75.423901563984785</v>
          </cell>
          <cell r="FS5081">
            <v>77.120859390509935</v>
          </cell>
          <cell r="FT5081">
            <v>78.856517830563661</v>
          </cell>
          <cell r="FU5081">
            <v>80.630315613950017</v>
          </cell>
          <cell r="FV5081">
            <v>82.445228749224356</v>
          </cell>
          <cell r="FW5081">
            <v>84.299871641696043</v>
          </cell>
          <cell r="FX5081">
            <v>86.196576792949983</v>
          </cell>
          <cell r="FY5081">
            <v>88.136147973597005</v>
          </cell>
          <cell r="FZ5081">
            <v>90.118791853755553</v>
          </cell>
          <cell r="GA5081">
            <v>92.146673372784676</v>
          </cell>
          <cell r="GB5081">
            <v>94.22001425666484</v>
          </cell>
          <cell r="ID5081" t="str">
            <v>Off</v>
          </cell>
        </row>
        <row r="5082">
          <cell r="B5082">
            <v>7</v>
          </cell>
          <cell r="D5082">
            <v>11</v>
          </cell>
          <cell r="AD5082">
            <v>20</v>
          </cell>
          <cell r="AE5082">
            <v>35.15</v>
          </cell>
          <cell r="AF5082">
            <v>80.19</v>
          </cell>
          <cell r="AG5082">
            <v>44.23</v>
          </cell>
          <cell r="AH5082">
            <v>51.92</v>
          </cell>
          <cell r="AI5082">
            <v>69.02</v>
          </cell>
          <cell r="AJ5082">
            <v>71.790000000000006</v>
          </cell>
          <cell r="AK5082">
            <v>58.86</v>
          </cell>
          <cell r="AL5082">
            <v>103.93</v>
          </cell>
          <cell r="AM5082">
            <v>42.75</v>
          </cell>
          <cell r="AN5082">
            <v>52.76</v>
          </cell>
          <cell r="AO5082">
            <v>50.49</v>
          </cell>
          <cell r="AP5082">
            <v>39.65</v>
          </cell>
          <cell r="AQ5082">
            <v>33.99</v>
          </cell>
          <cell r="AR5082">
            <v>39.853062326429878</v>
          </cell>
          <cell r="AS5082">
            <v>40.987449406309985</v>
          </cell>
          <cell r="AT5082">
            <v>42.411475027755074</v>
          </cell>
          <cell r="AU5082">
            <v>43.994314105116487</v>
          </cell>
          <cell r="AV5082">
            <v>45.994540562710561</v>
          </cell>
          <cell r="AW5082">
            <v>48.884361321028429</v>
          </cell>
          <cell r="AX5082">
            <v>52.002228558081917</v>
          </cell>
          <cell r="AY5082">
            <v>55.171610245411863</v>
          </cell>
          <cell r="AZ5082">
            <v>58.241623479719692</v>
          </cell>
          <cell r="BA5082">
            <v>61.475364547255268</v>
          </cell>
          <cell r="BB5082">
            <v>64.989250265463198</v>
          </cell>
          <cell r="BC5082">
            <v>68.576098414138727</v>
          </cell>
          <cell r="BD5082">
            <v>70.711033717603897</v>
          </cell>
          <cell r="BE5082">
            <v>72.302204521562999</v>
          </cell>
          <cell r="BF5082">
            <v>73.928418200066503</v>
          </cell>
          <cell r="BG5082">
            <v>75.592467793069957</v>
          </cell>
          <cell r="BH5082">
            <v>77.292699282654368</v>
          </cell>
          <cell r="BI5082">
            <v>79.031817441928382</v>
          </cell>
          <cell r="BJ5082">
            <v>80.810086726914307</v>
          </cell>
          <cell r="BK5082">
            <v>82.628491144642766</v>
          </cell>
          <cell r="BL5082">
            <v>84.488016319588183</v>
          </cell>
          <cell r="BM5082">
            <v>86.388926751467665</v>
          </cell>
          <cell r="BN5082">
            <v>88.332933973689038</v>
          </cell>
          <cell r="BO5082">
            <v>90.320406349965907</v>
          </cell>
          <cell r="BP5082">
            <v>92.352331455882663</v>
          </cell>
          <cell r="BQ5082">
            <v>94.429707812364711</v>
          </cell>
          <cell r="BR5082">
            <v>96.554537016723117</v>
          </cell>
          <cell r="BS5082">
            <v>98.726906753396378</v>
          </cell>
          <cell r="BT5082">
            <v>100.94882222697362</v>
          </cell>
          <cell r="BU5082">
            <v>103.21956103739237</v>
          </cell>
          <cell r="BV5082">
            <v>105.54295656798948</v>
          </cell>
          <cell r="BW5082">
            <v>107.9171840259839</v>
          </cell>
          <cell r="BX5082">
            <v>110.34526684639545</v>
          </cell>
          <cell r="BY5082">
            <v>112.82821937884593</v>
          </cell>
          <cell r="BZ5082">
            <v>115.36632557549613</v>
          </cell>
          <cell r="CA5082">
            <v>117.9623323200192</v>
          </cell>
          <cell r="CB5082">
            <v>120.61654241924167</v>
          </cell>
          <cell r="EM5082">
            <v>33.520000000000003</v>
          </cell>
          <cell r="EN5082">
            <v>36.96</v>
          </cell>
          <cell r="EO5082">
            <v>40.21</v>
          </cell>
          <cell r="EP5082">
            <v>36.799999999999997</v>
          </cell>
          <cell r="EQ5082">
            <v>29.66</v>
          </cell>
          <cell r="ER5082">
            <v>36.988466421503645</v>
          </cell>
          <cell r="ES5082">
            <v>38.041314959702582</v>
          </cell>
          <cell r="ET5082">
            <v>39.362983127903824</v>
          </cell>
          <cell r="EU5082">
            <v>40.832049409036237</v>
          </cell>
          <cell r="EV5082">
            <v>42.688501707635524</v>
          </cell>
          <cell r="EW5082">
            <v>45.370605210941896</v>
          </cell>
          <cell r="EX5082">
            <v>48.264363453654845</v>
          </cell>
          <cell r="EY5082">
            <v>51.205933342526016</v>
          </cell>
          <cell r="EZ5082">
            <v>54.055277277520418</v>
          </cell>
          <cell r="FA5082">
            <v>57.056580462521914</v>
          </cell>
          <cell r="FB5082">
            <v>60.317891797453861</v>
          </cell>
          <cell r="FC5082">
            <v>63.64692110063821</v>
          </cell>
          <cell r="FD5082">
            <v>65.62839951596024</v>
          </cell>
          <cell r="FE5082">
            <v>67.105198648008027</v>
          </cell>
          <cell r="FF5082">
            <v>68.614521809897781</v>
          </cell>
          <cell r="FG5082">
            <v>70.158961280831633</v>
          </cell>
          <cell r="FH5082">
            <v>71.736981931946545</v>
          </cell>
          <cell r="FI5082">
            <v>73.351094120125211</v>
          </cell>
          <cell r="FJ5082">
            <v>75.001543292571156</v>
          </cell>
          <cell r="FK5082">
            <v>76.689242726931994</v>
          </cell>
          <cell r="FL5082">
            <v>78.415107202038968</v>
          </cell>
          <cell r="FM5082">
            <v>80.179382205649688</v>
          </cell>
          <cell r="FN5082">
            <v>81.983656247963594</v>
          </cell>
          <cell r="FO5082">
            <v>83.82827121510077</v>
          </cell>
          <cell r="FP5082">
            <v>85.714143696758683</v>
          </cell>
          <cell r="FQ5082">
            <v>87.642200441236355</v>
          </cell>
          <cell r="FR5082">
            <v>89.614299173150329</v>
          </cell>
          <cell r="FS5082">
            <v>91.630521274274571</v>
          </cell>
          <cell r="FT5082">
            <v>93.692727817216365</v>
          </cell>
          <cell r="FU5082">
            <v>95.800248327264541</v>
          </cell>
          <cell r="FV5082">
            <v>97.956640648222262</v>
          </cell>
          <cell r="FW5082">
            <v>100.16021115148064</v>
          </cell>
          <cell r="FX5082">
            <v>102.41376595075289</v>
          </cell>
          <cell r="FY5082">
            <v>104.7182464852845</v>
          </cell>
          <cell r="FZ5082">
            <v>107.07391629705567</v>
          </cell>
          <cell r="GA5082">
            <v>109.48332482665086</v>
          </cell>
          <cell r="GB5082">
            <v>111.94675311546263</v>
          </cell>
          <cell r="ID5082" t="str">
            <v>Off</v>
          </cell>
        </row>
        <row r="5083">
          <cell r="B5083">
            <v>7</v>
          </cell>
          <cell r="D5083">
            <v>12</v>
          </cell>
          <cell r="AD5083">
            <v>25</v>
          </cell>
          <cell r="AE5083">
            <v>36.39</v>
          </cell>
          <cell r="AF5083">
            <v>102.05</v>
          </cell>
          <cell r="AG5083">
            <v>47.55</v>
          </cell>
          <cell r="AH5083">
            <v>54.3</v>
          </cell>
          <cell r="AI5083">
            <v>75</v>
          </cell>
          <cell r="AJ5083">
            <v>88.25</v>
          </cell>
          <cell r="AK5083">
            <v>65.42</v>
          </cell>
          <cell r="AL5083">
            <v>135.29</v>
          </cell>
          <cell r="AM5083">
            <v>45.59</v>
          </cell>
          <cell r="AN5083">
            <v>60.37</v>
          </cell>
          <cell r="AO5083">
            <v>56.77</v>
          </cell>
          <cell r="AP5083">
            <v>41.77</v>
          </cell>
          <cell r="AQ5083">
            <v>37.56</v>
          </cell>
          <cell r="AR5083">
            <v>46.901776096360869</v>
          </cell>
          <cell r="AS5083">
            <v>48.246139972405473</v>
          </cell>
          <cell r="AT5083">
            <v>49.930501659300766</v>
          </cell>
          <cell r="AU5083">
            <v>51.805143916004759</v>
          </cell>
          <cell r="AV5083">
            <v>54.177806173358604</v>
          </cell>
          <cell r="AW5083">
            <v>57.612883388267974</v>
          </cell>
          <cell r="AX5083">
            <v>61.320017452335684</v>
          </cell>
          <cell r="AY5083">
            <v>65.088293735757674</v>
          </cell>
          <cell r="AZ5083">
            <v>68.737447552930121</v>
          </cell>
          <cell r="BA5083">
            <v>72.581789908114047</v>
          </cell>
          <cell r="BB5083">
            <v>76.760387765356143</v>
          </cell>
          <cell r="BC5083">
            <v>81.025719459583186</v>
          </cell>
          <cell r="BD5083">
            <v>83.556020002069957</v>
          </cell>
          <cell r="BE5083">
            <v>85.436235111163867</v>
          </cell>
          <cell r="BF5083">
            <v>87.357850676269635</v>
          </cell>
          <cell r="BG5083">
            <v>89.324191237064156</v>
          </cell>
          <cell r="BH5083">
            <v>91.333272028473289</v>
          </cell>
          <cell r="BI5083">
            <v>93.388307810272039</v>
          </cell>
          <cell r="BJ5083">
            <v>95.489609017123485</v>
          </cell>
          <cell r="BK5083">
            <v>97.638337837961643</v>
          </cell>
          <cell r="BL5083">
            <v>99.835658098276085</v>
          </cell>
          <cell r="BM5083">
            <v>102.08187935059094</v>
          </cell>
          <cell r="BN5083">
            <v>104.37902446802762</v>
          </cell>
          <cell r="BO5083">
            <v>106.72753027023742</v>
          </cell>
          <cell r="BP5083">
            <v>109.12856160798619</v>
          </cell>
          <cell r="BQ5083">
            <v>111.58329611953846</v>
          </cell>
          <cell r="BR5083">
            <v>114.09411323590422</v>
          </cell>
          <cell r="BS5083">
            <v>116.66110170397708</v>
          </cell>
          <cell r="BT5083">
            <v>119.28664455006546</v>
          </cell>
          <cell r="BU5083">
            <v>121.96986578956327</v>
          </cell>
          <cell r="BV5083">
            <v>124.71533183066558</v>
          </cell>
          <cell r="BW5083">
            <v>127.52084129617155</v>
          </cell>
          <cell r="BX5083">
            <v>130.38999597024682</v>
          </cell>
          <cell r="BY5083">
            <v>133.32398942282029</v>
          </cell>
          <cell r="BZ5083">
            <v>136.32314971144453</v>
          </cell>
          <cell r="CA5083">
            <v>139.39073563722789</v>
          </cell>
          <cell r="CB5083">
            <v>142.5270970169091</v>
          </cell>
          <cell r="EM5083">
            <v>33.369999999999997</v>
          </cell>
          <cell r="EN5083">
            <v>44.34</v>
          </cell>
          <cell r="EO5083">
            <v>49.04</v>
          </cell>
          <cell r="EP5083">
            <v>38.54</v>
          </cell>
          <cell r="EQ5083">
            <v>30.63</v>
          </cell>
          <cell r="ER5083">
            <v>43.274944954602532</v>
          </cell>
          <cell r="ES5083">
            <v>44.515351557014768</v>
          </cell>
          <cell r="ET5083">
            <v>46.069464542720887</v>
          </cell>
          <cell r="EU5083">
            <v>47.799144039330216</v>
          </cell>
          <cell r="EV5083">
            <v>49.98833253342687</v>
          </cell>
          <cell r="EW5083">
            <v>53.157781321135921</v>
          </cell>
          <cell r="EX5083">
            <v>56.57824928448688</v>
          </cell>
          <cell r="EY5083">
            <v>60.055131447835777</v>
          </cell>
          <cell r="EZ5083">
            <v>63.422102673926901</v>
          </cell>
          <cell r="FA5083">
            <v>66.969168854649638</v>
          </cell>
          <cell r="FB5083">
            <v>70.824643152425793</v>
          </cell>
          <cell r="FC5083">
            <v>74.76014431343873</v>
          </cell>
          <cell r="FD5083">
            <v>77.094781203729369</v>
          </cell>
          <cell r="FE5083">
            <v>78.829602613939556</v>
          </cell>
          <cell r="FF5083">
            <v>80.602623056342622</v>
          </cell>
          <cell r="FG5083">
            <v>82.416909989860002</v>
          </cell>
          <cell r="FH5083">
            <v>84.270632127779749</v>
          </cell>
          <cell r="FI5083">
            <v>86.166755638206467</v>
          </cell>
          <cell r="FJ5083">
            <v>88.105566950441442</v>
          </cell>
          <cell r="FK5083">
            <v>90.08813838341014</v>
          </cell>
          <cell r="FL5083">
            <v>92.115543766041654</v>
          </cell>
          <cell r="FM5083">
            <v>94.188068713712582</v>
          </cell>
          <cell r="FN5083">
            <v>96.307579674354429</v>
          </cell>
          <cell r="FO5083">
            <v>98.474479689129751</v>
          </cell>
          <cell r="FP5083">
            <v>100.68984353296115</v>
          </cell>
          <cell r="FQ5083">
            <v>102.95475777943528</v>
          </cell>
          <cell r="FR5083">
            <v>105.27141786238325</v>
          </cell>
          <cell r="FS5083">
            <v>107.63990566605881</v>
          </cell>
          <cell r="FT5083">
            <v>110.06241994157344</v>
          </cell>
          <cell r="FU5083">
            <v>112.53815244265664</v>
          </cell>
          <cell r="FV5083">
            <v>115.07131646525858</v>
          </cell>
          <cell r="FW5083">
            <v>117.65988086077212</v>
          </cell>
          <cell r="FX5083">
            <v>120.3071688937829</v>
          </cell>
          <cell r="FY5083">
            <v>123.01428183757466</v>
          </cell>
          <cell r="FZ5083">
            <v>125.78152238159137</v>
          </cell>
          <cell r="GA5083">
            <v>128.6118973296328</v>
          </cell>
          <cell r="GB5083">
            <v>131.50572944772986</v>
          </cell>
          <cell r="ID5083" t="str">
            <v>Off</v>
          </cell>
        </row>
        <row r="5084">
          <cell r="B5084">
            <v>7</v>
          </cell>
          <cell r="D5084">
            <v>13</v>
          </cell>
          <cell r="AD5084">
            <v>25</v>
          </cell>
          <cell r="AE5084">
            <v>38.799999999999997</v>
          </cell>
          <cell r="AF5084">
            <v>154.72</v>
          </cell>
          <cell r="AG5084">
            <v>49.84</v>
          </cell>
          <cell r="AH5084">
            <v>54.98</v>
          </cell>
          <cell r="AI5084">
            <v>80</v>
          </cell>
          <cell r="AJ5084">
            <v>98.37</v>
          </cell>
          <cell r="AK5084">
            <v>68.319999999999993</v>
          </cell>
          <cell r="AL5084">
            <v>143.47</v>
          </cell>
          <cell r="AM5084">
            <v>47.02</v>
          </cell>
          <cell r="AN5084">
            <v>63.53</v>
          </cell>
          <cell r="AO5084">
            <v>59.32</v>
          </cell>
          <cell r="AP5084">
            <v>41.07</v>
          </cell>
          <cell r="AQ5084">
            <v>40.56</v>
          </cell>
          <cell r="AR5084">
            <v>50.35556513009108</v>
          </cell>
          <cell r="AS5084">
            <v>51.802664192588573</v>
          </cell>
          <cell r="AT5084">
            <v>53.614664426396118</v>
          </cell>
          <cell r="AU5084">
            <v>55.632347430042479</v>
          </cell>
          <cell r="AV5084">
            <v>58.187612925570946</v>
          </cell>
          <cell r="AW5084">
            <v>61.890070934412662</v>
          </cell>
          <cell r="AX5084">
            <v>65.886173393432884</v>
          </cell>
          <cell r="AY5084">
            <v>69.948138819542692</v>
          </cell>
          <cell r="AZ5084">
            <v>73.881288647900817</v>
          </cell>
          <cell r="BA5084">
            <v>78.025058019369837</v>
          </cell>
          <cell r="BB5084">
            <v>82.529625456587397</v>
          </cell>
          <cell r="BC5084">
            <v>87.127679806539064</v>
          </cell>
          <cell r="BD5084">
            <v>89.851811787921505</v>
          </cell>
          <cell r="BE5084">
            <v>91.873698018517217</v>
          </cell>
          <cell r="BF5084">
            <v>93.940100662072354</v>
          </cell>
          <cell r="BG5084">
            <v>96.0546049944179</v>
          </cell>
          <cell r="BH5084">
            <v>98.215063861220187</v>
          </cell>
          <cell r="BI5084">
            <v>100.42494233830887</v>
          </cell>
          <cell r="BJ5084">
            <v>102.68457314613858</v>
          </cell>
          <cell r="BK5084">
            <v>104.99520588281396</v>
          </cell>
          <cell r="BL5084">
            <v>107.35809179215073</v>
          </cell>
          <cell r="BM5084">
            <v>109.77356225927862</v>
          </cell>
          <cell r="BN5084">
            <v>112.24379315696912</v>
          </cell>
          <cell r="BO5084">
            <v>114.76925448298609</v>
          </cell>
          <cell r="BP5084">
            <v>117.35119805323559</v>
          </cell>
          <cell r="BQ5084">
            <v>119.99088937309767</v>
          </cell>
          <cell r="BR5084">
            <v>122.6908930907891</v>
          </cell>
          <cell r="BS5084">
            <v>125.45129847338863</v>
          </cell>
          <cell r="BT5084">
            <v>128.27467375855346</v>
          </cell>
          <cell r="BU5084">
            <v>131.1600674826376</v>
          </cell>
          <cell r="BV5084">
            <v>134.11240551537728</v>
          </cell>
          <cell r="BW5084">
            <v>137.12930187371848</v>
          </cell>
          <cell r="BX5084">
            <v>140.21464179022851</v>
          </cell>
          <cell r="BY5084">
            <v>143.36970675211359</v>
          </cell>
          <cell r="BZ5084">
            <v>146.59484618572912</v>
          </cell>
          <cell r="CA5084">
            <v>149.89357015341798</v>
          </cell>
          <cell r="CB5084">
            <v>153.2662512625196</v>
          </cell>
          <cell r="EM5084">
            <v>33.369999999999997</v>
          </cell>
          <cell r="EN5084">
            <v>55.81</v>
          </cell>
          <cell r="EO5084">
            <v>51.99</v>
          </cell>
          <cell r="EP5084">
            <v>38.1</v>
          </cell>
          <cell r="EQ5084">
            <v>32.31</v>
          </cell>
          <cell r="ER5084">
            <v>46.714074298915762</v>
          </cell>
          <cell r="ES5084">
            <v>48.056525584066833</v>
          </cell>
          <cell r="ET5084">
            <v>49.737490008417147</v>
          </cell>
          <cell r="EU5084">
            <v>51.609263138169432</v>
          </cell>
          <cell r="EV5084">
            <v>53.979743181501178</v>
          </cell>
          <cell r="EW5084">
            <v>57.414455870492397</v>
          </cell>
          <cell r="EX5084">
            <v>61.121577947158343</v>
          </cell>
          <cell r="EY5084">
            <v>64.889800073644437</v>
          </cell>
          <cell r="EZ5084">
            <v>68.538521974312673</v>
          </cell>
          <cell r="FA5084">
            <v>72.382632348137108</v>
          </cell>
          <cell r="FB5084">
            <v>76.561449473970782</v>
          </cell>
          <cell r="FC5084">
            <v>80.826992954203519</v>
          </cell>
          <cell r="FD5084">
            <v>83.354127809101769</v>
          </cell>
          <cell r="FE5084">
            <v>85.229800207097796</v>
          </cell>
          <cell r="FF5084">
            <v>87.146769788774208</v>
          </cell>
          <cell r="FG5084">
            <v>89.108362558736843</v>
          </cell>
          <cell r="FH5084">
            <v>91.112586635317498</v>
          </cell>
          <cell r="FI5084">
            <v>93.162656515450891</v>
          </cell>
          <cell r="FJ5084">
            <v>95.258880858726073</v>
          </cell>
          <cell r="FK5084">
            <v>97.402418897862489</v>
          </cell>
          <cell r="FL5084">
            <v>99.594431392280086</v>
          </cell>
          <cell r="FM5084">
            <v>101.83522576280778</v>
          </cell>
          <cell r="FN5084">
            <v>104.12682053276171</v>
          </cell>
          <cell r="FO5084">
            <v>106.46965171175481</v>
          </cell>
          <cell r="FP5084">
            <v>108.86488058992639</v>
          </cell>
          <cell r="FQ5084">
            <v>111.31368115692773</v>
          </cell>
          <cell r="FR5084">
            <v>113.81843259700671</v>
          </cell>
          <cell r="FS5084">
            <v>116.37921772184337</v>
          </cell>
          <cell r="FT5084">
            <v>118.99841904555362</v>
          </cell>
          <cell r="FU5084">
            <v>121.67515391011671</v>
          </cell>
          <cell r="FV5084">
            <v>124.41399196824628</v>
          </cell>
          <cell r="FW5084">
            <v>127.21271978058618</v>
          </cell>
          <cell r="FX5084">
            <v>130.07494161693953</v>
          </cell>
          <cell r="FY5084">
            <v>133.00184629304914</v>
          </cell>
          <cell r="FZ5084">
            <v>135.99375796630827</v>
          </cell>
          <cell r="GA5084">
            <v>139.05393286693999</v>
          </cell>
          <cell r="GB5084">
            <v>142.18271665697583</v>
          </cell>
          <cell r="ID5084" t="str">
            <v>Off</v>
          </cell>
        </row>
        <row r="5085">
          <cell r="B5085">
            <v>7</v>
          </cell>
          <cell r="D5085">
            <v>14</v>
          </cell>
          <cell r="AD5085">
            <v>30</v>
          </cell>
          <cell r="AE5085">
            <v>41.05</v>
          </cell>
          <cell r="AF5085">
            <v>195.03</v>
          </cell>
          <cell r="AG5085">
            <v>53.8</v>
          </cell>
          <cell r="AH5085">
            <v>58.39</v>
          </cell>
          <cell r="AI5085">
            <v>85</v>
          </cell>
          <cell r="AJ5085">
            <v>110.29</v>
          </cell>
          <cell r="AK5085">
            <v>72.680000000000007</v>
          </cell>
          <cell r="AL5085">
            <v>157.68</v>
          </cell>
          <cell r="AM5085">
            <v>49.64</v>
          </cell>
          <cell r="AN5085">
            <v>66.52</v>
          </cell>
          <cell r="AO5085">
            <v>61.42</v>
          </cell>
          <cell r="AP5085">
            <v>49.96</v>
          </cell>
          <cell r="AQ5085">
            <v>41.94</v>
          </cell>
          <cell r="AR5085">
            <v>54.397008476757918</v>
          </cell>
          <cell r="AS5085">
            <v>55.96424985363852</v>
          </cell>
          <cell r="AT5085">
            <v>57.925643202251479</v>
          </cell>
          <cell r="AU5085">
            <v>60.110734276323051</v>
          </cell>
          <cell r="AV5085">
            <v>62.879727635314168</v>
          </cell>
          <cell r="AW5085">
            <v>66.89516287108529</v>
          </cell>
          <cell r="AX5085">
            <v>71.229514371172016</v>
          </cell>
          <cell r="AY5085">
            <v>75.635254382487133</v>
          </cell>
          <cell r="AZ5085">
            <v>79.900829683796402</v>
          </cell>
          <cell r="BA5085">
            <v>84.395088636039901</v>
          </cell>
          <cell r="BB5085">
            <v>89.281218331412049</v>
          </cell>
          <cell r="BC5085">
            <v>94.268739571335303</v>
          </cell>
          <cell r="BD5085">
            <v>97.219734703409642</v>
          </cell>
          <cell r="BE5085">
            <v>99.407417729642276</v>
          </cell>
          <cell r="BF5085">
            <v>101.64326369271656</v>
          </cell>
          <cell r="BG5085">
            <v>103.9311631168987</v>
          </cell>
          <cell r="BH5085">
            <v>106.26877867035431</v>
          </cell>
          <cell r="BI5085">
            <v>108.65986854282249</v>
          </cell>
          <cell r="BJ5085">
            <v>111.10479141482804</v>
          </cell>
          <cell r="BK5085">
            <v>113.60489921547311</v>
          </cell>
          <cell r="BL5085">
            <v>116.16154553018286</v>
          </cell>
          <cell r="BM5085">
            <v>118.77508717408635</v>
          </cell>
          <cell r="BN5085">
            <v>121.44787926815758</v>
          </cell>
          <cell r="BO5085">
            <v>124.1804304572066</v>
          </cell>
          <cell r="BP5085">
            <v>126.97409436867804</v>
          </cell>
          <cell r="BQ5085">
            <v>129.83023937461516</v>
          </cell>
          <cell r="BR5085">
            <v>132.75164689486766</v>
          </cell>
          <cell r="BS5085">
            <v>135.73840680501172</v>
          </cell>
          <cell r="BT5085">
            <v>138.79330410748844</v>
          </cell>
          <cell r="BU5085">
            <v>141.91529890853874</v>
          </cell>
          <cell r="BV5085">
            <v>145.10973784013322</v>
          </cell>
          <cell r="BW5085">
            <v>148.37401886258189</v>
          </cell>
          <cell r="BX5085">
            <v>151.71235891586912</v>
          </cell>
          <cell r="BY5085">
            <v>155.12614241242014</v>
          </cell>
          <cell r="BZ5085">
            <v>158.61574366607476</v>
          </cell>
          <cell r="CA5085">
            <v>162.18496695866241</v>
          </cell>
          <cell r="CB5085">
            <v>165.83421144805132</v>
          </cell>
          <cell r="EM5085">
            <v>35.97</v>
          </cell>
          <cell r="EN5085">
            <v>58.5</v>
          </cell>
          <cell r="EO5085">
            <v>54.59</v>
          </cell>
          <cell r="EP5085">
            <v>45.8</v>
          </cell>
          <cell r="EQ5085">
            <v>32.840000000000003</v>
          </cell>
          <cell r="ER5085">
            <v>49.867553807756458</v>
          </cell>
          <cell r="ES5085">
            <v>51.30429630297526</v>
          </cell>
          <cell r="ET5085">
            <v>53.102371070118444</v>
          </cell>
          <cell r="EU5085">
            <v>55.10551701072049</v>
          </cell>
          <cell r="EV5085">
            <v>57.643945670484165</v>
          </cell>
          <cell r="EW5085">
            <v>61.325029213284751</v>
          </cell>
          <cell r="EX5085">
            <v>65.298473943148082</v>
          </cell>
          <cell r="EY5085">
            <v>69.337362904681953</v>
          </cell>
          <cell r="EZ5085">
            <v>73.247758196915029</v>
          </cell>
          <cell r="FA5085">
            <v>77.367795426954103</v>
          </cell>
          <cell r="FB5085">
            <v>81.847073650493826</v>
          </cell>
          <cell r="FC5085">
            <v>86.41930088805357</v>
          </cell>
          <cell r="FD5085">
            <v>89.124576649642947</v>
          </cell>
          <cell r="FE5085">
            <v>91.130098719327776</v>
          </cell>
          <cell r="FF5085">
            <v>93.179773361217343</v>
          </cell>
          <cell r="FG5085">
            <v>95.277167148798242</v>
          </cell>
          <cell r="FH5085">
            <v>97.42013737194209</v>
          </cell>
          <cell r="FI5085">
            <v>99.61212928865632</v>
          </cell>
          <cell r="FJ5085">
            <v>101.85347171335316</v>
          </cell>
          <cell r="FK5085">
            <v>104.14540400457703</v>
          </cell>
          <cell r="FL5085">
            <v>106.48916703927893</v>
          </cell>
          <cell r="FM5085">
            <v>108.88508792180053</v>
          </cell>
          <cell r="FN5085">
            <v>111.33532567016847</v>
          </cell>
          <cell r="FO5085">
            <v>113.84034657606209</v>
          </cell>
          <cell r="FP5085">
            <v>116.40139155495304</v>
          </cell>
          <cell r="FQ5085">
            <v>119.01971503917882</v>
          </cell>
          <cell r="FR5085">
            <v>121.69786684917811</v>
          </cell>
          <cell r="FS5085">
            <v>124.43592937689225</v>
          </cell>
          <cell r="FT5085">
            <v>127.23645572704103</v>
          </cell>
          <cell r="FU5085">
            <v>130.09849259429691</v>
          </cell>
          <cell r="FV5085">
            <v>133.02694141469377</v>
          </cell>
          <cell r="FW5085">
            <v>136.01941681157427</v>
          </cell>
          <cell r="FX5085">
            <v>139.07978459461179</v>
          </cell>
          <cell r="FY5085">
            <v>142.20931390089754</v>
          </cell>
          <cell r="FZ5085">
            <v>145.40834787642561</v>
          </cell>
          <cell r="GA5085">
            <v>148.68037403336146</v>
          </cell>
          <cell r="GB5085">
            <v>152.02575829304945</v>
          </cell>
          <cell r="ID5085" t="str">
            <v>Off</v>
          </cell>
        </row>
        <row r="5086">
          <cell r="B5086">
            <v>7</v>
          </cell>
          <cell r="D5086">
            <v>15</v>
          </cell>
          <cell r="AD5086">
            <v>30</v>
          </cell>
          <cell r="AE5086">
            <v>41.13</v>
          </cell>
          <cell r="AF5086">
            <v>217.97</v>
          </cell>
          <cell r="AG5086">
            <v>56</v>
          </cell>
          <cell r="AH5086">
            <v>58.5</v>
          </cell>
          <cell r="AI5086">
            <v>95</v>
          </cell>
          <cell r="AJ5086">
            <v>108.41</v>
          </cell>
          <cell r="AK5086">
            <v>82.04</v>
          </cell>
          <cell r="AL5086">
            <v>167.68</v>
          </cell>
          <cell r="AM5086">
            <v>53.96</v>
          </cell>
          <cell r="AN5086">
            <v>71.08</v>
          </cell>
          <cell r="AO5086">
            <v>66.94</v>
          </cell>
          <cell r="AP5086">
            <v>50.91</v>
          </cell>
          <cell r="AQ5086">
            <v>44.71</v>
          </cell>
          <cell r="AR5086">
            <v>60.766816891041998</v>
          </cell>
          <cell r="AS5086">
            <v>62.523346153351042</v>
          </cell>
          <cell r="AT5086">
            <v>64.720237468772964</v>
          </cell>
          <cell r="AU5086">
            <v>67.169212597704501</v>
          </cell>
          <cell r="AV5086">
            <v>70.275120807998292</v>
          </cell>
          <cell r="AW5086">
            <v>74.783945858270926</v>
          </cell>
          <cell r="AX5086">
            <v>79.651529473889013</v>
          </cell>
          <cell r="AY5086">
            <v>84.599212063266592</v>
          </cell>
          <cell r="AZ5086">
            <v>89.388835818166939</v>
          </cell>
          <cell r="BA5086">
            <v>94.435621815349734</v>
          </cell>
          <cell r="BB5086">
            <v>99.923266475325107</v>
          </cell>
          <cell r="BC5086">
            <v>105.52476381314489</v>
          </cell>
          <cell r="BD5086">
            <v>108.83337333752081</v>
          </cell>
          <cell r="BE5086">
            <v>111.28239247201772</v>
          </cell>
          <cell r="BF5086">
            <v>113.78532229390672</v>
          </cell>
          <cell r="BG5086">
            <v>116.3465345809273</v>
          </cell>
          <cell r="BH5086">
            <v>118.96339210441464</v>
          </cell>
          <cell r="BI5086">
            <v>121.64011523905252</v>
          </cell>
          <cell r="BJ5086">
            <v>124.37710346715095</v>
          </cell>
          <cell r="BK5086">
            <v>127.17587005200254</v>
          </cell>
          <cell r="BL5086">
            <v>130.03792992985029</v>
          </cell>
          <cell r="BM5086">
            <v>132.96367988236952</v>
          </cell>
          <cell r="BN5086">
            <v>135.95575775783971</v>
          </cell>
          <cell r="BO5086">
            <v>139.01473294199832</v>
          </cell>
          <cell r="BP5086">
            <v>142.14211957786875</v>
          </cell>
          <cell r="BQ5086">
            <v>145.33944821576736</v>
          </cell>
          <cell r="BR5086">
            <v>148.60984197318723</v>
          </cell>
          <cell r="BS5086">
            <v>151.95339168458003</v>
          </cell>
          <cell r="BT5086">
            <v>155.37322403924065</v>
          </cell>
          <cell r="BU5086">
            <v>158.86815966116097</v>
          </cell>
          <cell r="BV5086">
            <v>162.44420849040881</v>
          </cell>
          <cell r="BW5086">
            <v>166.09842791620687</v>
          </cell>
          <cell r="BX5086">
            <v>169.83555772004112</v>
          </cell>
          <cell r="BY5086">
            <v>173.65714458476401</v>
          </cell>
          <cell r="BZ5086">
            <v>177.56360193588927</v>
          </cell>
          <cell r="CA5086">
            <v>181.55919798230389</v>
          </cell>
          <cell r="CB5086">
            <v>185.64437361406002</v>
          </cell>
          <cell r="EM5086">
            <v>37.19</v>
          </cell>
          <cell r="EN5086">
            <v>61.13</v>
          </cell>
          <cell r="EO5086">
            <v>59.34</v>
          </cell>
          <cell r="EP5086">
            <v>46.79</v>
          </cell>
          <cell r="EQ5086">
            <v>33.5</v>
          </cell>
          <cell r="ER5086">
            <v>55.849133025571696</v>
          </cell>
          <cell r="ES5086">
            <v>57.463511422417902</v>
          </cell>
          <cell r="ET5086">
            <v>59.48261463688641</v>
          </cell>
          <cell r="EU5086">
            <v>61.733401246250118</v>
          </cell>
          <cell r="EV5086">
            <v>64.58795723052917</v>
          </cell>
          <cell r="EW5086">
            <v>68.73189602648786</v>
          </cell>
          <cell r="EX5086">
            <v>73.205560088062597</v>
          </cell>
          <cell r="EY5086">
            <v>77.752840943630801</v>
          </cell>
          <cell r="EZ5086">
            <v>82.154854211982538</v>
          </cell>
          <cell r="FA5086">
            <v>86.79321832135561</v>
          </cell>
          <cell r="FB5086">
            <v>91.836763668836412</v>
          </cell>
          <cell r="FC5086">
            <v>96.984947924121968</v>
          </cell>
          <cell r="FD5086">
            <v>100.02580118763699</v>
          </cell>
          <cell r="FE5086">
            <v>102.27662824132211</v>
          </cell>
          <cell r="FF5086">
            <v>104.57700314539177</v>
          </cell>
          <cell r="FG5086">
            <v>106.93094388217617</v>
          </cell>
          <cell r="FH5086">
            <v>109.33602664634769</v>
          </cell>
          <cell r="FI5086">
            <v>111.79613026979507</v>
          </cell>
          <cell r="FJ5086">
            <v>114.31162190587297</v>
          </cell>
          <cell r="FK5086">
            <v>116.88389235382436</v>
          </cell>
          <cell r="FL5086">
            <v>119.51433395045561</v>
          </cell>
          <cell r="FM5086">
            <v>122.20331136704125</v>
          </cell>
          <cell r="FN5086">
            <v>124.95324897837989</v>
          </cell>
          <cell r="FO5086">
            <v>127.7646700914575</v>
          </cell>
          <cell r="FP5086">
            <v>130.63896631405379</v>
          </cell>
          <cell r="FQ5086">
            <v>133.57754433344638</v>
          </cell>
          <cell r="FR5086">
            <v>136.58327452220448</v>
          </cell>
          <cell r="FS5086">
            <v>139.65624036380868</v>
          </cell>
          <cell r="FT5086">
            <v>142.79931551357436</v>
          </cell>
          <cell r="FU5086">
            <v>146.01141603900456</v>
          </cell>
          <cell r="FV5086">
            <v>149.29806551298819</v>
          </cell>
          <cell r="FW5086">
            <v>152.65655946178197</v>
          </cell>
          <cell r="FX5086">
            <v>156.0912540899769</v>
          </cell>
          <cell r="FY5086">
            <v>159.60357091182692</v>
          </cell>
          <cell r="FZ5086">
            <v>163.19388989550694</v>
          </cell>
          <cell r="GA5086">
            <v>166.86613383602435</v>
          </cell>
          <cell r="GB5086">
            <v>170.62070794346627</v>
          </cell>
          <cell r="ID5086" t="str">
            <v>Off</v>
          </cell>
        </row>
        <row r="5087">
          <cell r="B5087">
            <v>7</v>
          </cell>
          <cell r="D5087">
            <v>16</v>
          </cell>
          <cell r="AD5087">
            <v>35</v>
          </cell>
          <cell r="AE5087">
            <v>42.08</v>
          </cell>
          <cell r="AF5087">
            <v>218.65</v>
          </cell>
          <cell r="AG5087">
            <v>58.28</v>
          </cell>
          <cell r="AH5087">
            <v>60.59</v>
          </cell>
          <cell r="AI5087">
            <v>99.42</v>
          </cell>
          <cell r="AJ5087">
            <v>121.46</v>
          </cell>
          <cell r="AK5087">
            <v>86.64</v>
          </cell>
          <cell r="AL5087">
            <v>182.72</v>
          </cell>
          <cell r="AM5087">
            <v>56.65</v>
          </cell>
          <cell r="AN5087">
            <v>80.73</v>
          </cell>
          <cell r="AO5087">
            <v>78.459999999999994</v>
          </cell>
          <cell r="AP5087">
            <v>57.62</v>
          </cell>
          <cell r="AQ5087">
            <v>51.31</v>
          </cell>
          <cell r="AR5087">
            <v>67.773585255473819</v>
          </cell>
          <cell r="AS5087">
            <v>69.738591257534026</v>
          </cell>
          <cell r="AT5087">
            <v>72.194396914436723</v>
          </cell>
          <cell r="AU5087">
            <v>74.933539165562962</v>
          </cell>
          <cell r="AV5087">
            <v>78.40985591604651</v>
          </cell>
          <cell r="AW5087">
            <v>83.461043322881139</v>
          </cell>
          <cell r="AX5087">
            <v>88.914775958109772</v>
          </cell>
          <cell r="AY5087">
            <v>94.458183436013044</v>
          </cell>
          <cell r="AZ5087">
            <v>99.823872576794997</v>
          </cell>
          <cell r="BA5087">
            <v>105.47802335755121</v>
          </cell>
          <cell r="BB5087">
            <v>111.62686953050238</v>
          </cell>
          <cell r="BC5087">
            <v>117.90326653572562</v>
          </cell>
          <cell r="BD5087">
            <v>121.60506604350729</v>
          </cell>
          <cell r="BE5087">
            <v>124.34148030421932</v>
          </cell>
          <cell r="BF5087">
            <v>127.13812635272321</v>
          </cell>
          <cell r="BG5087">
            <v>129.99990481348323</v>
          </cell>
          <cell r="BH5087">
            <v>132.92384913658896</v>
          </cell>
          <cell r="BI5087">
            <v>135.91468735920128</v>
          </cell>
          <cell r="BJ5087">
            <v>138.97286426523925</v>
          </cell>
          <cell r="BK5087">
            <v>142.1000704088936</v>
          </cell>
          <cell r="BL5087">
            <v>145.2979980359562</v>
          </cell>
          <cell r="BM5087">
            <v>148.56708831015382</v>
          </cell>
          <cell r="BN5087">
            <v>151.91028930779623</v>
          </cell>
          <cell r="BO5087">
            <v>155.3282378585738</v>
          </cell>
          <cell r="BP5087">
            <v>158.82262449550117</v>
          </cell>
          <cell r="BQ5087">
            <v>162.3951579889852</v>
          </cell>
          <cell r="BR5087">
            <v>166.0493371795159</v>
          </cell>
          <cell r="BS5087">
            <v>169.78525395700487</v>
          </cell>
          <cell r="BT5087">
            <v>173.60641072185538</v>
          </cell>
          <cell r="BU5087">
            <v>177.51147505529849</v>
          </cell>
          <cell r="BV5087">
            <v>181.50718603748282</v>
          </cell>
          <cell r="BW5087">
            <v>185.59022657518668</v>
          </cell>
          <cell r="BX5087">
            <v>189.76591146347059</v>
          </cell>
          <cell r="BY5087">
            <v>194.03596570714916</v>
          </cell>
          <cell r="BZ5087">
            <v>198.40084617270665</v>
          </cell>
          <cell r="CA5087">
            <v>202.86533064933514</v>
          </cell>
          <cell r="CB5087">
            <v>207.42990635299799</v>
          </cell>
          <cell r="EM5087">
            <v>38.36</v>
          </cell>
          <cell r="EN5087">
            <v>70.97</v>
          </cell>
          <cell r="EO5087">
            <v>68.48</v>
          </cell>
          <cell r="EP5087">
            <v>53.1</v>
          </cell>
          <cell r="EQ5087">
            <v>33.78</v>
          </cell>
          <cell r="ER5087">
            <v>62.457087418702883</v>
          </cell>
          <cell r="ES5087">
            <v>64.267948555624045</v>
          </cell>
          <cell r="ET5087">
            <v>66.531108576129654</v>
          </cell>
          <cell r="EU5087">
            <v>69.05537885615054</v>
          </cell>
          <cell r="EV5087">
            <v>72.25899599344099</v>
          </cell>
          <cell r="EW5087">
            <v>76.91394308304389</v>
          </cell>
          <cell r="EX5087">
            <v>81.939857746887014</v>
          </cell>
          <cell r="EY5087">
            <v>87.048412711771832</v>
          </cell>
          <cell r="EZ5087">
            <v>91.993190451714938</v>
          </cell>
          <cell r="FA5087">
            <v>97.203801462790167</v>
          </cell>
          <cell r="FB5087">
            <v>102.87030149374657</v>
          </cell>
          <cell r="FC5087">
            <v>108.65434663392973</v>
          </cell>
          <cell r="FD5087">
            <v>112.06575853714401</v>
          </cell>
          <cell r="FE5087">
            <v>114.58751482391611</v>
          </cell>
          <cell r="FF5087">
            <v>117.16477801682754</v>
          </cell>
          <cell r="FG5087">
            <v>119.80206431093301</v>
          </cell>
          <cell r="FH5087">
            <v>122.49663986728349</v>
          </cell>
          <cell r="FI5087">
            <v>125.25286183223861</v>
          </cell>
          <cell r="FJ5087">
            <v>128.07114009864986</v>
          </cell>
          <cell r="FK5087">
            <v>130.95303260521089</v>
          </cell>
          <cell r="FL5087">
            <v>133.90009884951883</v>
          </cell>
          <cell r="FM5087">
            <v>136.91274538821884</v>
          </cell>
          <cell r="FN5087">
            <v>139.99368903582055</v>
          </cell>
          <cell r="FO5087">
            <v>143.14351666591929</v>
          </cell>
          <cell r="FP5087">
            <v>146.36378619769374</v>
          </cell>
          <cell r="FQ5087">
            <v>149.65607235708288</v>
          </cell>
          <cell r="FR5087">
            <v>153.02359951808913</v>
          </cell>
          <cell r="FS5087">
            <v>156.46645236232141</v>
          </cell>
          <cell r="FT5087">
            <v>159.98785854443807</v>
          </cell>
          <cell r="FU5087">
            <v>163.58659016723968</v>
          </cell>
          <cell r="FV5087">
            <v>167.26885766383788</v>
          </cell>
          <cell r="FW5087">
            <v>171.03160415033693</v>
          </cell>
          <cell r="FX5087">
            <v>174.87972750278183</v>
          </cell>
          <cell r="FY5087">
            <v>178.81481740801149</v>
          </cell>
          <cell r="FZ5087">
            <v>182.83729489362591</v>
          </cell>
          <cell r="GA5087">
            <v>186.95156295521863</v>
          </cell>
          <cell r="GB5087">
            <v>191.15807058910437</v>
          </cell>
          <cell r="ID5087" t="str">
            <v>Off</v>
          </cell>
        </row>
        <row r="5088">
          <cell r="B5088">
            <v>7</v>
          </cell>
          <cell r="D5088">
            <v>17</v>
          </cell>
          <cell r="AD5088">
            <v>40.28</v>
          </cell>
          <cell r="AE5088">
            <v>42</v>
          </cell>
          <cell r="AF5088">
            <v>200</v>
          </cell>
          <cell r="AG5088">
            <v>59.99</v>
          </cell>
          <cell r="AH5088">
            <v>61.45</v>
          </cell>
          <cell r="AI5088">
            <v>104.69</v>
          </cell>
          <cell r="AJ5088">
            <v>129.49</v>
          </cell>
          <cell r="AK5088">
            <v>88.88</v>
          </cell>
          <cell r="AL5088">
            <v>191.61</v>
          </cell>
          <cell r="AM5088">
            <v>58.26</v>
          </cell>
          <cell r="AN5088">
            <v>78.62</v>
          </cell>
          <cell r="AO5088">
            <v>83.31</v>
          </cell>
          <cell r="AP5088">
            <v>57.73</v>
          </cell>
          <cell r="AQ5088">
            <v>53.37</v>
          </cell>
          <cell r="AR5088">
            <v>70.914236627601753</v>
          </cell>
          <cell r="AS5088">
            <v>72.972067238487881</v>
          </cell>
          <cell r="AT5088">
            <v>75.544242419464155</v>
          </cell>
          <cell r="AU5088">
            <v>78.413695524303435</v>
          </cell>
          <cell r="AV5088">
            <v>82.056509558225954</v>
          </cell>
          <cell r="AW5088">
            <v>87.351669902263936</v>
          </cell>
          <cell r="AX5088">
            <v>93.069096701654459</v>
          </cell>
          <cell r="AY5088">
            <v>98.880503916034485</v>
          </cell>
          <cell r="AZ5088">
            <v>104.50532366576097</v>
          </cell>
          <cell r="BA5088">
            <v>110.43269865535535</v>
          </cell>
          <cell r="BB5088">
            <v>116.87901904404127</v>
          </cell>
          <cell r="BC5088">
            <v>123.45905177046689</v>
          </cell>
          <cell r="BD5088">
            <v>127.33753128174239</v>
          </cell>
          <cell r="BE5088">
            <v>130.20294066360017</v>
          </cell>
          <cell r="BF5088">
            <v>133.13141849789207</v>
          </cell>
          <cell r="BG5088">
            <v>136.12810371870293</v>
          </cell>
          <cell r="BH5088">
            <v>139.18988081956641</v>
          </cell>
          <cell r="BI5088">
            <v>142.32170714964633</v>
          </cell>
          <cell r="BJ5088">
            <v>145.52404679823039</v>
          </cell>
          <cell r="BK5088">
            <v>148.79867020659563</v>
          </cell>
          <cell r="BL5088">
            <v>152.14734951512017</v>
          </cell>
          <cell r="BM5088">
            <v>155.57054478262529</v>
          </cell>
          <cell r="BN5088">
            <v>159.07134497653971</v>
          </cell>
          <cell r="BO5088">
            <v>162.65041565797728</v>
          </cell>
          <cell r="BP5088">
            <v>166.30952684426484</v>
          </cell>
          <cell r="BQ5088">
            <v>170.05046760771052</v>
          </cell>
          <cell r="BR5088">
            <v>173.87690554095178</v>
          </cell>
          <cell r="BS5088">
            <v>177.78893300532201</v>
          </cell>
          <cell r="BT5088">
            <v>181.79022114809163</v>
          </cell>
          <cell r="BU5088">
            <v>185.87936802924258</v>
          </cell>
          <cell r="BV5088">
            <v>190.06344073555661</v>
          </cell>
          <cell r="BW5088">
            <v>194.33895397451485</v>
          </cell>
          <cell r="BX5088">
            <v>198.71148054309944</v>
          </cell>
          <cell r="BY5088">
            <v>203.18282579249026</v>
          </cell>
          <cell r="BZ5088">
            <v>207.75346506417051</v>
          </cell>
          <cell r="CA5088">
            <v>212.42840631536819</v>
          </cell>
          <cell r="CB5088">
            <v>217.20815652447504</v>
          </cell>
          <cell r="EM5088">
            <v>39.36</v>
          </cell>
          <cell r="EN5088">
            <v>65.69</v>
          </cell>
          <cell r="EO5088">
            <v>74.64</v>
          </cell>
          <cell r="EP5088">
            <v>53.41</v>
          </cell>
          <cell r="EQ5088">
            <v>34.409999999999997</v>
          </cell>
          <cell r="ER5088">
            <v>65.607645561756627</v>
          </cell>
          <cell r="ES5088">
            <v>67.511486423135935</v>
          </cell>
          <cell r="ET5088">
            <v>69.891182879327573</v>
          </cell>
          <cell r="EU5088">
            <v>72.545911622259595</v>
          </cell>
          <cell r="EV5088">
            <v>75.916129837257031</v>
          </cell>
          <cell r="EW5088">
            <v>80.815047453315728</v>
          </cell>
          <cell r="EX5088">
            <v>86.104632857013073</v>
          </cell>
          <cell r="EY5088">
            <v>91.481166016895926</v>
          </cell>
          <cell r="EZ5088">
            <v>96.685074259281024</v>
          </cell>
          <cell r="FA5088">
            <v>102.16889719699515</v>
          </cell>
          <cell r="FB5088">
            <v>108.1328322733803</v>
          </cell>
          <cell r="FC5088">
            <v>114.22047384480577</v>
          </cell>
          <cell r="FD5088">
            <v>117.80872242781675</v>
          </cell>
          <cell r="FE5088">
            <v>120.45971004404791</v>
          </cell>
          <cell r="FF5088">
            <v>123.16904663039001</v>
          </cell>
          <cell r="FG5088">
            <v>125.94148656878441</v>
          </cell>
          <cell r="FH5088">
            <v>128.77414748957287</v>
          </cell>
          <cell r="FI5088">
            <v>131.67161577797697</v>
          </cell>
          <cell r="FJ5088">
            <v>134.63432079496769</v>
          </cell>
          <cell r="FK5088">
            <v>137.66390049773554</v>
          </cell>
          <cell r="FL5088">
            <v>140.76199441542644</v>
          </cell>
          <cell r="FM5088">
            <v>143.92902818014926</v>
          </cell>
          <cell r="FN5088">
            <v>147.16785960847022</v>
          </cell>
          <cell r="FO5088">
            <v>150.47910445682604</v>
          </cell>
          <cell r="FP5088">
            <v>153.86440029018164</v>
          </cell>
          <cell r="FQ5088">
            <v>157.32540230257786</v>
          </cell>
          <cell r="FR5088">
            <v>160.8655036366228</v>
          </cell>
          <cell r="FS5088">
            <v>164.48478974214876</v>
          </cell>
          <cell r="FT5088">
            <v>168.1866570503997</v>
          </cell>
          <cell r="FU5088">
            <v>171.96980853008569</v>
          </cell>
          <cell r="FV5088">
            <v>175.84078243003773</v>
          </cell>
          <cell r="FW5088">
            <v>179.79635426604605</v>
          </cell>
          <cell r="FX5088">
            <v>183.84167981650688</v>
          </cell>
          <cell r="FY5088">
            <v>187.97842933616673</v>
          </cell>
          <cell r="FZ5088">
            <v>192.20704259617784</v>
          </cell>
          <cell r="GA5088">
            <v>196.53215280276834</v>
          </cell>
          <cell r="GB5088">
            <v>200.95422899657393</v>
          </cell>
          <cell r="ID5088" t="str">
            <v>Off</v>
          </cell>
        </row>
        <row r="5089">
          <cell r="B5089">
            <v>7</v>
          </cell>
          <cell r="D5089">
            <v>18</v>
          </cell>
          <cell r="AD5089">
            <v>40</v>
          </cell>
          <cell r="AE5089">
            <v>43.63</v>
          </cell>
          <cell r="AF5089">
            <v>200</v>
          </cell>
          <cell r="AG5089">
            <v>56.81</v>
          </cell>
          <cell r="AH5089">
            <v>59.62</v>
          </cell>
          <cell r="AI5089">
            <v>92.59</v>
          </cell>
          <cell r="AJ5089">
            <v>123.16</v>
          </cell>
          <cell r="AK5089">
            <v>82.58</v>
          </cell>
          <cell r="AL5089">
            <v>182.56</v>
          </cell>
          <cell r="AM5089">
            <v>54.69</v>
          </cell>
          <cell r="AN5089">
            <v>69.98</v>
          </cell>
          <cell r="AO5089">
            <v>77.52</v>
          </cell>
          <cell r="AP5089">
            <v>50.92</v>
          </cell>
          <cell r="AQ5089">
            <v>47.27</v>
          </cell>
          <cell r="AR5089">
            <v>64.854346158788076</v>
          </cell>
          <cell r="AS5089">
            <v>66.732839029823282</v>
          </cell>
          <cell r="AT5089">
            <v>69.080597411076781</v>
          </cell>
          <cell r="AU5089">
            <v>71.698708768794916</v>
          </cell>
          <cell r="AV5089">
            <v>75.020441562374501</v>
          </cell>
          <cell r="AW5089">
            <v>79.845181285003804</v>
          </cell>
          <cell r="AX5089">
            <v>85.054170781022137</v>
          </cell>
          <cell r="AY5089">
            <v>90.348838090894262</v>
          </cell>
          <cell r="AZ5089">
            <v>95.474009540204861</v>
          </cell>
          <cell r="BA5089">
            <v>100.87456666154975</v>
          </cell>
          <cell r="BB5089">
            <v>106.7473232095889</v>
          </cell>
          <cell r="BC5089">
            <v>112.74191153778418</v>
          </cell>
          <cell r="BD5089">
            <v>116.27965151949176</v>
          </cell>
          <cell r="BE5089">
            <v>118.89623044241895</v>
          </cell>
          <cell r="BF5089">
            <v>121.57040572461915</v>
          </cell>
          <cell r="BG5089">
            <v>124.30685695474355</v>
          </cell>
          <cell r="BH5089">
            <v>127.10275553479548</v>
          </cell>
          <cell r="BI5089">
            <v>129.96261701579658</v>
          </cell>
          <cell r="BJ5089">
            <v>132.88686786283321</v>
          </cell>
          <cell r="BK5089">
            <v>135.87712453212274</v>
          </cell>
          <cell r="BL5089">
            <v>138.93500516419039</v>
          </cell>
          <cell r="BM5089">
            <v>142.06093298599191</v>
          </cell>
          <cell r="BN5089">
            <v>145.25772580323061</v>
          </cell>
          <cell r="BO5089">
            <v>148.5259931784787</v>
          </cell>
          <cell r="BP5089">
            <v>151.86735192154586</v>
          </cell>
          <cell r="BQ5089">
            <v>155.28343631866633</v>
          </cell>
          <cell r="BR5089">
            <v>158.77758848283719</v>
          </cell>
          <cell r="BS5089">
            <v>162.34989986515842</v>
          </cell>
          <cell r="BT5089">
            <v>166.00371614346662</v>
          </cell>
          <cell r="BU5089">
            <v>169.7377691736171</v>
          </cell>
          <cell r="BV5089">
            <v>173.55849359625685</v>
          </cell>
          <cell r="BW5089">
            <v>177.46272853058264</v>
          </cell>
          <cell r="BX5089">
            <v>181.45554905701999</v>
          </cell>
          <cell r="BY5089">
            <v>185.53860565443296</v>
          </cell>
          <cell r="BZ5089">
            <v>189.71233764366031</v>
          </cell>
          <cell r="CA5089">
            <v>193.98130953072456</v>
          </cell>
          <cell r="CB5089">
            <v>198.34598978714621</v>
          </cell>
          <cell r="EM5089">
            <v>33.93</v>
          </cell>
          <cell r="EN5089">
            <v>61.44</v>
          </cell>
          <cell r="EO5089">
            <v>72.069999999999993</v>
          </cell>
          <cell r="EP5089">
            <v>47.96</v>
          </cell>
          <cell r="EQ5089">
            <v>33.68</v>
          </cell>
          <cell r="ER5089">
            <v>61.084337034082402</v>
          </cell>
          <cell r="ES5089">
            <v>62.853632361946673</v>
          </cell>
          <cell r="ET5089">
            <v>65.064914607919135</v>
          </cell>
          <cell r="EU5089">
            <v>67.530834103523262</v>
          </cell>
          <cell r="EV5089">
            <v>70.659473239031442</v>
          </cell>
          <cell r="EW5089">
            <v>75.203748908656365</v>
          </cell>
          <cell r="EX5089">
            <v>80.109937758401841</v>
          </cell>
          <cell r="EY5089">
            <v>85.096823936356813</v>
          </cell>
          <cell r="EZ5089">
            <v>89.924067116029562</v>
          </cell>
          <cell r="FA5089">
            <v>95.010687688293913</v>
          </cell>
          <cell r="FB5089">
            <v>100.54205854540227</v>
          </cell>
          <cell r="FC5089">
            <v>106.188179052477</v>
          </cell>
          <cell r="FD5089">
            <v>109.5202687917287</v>
          </cell>
          <cell r="FE5089">
            <v>111.98474493359019</v>
          </cell>
          <cell r="FF5089">
            <v>114.50346933528543</v>
          </cell>
          <cell r="FG5089">
            <v>117.08084955910253</v>
          </cell>
          <cell r="FH5089">
            <v>119.71422143457956</v>
          </cell>
          <cell r="FI5089">
            <v>122.40783802194824</v>
          </cell>
          <cell r="FJ5089">
            <v>125.16210099570858</v>
          </cell>
          <cell r="FK5089">
            <v>127.97853284683045</v>
          </cell>
          <cell r="FL5089">
            <v>130.85865765268207</v>
          </cell>
          <cell r="FM5089">
            <v>133.8028740378667</v>
          </cell>
          <cell r="FN5089">
            <v>136.81383600791321</v>
          </cell>
          <cell r="FO5089">
            <v>139.89211769127726</v>
          </cell>
          <cell r="FP5089">
            <v>143.0392419119666</v>
          </cell>
          <cell r="FQ5089">
            <v>146.25674795450192</v>
          </cell>
          <cell r="FR5089">
            <v>149.54778365351279</v>
          </cell>
          <cell r="FS5089">
            <v>152.91243514401017</v>
          </cell>
          <cell r="FT5089">
            <v>156.35385361823759</v>
          </cell>
          <cell r="FU5089">
            <v>159.87084464977761</v>
          </cell>
          <cell r="FV5089">
            <v>163.46946883103845</v>
          </cell>
          <cell r="FW5089">
            <v>167.14674902448436</v>
          </cell>
          <cell r="FX5089">
            <v>170.90746529408247</v>
          </cell>
          <cell r="FY5089">
            <v>174.75317217569923</v>
          </cell>
          <cell r="FZ5089">
            <v>178.68428345227707</v>
          </cell>
          <cell r="GA5089">
            <v>182.70509829327474</v>
          </cell>
          <cell r="GB5089">
            <v>186.81605793777558</v>
          </cell>
          <cell r="ID5089" t="str">
            <v>Off</v>
          </cell>
        </row>
        <row r="5090">
          <cell r="B5090">
            <v>7</v>
          </cell>
          <cell r="D5090">
            <v>19</v>
          </cell>
          <cell r="AD5090">
            <v>39.86</v>
          </cell>
          <cell r="AE5090">
            <v>32.01</v>
          </cell>
          <cell r="AF5090">
            <v>117</v>
          </cell>
          <cell r="AG5090">
            <v>48.05</v>
          </cell>
          <cell r="AH5090">
            <v>52.12</v>
          </cell>
          <cell r="AI5090">
            <v>85</v>
          </cell>
          <cell r="AJ5090">
            <v>113.38</v>
          </cell>
          <cell r="AK5090">
            <v>71.23</v>
          </cell>
          <cell r="AL5090">
            <v>152.16</v>
          </cell>
          <cell r="AM5090">
            <v>47.18</v>
          </cell>
          <cell r="AN5090">
            <v>60.48</v>
          </cell>
          <cell r="AO5090">
            <v>60.7</v>
          </cell>
          <cell r="AP5090">
            <v>42.89</v>
          </cell>
          <cell r="AQ5090">
            <v>41.38</v>
          </cell>
          <cell r="AR5090">
            <v>51.595520637482686</v>
          </cell>
          <cell r="AS5090">
            <v>53.079218498384023</v>
          </cell>
          <cell r="AT5090">
            <v>54.937187399101731</v>
          </cell>
          <cell r="AU5090">
            <v>57.006337912580264</v>
          </cell>
          <cell r="AV5090">
            <v>59.627375005879536</v>
          </cell>
          <cell r="AW5090">
            <v>63.426224340688627</v>
          </cell>
          <cell r="AX5090">
            <v>67.526511721467386</v>
          </cell>
          <cell r="AY5090">
            <v>71.694363003056324</v>
          </cell>
          <cell r="AZ5090">
            <v>75.729892561876667</v>
          </cell>
          <cell r="BA5090">
            <v>79.98161101674475</v>
          </cell>
          <cell r="BB5090">
            <v>84.603711034185153</v>
          </cell>
          <cell r="BC5090">
            <v>89.321732284454896</v>
          </cell>
          <cell r="BD5090">
            <v>92.115653822053019</v>
          </cell>
          <cell r="BE5090">
            <v>94.188482306740653</v>
          </cell>
          <cell r="BF5090">
            <v>96.306947408462563</v>
          </cell>
          <cell r="BG5090">
            <v>98.4747285896823</v>
          </cell>
          <cell r="BH5090">
            <v>100.68961978040851</v>
          </cell>
          <cell r="BI5090">
            <v>102.95517673014872</v>
          </cell>
          <cell r="BJ5090">
            <v>105.27173970215634</v>
          </cell>
          <cell r="BK5090">
            <v>107.64058986783587</v>
          </cell>
          <cell r="BL5090">
            <v>110.06301004719569</v>
          </cell>
          <cell r="BM5090">
            <v>112.53933900633523</v>
          </cell>
          <cell r="BN5090">
            <v>115.07180838835923</v>
          </cell>
          <cell r="BO5090">
            <v>117.66089941585584</v>
          </cell>
          <cell r="BP5090">
            <v>120.30789531909456</v>
          </cell>
          <cell r="BQ5090">
            <v>123.01409334039494</v>
          </cell>
          <cell r="BR5090">
            <v>125.78212477974523</v>
          </cell>
          <cell r="BS5090">
            <v>128.61207909021368</v>
          </cell>
          <cell r="BT5090">
            <v>131.50659115914806</v>
          </cell>
          <cell r="BU5090">
            <v>134.4646820023377</v>
          </cell>
          <cell r="BV5090">
            <v>137.49140708290099</v>
          </cell>
          <cell r="BW5090">
            <v>140.58431398402871</v>
          </cell>
          <cell r="BX5090">
            <v>143.74738982041293</v>
          </cell>
          <cell r="BY5090">
            <v>146.98194783365932</v>
          </cell>
          <cell r="BZ5090">
            <v>150.28834466537208</v>
          </cell>
          <cell r="CA5090">
            <v>153.67018138925647</v>
          </cell>
          <cell r="CB5090">
            <v>157.12783833573826</v>
          </cell>
          <cell r="EM5090">
            <v>31.34</v>
          </cell>
          <cell r="EN5090">
            <v>50.15</v>
          </cell>
          <cell r="EO5090">
            <v>57.35</v>
          </cell>
          <cell r="EP5090">
            <v>40.6</v>
          </cell>
          <cell r="EQ5090">
            <v>33.47</v>
          </cell>
          <cell r="ER5090">
            <v>48.84071200470499</v>
          </cell>
          <cell r="ES5090">
            <v>50.245191677183286</v>
          </cell>
          <cell r="ET5090">
            <v>52.003959160725813</v>
          </cell>
          <cell r="EU5090">
            <v>53.962632764065255</v>
          </cell>
          <cell r="EV5090">
            <v>56.443726398664239</v>
          </cell>
          <cell r="EW5090">
            <v>60.039746053438058</v>
          </cell>
          <cell r="EX5090">
            <v>63.921109253708927</v>
          </cell>
          <cell r="EY5090">
            <v>67.866428956029068</v>
          </cell>
          <cell r="EZ5090">
            <v>71.686491909820305</v>
          </cell>
          <cell r="FA5090">
            <v>75.711200915827391</v>
          </cell>
          <cell r="FB5090">
            <v>80.086515924176197</v>
          </cell>
          <cell r="FC5090">
            <v>84.552630700603146</v>
          </cell>
          <cell r="FD5090">
            <v>87.197378064242301</v>
          </cell>
          <cell r="FE5090">
            <v>89.159533263083944</v>
          </cell>
          <cell r="FF5090">
            <v>91.164888430486826</v>
          </cell>
          <cell r="FG5090">
            <v>93.216926573585951</v>
          </cell>
          <cell r="FH5090">
            <v>95.313559409759506</v>
          </cell>
          <cell r="FI5090">
            <v>97.458152838518018</v>
          </cell>
          <cell r="FJ5090">
            <v>99.65102895564344</v>
          </cell>
          <cell r="FK5090">
            <v>101.89340052772526</v>
          </cell>
          <cell r="FL5090">
            <v>104.1864818819339</v>
          </cell>
          <cell r="FM5090">
            <v>106.53059369683399</v>
          </cell>
          <cell r="FN5090">
            <v>108.92784846275086</v>
          </cell>
          <cell r="FO5090">
            <v>111.37870170864413</v>
          </cell>
          <cell r="FP5090">
            <v>113.88436815004054</v>
          </cell>
          <cell r="FQ5090">
            <v>116.44607576637991</v>
          </cell>
          <cell r="FR5090">
            <v>119.06631536623121</v>
          </cell>
          <cell r="FS5090">
            <v>121.74517162654874</v>
          </cell>
          <cell r="FT5090">
            <v>124.48513875172327</v>
          </cell>
          <cell r="FU5090">
            <v>127.28529002785989</v>
          </cell>
          <cell r="FV5090">
            <v>130.15041099477222</v>
          </cell>
          <cell r="FW5090">
            <v>133.0781801760682</v>
          </cell>
          <cell r="FX5090">
            <v>136.07237180482082</v>
          </cell>
          <cell r="FY5090">
            <v>139.13422900551569</v>
          </cell>
          <cell r="FZ5090">
            <v>142.26408937780616</v>
          </cell>
          <cell r="GA5090">
            <v>145.46536172543279</v>
          </cell>
          <cell r="GB5090">
            <v>148.73840607206745</v>
          </cell>
          <cell r="ID5090" t="str">
            <v>Off</v>
          </cell>
        </row>
        <row r="5091">
          <cell r="B5091">
            <v>7</v>
          </cell>
          <cell r="D5091">
            <v>20</v>
          </cell>
          <cell r="AD5091">
            <v>35.409999999999997</v>
          </cell>
          <cell r="AE5091">
            <v>29</v>
          </cell>
          <cell r="AF5091">
            <v>100</v>
          </cell>
          <cell r="AG5091">
            <v>40</v>
          </cell>
          <cell r="AH5091">
            <v>46.49</v>
          </cell>
          <cell r="AI5091">
            <v>65.459999999999994</v>
          </cell>
          <cell r="AJ5091">
            <v>96.24</v>
          </cell>
          <cell r="AK5091">
            <v>65.510000000000005</v>
          </cell>
          <cell r="AL5091">
            <v>131.44</v>
          </cell>
          <cell r="AM5091">
            <v>43.18</v>
          </cell>
          <cell r="AN5091">
            <v>51.12</v>
          </cell>
          <cell r="AO5091">
            <v>55.66</v>
          </cell>
          <cell r="AP5091">
            <v>38.619999999999997</v>
          </cell>
          <cell r="AQ5091">
            <v>38.200000000000003</v>
          </cell>
          <cell r="AR5091">
            <v>41.628908834562225</v>
          </cell>
          <cell r="AS5091">
            <v>42.81655618055003</v>
          </cell>
          <cell r="AT5091">
            <v>44.305988005268858</v>
          </cell>
          <cell r="AU5091">
            <v>45.962199874849958</v>
          </cell>
          <cell r="AV5091">
            <v>48.055986670192368</v>
          </cell>
          <cell r="AW5091">
            <v>51.082676569417735</v>
          </cell>
          <cell r="AX5091">
            <v>54.348446170863724</v>
          </cell>
          <cell r="AY5091">
            <v>57.668148108495622</v>
          </cell>
          <cell r="AZ5091">
            <v>60.883537793781002</v>
          </cell>
          <cell r="BA5091">
            <v>64.270544376803443</v>
          </cell>
          <cell r="BB5091">
            <v>67.951259656438395</v>
          </cell>
          <cell r="BC5091">
            <v>71.708394460579868</v>
          </cell>
          <cell r="BD5091">
            <v>73.942683466978593</v>
          </cell>
          <cell r="BE5091">
            <v>75.606574312391018</v>
          </cell>
          <cell r="BF5091">
            <v>77.307107819396833</v>
          </cell>
          <cell r="BG5091">
            <v>79.047210203108492</v>
          </cell>
          <cell r="BH5091">
            <v>80.825144894356995</v>
          </cell>
          <cell r="BI5091">
            <v>82.643744133783159</v>
          </cell>
          <cell r="BJ5091">
            <v>84.503284539162792</v>
          </cell>
          <cell r="BK5091">
            <v>86.404794765950939</v>
          </cell>
          <cell r="BL5091">
            <v>88.349305092358549</v>
          </cell>
          <cell r="BM5091">
            <v>90.337091945504469</v>
          </cell>
          <cell r="BN5091">
            <v>92.369944235846262</v>
          </cell>
          <cell r="BO5091">
            <v>94.448248439990394</v>
          </cell>
          <cell r="BP5091">
            <v>96.573036552905933</v>
          </cell>
          <cell r="BQ5091">
            <v>98.745351980585085</v>
          </cell>
          <cell r="BR5091">
            <v>100.96729131413949</v>
          </cell>
          <cell r="BS5091">
            <v>103.23894250664523</v>
          </cell>
          <cell r="BT5091">
            <v>105.5624057534459</v>
          </cell>
          <cell r="BU5091">
            <v>107.93692049368926</v>
          </cell>
          <cell r="BV5091">
            <v>110.36650410455449</v>
          </cell>
          <cell r="BW5091">
            <v>112.84923711605373</v>
          </cell>
          <cell r="BX5091">
            <v>115.388288520019</v>
          </cell>
          <cell r="BY5091">
            <v>117.98471757777294</v>
          </cell>
          <cell r="BZ5091">
            <v>120.63881992918969</v>
          </cell>
          <cell r="CA5091">
            <v>123.35347041398929</v>
          </cell>
          <cell r="CB5091">
            <v>126.12898426176218</v>
          </cell>
          <cell r="EM5091">
            <v>31.3</v>
          </cell>
          <cell r="EN5091">
            <v>44.96</v>
          </cell>
          <cell r="EO5091">
            <v>51.8</v>
          </cell>
          <cell r="EP5091">
            <v>36.909999999999997</v>
          </cell>
          <cell r="EQ5091">
            <v>32.229999999999997</v>
          </cell>
          <cell r="ER5091">
            <v>39.785681643803514</v>
          </cell>
          <cell r="ES5091">
            <v>40.920742843710556</v>
          </cell>
          <cell r="ET5091">
            <v>42.344226237039706</v>
          </cell>
          <cell r="EU5091">
            <v>43.927105059055201</v>
          </cell>
          <cell r="EV5091">
            <v>45.928184049632321</v>
          </cell>
          <cell r="EW5091">
            <v>48.820859455650144</v>
          </cell>
          <cell r="EX5091">
            <v>51.942028694111343</v>
          </cell>
          <cell r="EY5091">
            <v>55.114742275623342</v>
          </cell>
          <cell r="EZ5091">
            <v>58.187762298510016</v>
          </cell>
          <cell r="FA5091">
            <v>61.424800438835192</v>
          </cell>
          <cell r="FB5091">
            <v>64.942542566523585</v>
          </cell>
          <cell r="FC5091">
            <v>68.533320547384847</v>
          </cell>
          <cell r="FD5091">
            <v>70.668680651635938</v>
          </cell>
          <cell r="FE5091">
            <v>72.258898443043819</v>
          </cell>
          <cell r="FF5091">
            <v>73.884136447797431</v>
          </cell>
          <cell r="FG5091">
            <v>75.547191315296075</v>
          </cell>
          <cell r="FH5091">
            <v>77.246403367444756</v>
          </cell>
          <cell r="FI5091">
            <v>78.984479440133001</v>
          </cell>
          <cell r="FJ5091">
            <v>80.7616839031719</v>
          </cell>
          <cell r="FK5091">
            <v>82.578999865646011</v>
          </cell>
          <cell r="FL5091">
            <v>84.437411987544124</v>
          </cell>
          <cell r="FM5091">
            <v>86.337184456462197</v>
          </cell>
          <cell r="FN5091">
            <v>88.280026974238353</v>
          </cell>
          <cell r="FO5091">
            <v>90.266308905231625</v>
          </cell>
          <cell r="FP5091">
            <v>92.297016550174988</v>
          </cell>
          <cell r="FQ5091">
            <v>94.373147115572124</v>
          </cell>
          <cell r="FR5091">
            <v>96.49670436056158</v>
          </cell>
          <cell r="FS5091">
            <v>98.667772343870411</v>
          </cell>
          <cell r="FT5091">
            <v>100.88835826928245</v>
          </cell>
          <cell r="FU5091">
            <v>103.15773525173668</v>
          </cell>
          <cell r="FV5091">
            <v>105.47974278868737</v>
          </cell>
          <cell r="FW5091">
            <v>107.85254639962567</v>
          </cell>
          <cell r="FX5091">
            <v>110.27917476110568</v>
          </cell>
          <cell r="FY5091">
            <v>112.76064023292592</v>
          </cell>
          <cell r="FZ5091">
            <v>115.29722536474344</v>
          </cell>
          <cell r="GA5091">
            <v>117.89167770534294</v>
          </cell>
          <cell r="GB5091">
            <v>120.54429852671264</v>
          </cell>
          <cell r="ID5091" t="str">
            <v>Off</v>
          </cell>
        </row>
        <row r="5092">
          <cell r="B5092">
            <v>7</v>
          </cell>
          <cell r="D5092">
            <v>21</v>
          </cell>
          <cell r="AD5092">
            <v>41.67</v>
          </cell>
          <cell r="AE5092">
            <v>32</v>
          </cell>
          <cell r="AF5092">
            <v>92.09</v>
          </cell>
          <cell r="AG5092">
            <v>44.03</v>
          </cell>
          <cell r="AH5092">
            <v>53.71</v>
          </cell>
          <cell r="AI5092">
            <v>75</v>
          </cell>
          <cell r="AJ5092">
            <v>100.53</v>
          </cell>
          <cell r="AK5092">
            <v>65.7</v>
          </cell>
          <cell r="AL5092">
            <v>125</v>
          </cell>
          <cell r="AM5092">
            <v>43.32</v>
          </cell>
          <cell r="AN5092">
            <v>50</v>
          </cell>
          <cell r="AO5092">
            <v>57.8</v>
          </cell>
          <cell r="AP5092">
            <v>38.29</v>
          </cell>
          <cell r="AQ5092">
            <v>39.67</v>
          </cell>
          <cell r="AR5092">
            <v>45.201294886395296</v>
          </cell>
          <cell r="AS5092">
            <v>46.495128569990442</v>
          </cell>
          <cell r="AT5092">
            <v>48.116620798518419</v>
          </cell>
          <cell r="AU5092">
            <v>49.920815877468208</v>
          </cell>
          <cell r="AV5092">
            <v>52.20353397476859</v>
          </cell>
          <cell r="AW5092">
            <v>55.506893242505001</v>
          </cell>
          <cell r="AX5092">
            <v>59.071672769060847</v>
          </cell>
          <cell r="AY5092">
            <v>62.695269130368743</v>
          </cell>
          <cell r="AZ5092">
            <v>66.204520218403886</v>
          </cell>
          <cell r="BA5092">
            <v>69.901357003836978</v>
          </cell>
          <cell r="BB5092">
            <v>73.919371112701953</v>
          </cell>
          <cell r="BC5092">
            <v>78.020792369942399</v>
          </cell>
          <cell r="BD5092">
            <v>80.455622905120933</v>
          </cell>
          <cell r="BE5092">
            <v>82.266071272956438</v>
          </cell>
          <cell r="BF5092">
            <v>84.116385669002497</v>
          </cell>
          <cell r="BG5092">
            <v>86.00976215361905</v>
          </cell>
          <cell r="BH5092">
            <v>87.944296026421739</v>
          </cell>
          <cell r="BI5092">
            <v>89.923078656778131</v>
          </cell>
          <cell r="BJ5092">
            <v>91.946409590172664</v>
          </cell>
          <cell r="BK5092">
            <v>94.015407944472798</v>
          </cell>
          <cell r="BL5092">
            <v>96.131194469665573</v>
          </cell>
          <cell r="BM5092">
            <v>98.294068052065384</v>
          </cell>
          <cell r="BN5092">
            <v>100.50597608207261</v>
          </cell>
          <cell r="BO5092">
            <v>102.76733916883525</v>
          </cell>
          <cell r="BP5092">
            <v>105.07927931058541</v>
          </cell>
          <cell r="BQ5092">
            <v>107.44293084919066</v>
          </cell>
          <cell r="BR5092">
            <v>109.86058199510202</v>
          </cell>
          <cell r="BS5092">
            <v>112.33232123923744</v>
          </cell>
          <cell r="BT5092">
            <v>114.86044039022681</v>
          </cell>
          <cell r="BU5092">
            <v>117.44410070257905</v>
          </cell>
          <cell r="BV5092">
            <v>120.08769150421321</v>
          </cell>
          <cell r="BW5092">
            <v>122.78910233775294</v>
          </cell>
          <cell r="BX5092">
            <v>125.55179540897613</v>
          </cell>
          <cell r="BY5092">
            <v>128.37692096681718</v>
          </cell>
          <cell r="BZ5092">
            <v>131.26479663082958</v>
          </cell>
          <cell r="CA5092">
            <v>134.21855734665235</v>
          </cell>
          <cell r="CB5092">
            <v>137.23854179347336</v>
          </cell>
          <cell r="EM5092">
            <v>31.43</v>
          </cell>
          <cell r="EN5092">
            <v>41.55</v>
          </cell>
          <cell r="EO5092">
            <v>51.6</v>
          </cell>
          <cell r="EP5092">
            <v>36.18</v>
          </cell>
          <cell r="EQ5092">
            <v>32.39</v>
          </cell>
          <cell r="ER5092">
            <v>42.710442647944156</v>
          </cell>
          <cell r="ES5092">
            <v>43.93297862789904</v>
          </cell>
          <cell r="ET5092">
            <v>45.465117275800374</v>
          </cell>
          <cell r="EU5092">
            <v>47.169890792551577</v>
          </cell>
          <cell r="EV5092">
            <v>49.326817947430861</v>
          </cell>
          <cell r="EW5092">
            <v>52.44814305337767</v>
          </cell>
          <cell r="EX5092">
            <v>55.816482653032686</v>
          </cell>
          <cell r="EY5092">
            <v>59.24039794036932</v>
          </cell>
          <cell r="EZ5092">
            <v>62.556269038961936</v>
          </cell>
          <cell r="FA5092">
            <v>66.049388780329636</v>
          </cell>
          <cell r="FB5092">
            <v>69.845987120855483</v>
          </cell>
          <cell r="FC5092">
            <v>73.721396394476784</v>
          </cell>
          <cell r="FD5092">
            <v>76.022053713953397</v>
          </cell>
          <cell r="FE5092">
            <v>77.732735927280331</v>
          </cell>
          <cell r="FF5092">
            <v>79.481087320566999</v>
          </cell>
          <cell r="FG5092">
            <v>81.270127832800654</v>
          </cell>
          <cell r="FH5092">
            <v>83.098057723581576</v>
          </cell>
          <cell r="FI5092">
            <v>84.967798009982573</v>
          </cell>
          <cell r="FJ5092">
            <v>86.879631730802998</v>
          </cell>
          <cell r="FK5092">
            <v>88.834616334056562</v>
          </cell>
          <cell r="FL5092">
            <v>90.833810809937333</v>
          </cell>
          <cell r="FM5092">
            <v>92.877497574398689</v>
          </cell>
          <cell r="FN5092">
            <v>94.967516705390096</v>
          </cell>
          <cell r="FO5092">
            <v>97.104265634067886</v>
          </cell>
          <cell r="FP5092">
            <v>99.288804530085656</v>
          </cell>
          <cell r="FQ5092">
            <v>101.52220522652698</v>
          </cell>
          <cell r="FR5092">
            <v>103.80662984024005</v>
          </cell>
          <cell r="FS5092">
            <v>106.14216198578247</v>
          </cell>
          <cell r="FT5092">
            <v>108.53096717990091</v>
          </cell>
          <cell r="FU5092">
            <v>110.97225289682189</v>
          </cell>
          <cell r="FV5092">
            <v>113.47016658716203</v>
          </cell>
          <cell r="FW5092">
            <v>116.02271409192743</v>
          </cell>
          <cell r="FX5092">
            <v>118.63316682937469</v>
          </cell>
          <cell r="FY5092">
            <v>121.30261166308294</v>
          </cell>
          <cell r="FZ5092">
            <v>124.03134870993507</v>
          </cell>
          <cell r="GA5092">
            <v>126.82234016197133</v>
          </cell>
          <cell r="GB5092">
            <v>129.67590603520151</v>
          </cell>
          <cell r="ID5092" t="str">
            <v>Off</v>
          </cell>
        </row>
        <row r="5093">
          <cell r="B5093">
            <v>7</v>
          </cell>
          <cell r="D5093">
            <v>22</v>
          </cell>
          <cell r="AD5093">
            <v>35</v>
          </cell>
          <cell r="AE5093">
            <v>31.01</v>
          </cell>
          <cell r="AF5093">
            <v>79.239999999999995</v>
          </cell>
          <cell r="AG5093">
            <v>43.44</v>
          </cell>
          <cell r="AH5093">
            <v>53.71</v>
          </cell>
          <cell r="AI5093">
            <v>75</v>
          </cell>
          <cell r="AJ5093">
            <v>92.75</v>
          </cell>
          <cell r="AK5093">
            <v>65.349999999999994</v>
          </cell>
          <cell r="AL5093">
            <v>116.04</v>
          </cell>
          <cell r="AM5093">
            <v>40.22</v>
          </cell>
          <cell r="AN5093">
            <v>48.66</v>
          </cell>
          <cell r="AO5093">
            <v>53.11</v>
          </cell>
          <cell r="AP5093">
            <v>37.1</v>
          </cell>
          <cell r="AQ5093">
            <v>35.06</v>
          </cell>
          <cell r="AR5093">
            <v>41.184128703450291</v>
          </cell>
          <cell r="AS5093">
            <v>42.358404390788586</v>
          </cell>
          <cell r="AT5093">
            <v>43.831470823850516</v>
          </cell>
          <cell r="AU5093">
            <v>45.469318519111397</v>
          </cell>
          <cell r="AV5093">
            <v>47.539696284765128</v>
          </cell>
          <cell r="AW5093">
            <v>50.532150658860886</v>
          </cell>
          <cell r="AX5093">
            <v>53.760926228571478</v>
          </cell>
          <cell r="AY5093">
            <v>57.043029238313906</v>
          </cell>
          <cell r="AZ5093">
            <v>60.222055277069948</v>
          </cell>
          <cell r="BA5093">
            <v>63.570725625180046</v>
          </cell>
          <cell r="BB5093">
            <v>67.209713530761732</v>
          </cell>
          <cell r="BC5093">
            <v>70.924256206535603</v>
          </cell>
          <cell r="BD5093">
            <v>73.133683694708893</v>
          </cell>
          <cell r="BE5093">
            <v>74.779370076124991</v>
          </cell>
          <cell r="BF5093">
            <v>76.461298607886732</v>
          </cell>
          <cell r="BG5093">
            <v>78.182362215147663</v>
          </cell>
          <cell r="BH5093">
            <v>79.94084493523728</v>
          </cell>
          <cell r="BI5093">
            <v>81.739547174056113</v>
          </cell>
          <cell r="BJ5093">
            <v>83.578742451736417</v>
          </cell>
          <cell r="BK5093">
            <v>85.459448262704711</v>
          </cell>
          <cell r="BL5093">
            <v>87.382683722768789</v>
          </cell>
          <cell r="BM5093">
            <v>89.348722220197743</v>
          </cell>
          <cell r="BN5093">
            <v>91.359333380305088</v>
          </cell>
          <cell r="BO5093">
            <v>93.414899065791758</v>
          </cell>
          <cell r="BP5093">
            <v>95.516440168017624</v>
          </cell>
          <cell r="BQ5093">
            <v>97.6649888725903</v>
          </cell>
          <cell r="BR5093">
            <v>99.862617996001148</v>
          </cell>
          <cell r="BS5093">
            <v>102.109415423957</v>
          </cell>
          <cell r="BT5093">
            <v>104.4074575779466</v>
          </cell>
          <cell r="BU5093">
            <v>106.75599340730182</v>
          </cell>
          <cell r="BV5093">
            <v>109.15899426698576</v>
          </cell>
          <cell r="BW5093">
            <v>111.61456438217117</v>
          </cell>
          <cell r="BX5093">
            <v>114.12583630196451</v>
          </cell>
          <cell r="BY5093">
            <v>116.69385806057117</v>
          </cell>
          <cell r="BZ5093">
            <v>119.31892231913719</v>
          </cell>
          <cell r="CA5093">
            <v>122.00387196010301</v>
          </cell>
          <cell r="CB5093">
            <v>124.74901904993595</v>
          </cell>
          <cell r="EM5093">
            <v>31.73</v>
          </cell>
          <cell r="EN5093">
            <v>40.700000000000003</v>
          </cell>
          <cell r="EO5093">
            <v>47.92</v>
          </cell>
          <cell r="EP5093">
            <v>35.1</v>
          </cell>
          <cell r="EQ5093">
            <v>30.66</v>
          </cell>
          <cell r="ER5093">
            <v>38.963960040191516</v>
          </cell>
          <cell r="ES5093">
            <v>40.07493245597518</v>
          </cell>
          <cell r="ET5093">
            <v>41.468588299653717</v>
          </cell>
          <cell r="EU5093">
            <v>43.018142318620214</v>
          </cell>
          <cell r="EV5093">
            <v>44.976909423052717</v>
          </cell>
          <cell r="EW5093">
            <v>47.808045502048977</v>
          </cell>
          <cell r="EX5093">
            <v>50.862763089564929</v>
          </cell>
          <cell r="EY5093">
            <v>53.967933322501835</v>
          </cell>
          <cell r="EZ5093">
            <v>56.975583294478575</v>
          </cell>
          <cell r="FA5093">
            <v>60.14373233002209</v>
          </cell>
          <cell r="FB5093">
            <v>63.586548380855433</v>
          </cell>
          <cell r="FC5093">
            <v>67.100846168447433</v>
          </cell>
          <cell r="FD5093">
            <v>69.191167053484691</v>
          </cell>
          <cell r="FE5093">
            <v>70.748137187924172</v>
          </cell>
          <cell r="FF5093">
            <v>72.339395717973701</v>
          </cell>
          <cell r="FG5093">
            <v>73.967679615948327</v>
          </cell>
          <cell r="FH5093">
            <v>75.631365423903731</v>
          </cell>
          <cell r="FI5093">
            <v>77.333102582462786</v>
          </cell>
          <cell r="FJ5093">
            <v>79.07314986673714</v>
          </cell>
          <cell r="FK5093">
            <v>80.852469919701761</v>
          </cell>
          <cell r="FL5093">
            <v>82.672026918306855</v>
          </cell>
          <cell r="FM5093">
            <v>84.532079512909448</v>
          </cell>
          <cell r="FN5093">
            <v>86.434301931232028</v>
          </cell>
          <cell r="FO5093">
            <v>88.379055450385195</v>
          </cell>
          <cell r="FP5093">
            <v>90.367305927154135</v>
          </cell>
          <cell r="FQ5093">
            <v>92.400029903717495</v>
          </cell>
          <cell r="FR5093">
            <v>94.479188454437733</v>
          </cell>
          <cell r="FS5093">
            <v>96.60486472724773</v>
          </cell>
          <cell r="FT5093">
            <v>98.77902320716781</v>
          </cell>
          <cell r="FU5093">
            <v>101.00095333143648</v>
          </cell>
          <cell r="FV5093">
            <v>103.27441236580053</v>
          </cell>
          <cell r="FW5093">
            <v>105.59760673353659</v>
          </cell>
          <cell r="FX5093">
            <v>107.97350011317936</v>
          </cell>
          <cell r="FY5093">
            <v>110.40308404113337</v>
          </cell>
          <cell r="FZ5093">
            <v>112.88663540166348</v>
          </cell>
          <cell r="GA5093">
            <v>115.42684382209207</v>
          </cell>
          <cell r="GB5093">
            <v>118.02400454589628</v>
          </cell>
          <cell r="ID5093" t="str">
            <v>Off</v>
          </cell>
        </row>
        <row r="5094">
          <cell r="B5094">
            <v>7</v>
          </cell>
          <cell r="D5094">
            <v>23</v>
          </cell>
          <cell r="AD5094">
            <v>25</v>
          </cell>
          <cell r="AE5094">
            <v>25</v>
          </cell>
          <cell r="AF5094">
            <v>56.03</v>
          </cell>
          <cell r="AG5094">
            <v>29.45</v>
          </cell>
          <cell r="AH5094">
            <v>43.17</v>
          </cell>
          <cell r="AI5094">
            <v>55.6</v>
          </cell>
          <cell r="AJ5094">
            <v>76.09</v>
          </cell>
          <cell r="AK5094">
            <v>48.46</v>
          </cell>
          <cell r="AL5094">
            <v>87.62</v>
          </cell>
          <cell r="AM5094">
            <v>33.15</v>
          </cell>
          <cell r="AN5094">
            <v>41.97</v>
          </cell>
          <cell r="AO5094">
            <v>43.24</v>
          </cell>
          <cell r="AP5094">
            <v>30.59</v>
          </cell>
          <cell r="AQ5094">
            <v>29.85</v>
          </cell>
          <cell r="AR5094">
            <v>32.301083793689735</v>
          </cell>
          <cell r="AS5094">
            <v>33.195311441489586</v>
          </cell>
          <cell r="AT5094">
            <v>34.348143238059848</v>
          </cell>
          <cell r="AU5094">
            <v>35.624432760962144</v>
          </cell>
          <cell r="AV5094">
            <v>37.237093775191973</v>
          </cell>
          <cell r="AW5094">
            <v>39.563986611339864</v>
          </cell>
          <cell r="AX5094">
            <v>42.07408887180857</v>
          </cell>
          <cell r="AY5094">
            <v>44.625717390002812</v>
          </cell>
          <cell r="AZ5094">
            <v>47.097744765445505</v>
          </cell>
          <cell r="BA5094">
            <v>49.701364008478734</v>
          </cell>
          <cell r="BB5094">
            <v>52.530056833722263</v>
          </cell>
          <cell r="BC5094">
            <v>55.417484868232002</v>
          </cell>
          <cell r="BD5094">
            <v>57.139587975705453</v>
          </cell>
          <cell r="BE5094">
            <v>58.425373980441876</v>
          </cell>
          <cell r="BF5094">
            <v>59.739473309915944</v>
          </cell>
          <cell r="BG5094">
            <v>61.084140470533377</v>
          </cell>
          <cell r="BH5094">
            <v>62.458042924356668</v>
          </cell>
          <cell r="BI5094">
            <v>63.863382134650699</v>
          </cell>
          <cell r="BJ5094">
            <v>65.300348834697886</v>
          </cell>
          <cell r="BK5094">
            <v>66.769746394249623</v>
          </cell>
          <cell r="BL5094">
            <v>68.272379758990212</v>
          </cell>
          <cell r="BM5094">
            <v>69.8084407443082</v>
          </cell>
          <cell r="BN5094">
            <v>71.37935224702008</v>
          </cell>
          <cell r="BO5094">
            <v>72.9853726265803</v>
          </cell>
          <cell r="BP5094">
            <v>74.627309818194576</v>
          </cell>
          <cell r="BQ5094">
            <v>76.305980662247066</v>
          </cell>
          <cell r="BR5094">
            <v>78.022990295516863</v>
          </cell>
          <cell r="BS5094">
            <v>79.778425223339127</v>
          </cell>
          <cell r="BT5094">
            <v>81.573894203786367</v>
          </cell>
          <cell r="BU5094">
            <v>83.408816820869717</v>
          </cell>
          <cell r="BV5094">
            <v>85.286270037244464</v>
          </cell>
          <cell r="BW5094">
            <v>87.204824103828813</v>
          </cell>
          <cell r="BX5094">
            <v>89.166889244499416</v>
          </cell>
          <cell r="BY5094">
            <v>91.173297988716598</v>
          </cell>
          <cell r="BZ5094">
            <v>93.224262661590231</v>
          </cell>
          <cell r="CA5094">
            <v>95.322024680347823</v>
          </cell>
          <cell r="CB5094">
            <v>97.466811973689303</v>
          </cell>
          <cell r="EM5094">
            <v>29.4</v>
          </cell>
          <cell r="EN5094">
            <v>38.6</v>
          </cell>
          <cell r="EO5094">
            <v>38.19</v>
          </cell>
          <cell r="EP5094">
            <v>30.19</v>
          </cell>
          <cell r="EQ5094">
            <v>26.98</v>
          </cell>
          <cell r="ER5094">
            <v>31.878709373373425</v>
          </cell>
          <cell r="ES5094">
            <v>32.761243949610027</v>
          </cell>
          <cell r="ET5094">
            <v>33.899001123145695</v>
          </cell>
          <cell r="EU5094">
            <v>35.158601668958717</v>
          </cell>
          <cell r="EV5094">
            <v>36.750175255738661</v>
          </cell>
          <cell r="EW5094">
            <v>39.046641248654808</v>
          </cell>
          <cell r="EX5094">
            <v>41.523920988555105</v>
          </cell>
          <cell r="EY5094">
            <v>44.042183981830171</v>
          </cell>
          <cell r="EZ5094">
            <v>46.481886710323629</v>
          </cell>
          <cell r="FA5094">
            <v>49.051460588949752</v>
          </cell>
          <cell r="FB5094">
            <v>51.843164949659204</v>
          </cell>
          <cell r="FC5094">
            <v>54.692836488130901</v>
          </cell>
          <cell r="FD5094">
            <v>56.392421084882237</v>
          </cell>
          <cell r="FE5094">
            <v>57.661393934931034</v>
          </cell>
          <cell r="FF5094">
            <v>58.958309879907233</v>
          </cell>
          <cell r="FG5094">
            <v>60.285393945910513</v>
          </cell>
          <cell r="FH5094">
            <v>61.64133101949421</v>
          </cell>
          <cell r="FI5094">
            <v>63.028293777218195</v>
          </cell>
          <cell r="FJ5094">
            <v>64.446470458304319</v>
          </cell>
          <cell r="FK5094">
            <v>65.896653927505596</v>
          </cell>
          <cell r="FL5094">
            <v>67.379638604900762</v>
          </cell>
          <cell r="FM5094">
            <v>68.89561379766802</v>
          </cell>
          <cell r="FN5094">
            <v>70.44598379658504</v>
          </cell>
          <cell r="FO5094">
            <v>72.031003582754465</v>
          </cell>
          <cell r="FP5094">
            <v>73.651470526685003</v>
          </cell>
          <cell r="FQ5094">
            <v>75.308190787618145</v>
          </cell>
          <cell r="FR5094">
            <v>77.002748513293696</v>
          </cell>
          <cell r="FS5094">
            <v>78.735229077888462</v>
          </cell>
          <cell r="FT5094">
            <v>80.507220203083051</v>
          </cell>
          <cell r="FU5094">
            <v>82.318149062505938</v>
          </cell>
          <cell r="FV5094">
            <v>84.171052383929734</v>
          </cell>
          <cell r="FW5094">
            <v>86.06451911391278</v>
          </cell>
          <cell r="FX5094">
            <v>88.000927959837767</v>
          </cell>
          <cell r="FY5094">
            <v>89.981100564869379</v>
          </cell>
          <cell r="FZ5094">
            <v>92.005246477718501</v>
          </cell>
          <cell r="GA5094">
            <v>94.075577806462917</v>
          </cell>
          <cell r="GB5094">
            <v>96.192319499368423</v>
          </cell>
          <cell r="ID5094" t="str">
            <v>Off</v>
          </cell>
        </row>
        <row r="5095">
          <cell r="B5095">
            <v>7</v>
          </cell>
          <cell r="D5095">
            <v>24</v>
          </cell>
          <cell r="AD5095">
            <v>17.37</v>
          </cell>
          <cell r="AE5095">
            <v>20.399999999999999</v>
          </cell>
          <cell r="AF5095">
            <v>40.950000000000003</v>
          </cell>
          <cell r="AG5095">
            <v>24.64</v>
          </cell>
          <cell r="AH5095">
            <v>42.01</v>
          </cell>
          <cell r="AI5095">
            <v>42.84</v>
          </cell>
          <cell r="AJ5095">
            <v>66.45</v>
          </cell>
          <cell r="AK5095">
            <v>43.95</v>
          </cell>
          <cell r="AL5095">
            <v>79.16</v>
          </cell>
          <cell r="AM5095">
            <v>30.06</v>
          </cell>
          <cell r="AN5095">
            <v>38.44</v>
          </cell>
          <cell r="AO5095">
            <v>40.01</v>
          </cell>
          <cell r="AP5095">
            <v>27.69</v>
          </cell>
          <cell r="AQ5095">
            <v>27.55</v>
          </cell>
          <cell r="AR5095">
            <v>35.752019673179007</v>
          </cell>
          <cell r="AS5095">
            <v>37.565990027336163</v>
          </cell>
          <cell r="AT5095">
            <v>38.430579771139641</v>
          </cell>
          <cell r="AU5095">
            <v>39.522334173795642</v>
          </cell>
          <cell r="AV5095">
            <v>40.700941288605478</v>
          </cell>
          <cell r="AW5095">
            <v>42.151503598712964</v>
          </cell>
          <cell r="AX5095">
            <v>43.682292715784996</v>
          </cell>
          <cell r="AY5095">
            <v>45.241736955298229</v>
          </cell>
          <cell r="AZ5095">
            <v>46.787043668934786</v>
          </cell>
          <cell r="BA5095">
            <v>48.394859378367656</v>
          </cell>
          <cell r="BB5095">
            <v>50.098109309138479</v>
          </cell>
          <cell r="BC5095">
            <v>51.838471598135897</v>
          </cell>
          <cell r="BD5095">
            <v>53.175402532066251</v>
          </cell>
          <cell r="BE5095">
            <v>54.371626288819371</v>
          </cell>
          <cell r="BF5095">
            <v>55.594868695283637</v>
          </cell>
          <cell r="BG5095">
            <v>56.845981931964914</v>
          </cell>
          <cell r="BH5095">
            <v>58.125239890462183</v>
          </cell>
          <cell r="BI5095">
            <v>59.432776433664145</v>
          </cell>
          <cell r="BJ5095">
            <v>60.770120312152137</v>
          </cell>
          <cell r="BK5095">
            <v>62.137610009118802</v>
          </cell>
          <cell r="BL5095">
            <v>63.535586724287953</v>
          </cell>
          <cell r="BM5095">
            <v>64.965577337689155</v>
          </cell>
          <cell r="BN5095">
            <v>66.426740761271432</v>
          </cell>
          <cell r="BO5095">
            <v>67.921340448093787</v>
          </cell>
          <cell r="BP5095">
            <v>69.449717634743365</v>
          </cell>
          <cell r="BQ5095">
            <v>71.012226939996523</v>
          </cell>
          <cell r="BR5095">
            <v>72.610209438666885</v>
          </cell>
          <cell r="BS5095">
            <v>74.243754349948816</v>
          </cell>
          <cell r="BT5095">
            <v>75.914206300580389</v>
          </cell>
          <cell r="BU5095">
            <v>77.622123267015255</v>
          </cell>
          <cell r="BV5095">
            <v>79.369384681567567</v>
          </cell>
          <cell r="BW5095">
            <v>81.154829682747021</v>
          </cell>
          <cell r="BX5095">
            <v>82.9808057897813</v>
          </cell>
          <cell r="BY5095">
            <v>84.847684936705576</v>
          </cell>
          <cell r="BZ5095">
            <v>86.757011778950641</v>
          </cell>
          <cell r="CA5095">
            <v>88.70896581011533</v>
          </cell>
          <cell r="CB5095">
            <v>90.705116196102836</v>
          </cell>
          <cell r="EM5095">
            <v>27.35</v>
          </cell>
          <cell r="EN5095">
            <v>32.93</v>
          </cell>
          <cell r="EO5095">
            <v>36.770000000000003</v>
          </cell>
          <cell r="EP5095">
            <v>27.33</v>
          </cell>
          <cell r="EQ5095">
            <v>24.81</v>
          </cell>
          <cell r="ER5095">
            <v>35.28720468284515</v>
          </cell>
          <cell r="ES5095">
            <v>37.077591457099935</v>
          </cell>
          <cell r="ET5095">
            <v>37.930940597517022</v>
          </cell>
          <cell r="EU5095">
            <v>39.008501010105988</v>
          </cell>
          <cell r="EV5095">
            <v>40.171784955492512</v>
          </cell>
          <cell r="EW5095">
            <v>41.603488383995135</v>
          </cell>
          <cell r="EX5095">
            <v>43.114375584052141</v>
          </cell>
          <cell r="EY5095">
            <v>44.653545358912986</v>
          </cell>
          <cell r="EZ5095">
            <v>46.178761411050473</v>
          </cell>
          <cell r="FA5095">
            <v>47.765673774315204</v>
          </cell>
          <cell r="FB5095">
            <v>49.446779610644803</v>
          </cell>
          <cell r="FC5095">
            <v>51.164515304335644</v>
          </cell>
          <cell r="FD5095">
            <v>52.484064687662354</v>
          </cell>
          <cell r="FE5095">
            <v>53.664736239560611</v>
          </cell>
          <cell r="FF5095">
            <v>54.872075169451122</v>
          </cell>
          <cell r="FG5095">
            <v>56.106922578569915</v>
          </cell>
          <cell r="FH5095">
            <v>57.369548797628433</v>
          </cell>
          <cell r="FI5095">
            <v>58.660085949152794</v>
          </cell>
          <cell r="FJ5095">
            <v>59.980042908310502</v>
          </cell>
          <cell r="FK5095">
            <v>61.32975375764596</v>
          </cell>
          <cell r="FL5095">
            <v>62.709555260916922</v>
          </cell>
          <cell r="FM5095">
            <v>64.12095444705831</v>
          </cell>
          <cell r="FN5095">
            <v>65.563121163075053</v>
          </cell>
          <cell r="FO5095">
            <v>67.038289434684117</v>
          </cell>
          <cell r="FP5095">
            <v>68.546796062027298</v>
          </cell>
          <cell r="FQ5095">
            <v>70.088991053452688</v>
          </cell>
          <cell r="FR5095">
            <v>71.666198048348349</v>
          </cell>
          <cell r="FS5095">
            <v>73.278505105962481</v>
          </cell>
          <cell r="FT5095">
            <v>74.92723937142874</v>
          </cell>
          <cell r="FU5095">
            <v>76.612951566902368</v>
          </cell>
          <cell r="FV5095">
            <v>78.33749669004122</v>
          </cell>
          <cell r="FW5095">
            <v>80.099728971812056</v>
          </cell>
          <cell r="FX5095">
            <v>81.901965411149249</v>
          </cell>
          <cell r="FY5095">
            <v>83.744573106542546</v>
          </cell>
          <cell r="FZ5095">
            <v>85.629076631228628</v>
          </cell>
          <cell r="GA5095">
            <v>87.55565314519508</v>
          </cell>
          <cell r="GB5095">
            <v>89.525851413488269</v>
          </cell>
          <cell r="ID5095" t="str">
            <v>Off</v>
          </cell>
        </row>
        <row r="5096">
          <cell r="B5096">
            <v>7</v>
          </cell>
          <cell r="D5096">
            <v>1</v>
          </cell>
          <cell r="AD5096">
            <v>16.45</v>
          </cell>
          <cell r="AE5096">
            <v>15.02</v>
          </cell>
          <cell r="AF5096">
            <v>44.75</v>
          </cell>
          <cell r="AG5096">
            <v>23.58</v>
          </cell>
          <cell r="AH5096">
            <v>40.49</v>
          </cell>
          <cell r="AI5096">
            <v>45.64</v>
          </cell>
          <cell r="AJ5096">
            <v>60.32</v>
          </cell>
          <cell r="AK5096">
            <v>40.159999999999997</v>
          </cell>
          <cell r="AL5096">
            <v>74.150000000000006</v>
          </cell>
          <cell r="AM5096">
            <v>28.6</v>
          </cell>
          <cell r="AN5096">
            <v>31.94</v>
          </cell>
          <cell r="AO5096">
            <v>36.28</v>
          </cell>
          <cell r="AP5096">
            <v>27.23</v>
          </cell>
          <cell r="AQ5096">
            <v>26.44</v>
          </cell>
          <cell r="AR5096">
            <v>32.65949915250939</v>
          </cell>
          <cell r="AS5096">
            <v>34.301261644303416</v>
          </cell>
          <cell r="AT5096">
            <v>35.092383044969097</v>
          </cell>
          <cell r="AU5096">
            <v>36.088207332008103</v>
          </cell>
          <cell r="AV5096">
            <v>37.163837728242072</v>
          </cell>
          <cell r="AW5096">
            <v>38.487250731981376</v>
          </cell>
          <cell r="AX5096">
            <v>39.883789070090536</v>
          </cell>
          <cell r="AY5096">
            <v>41.306482293486809</v>
          </cell>
          <cell r="AZ5096">
            <v>42.716339413985089</v>
          </cell>
          <cell r="BA5096">
            <v>44.183184598755091</v>
          </cell>
          <cell r="BB5096">
            <v>45.737028970011167</v>
          </cell>
          <cell r="BC5096">
            <v>47.32472428629444</v>
          </cell>
          <cell r="BD5096">
            <v>48.544927195661586</v>
          </cell>
          <cell r="BE5096">
            <v>49.6369887910664</v>
          </cell>
          <cell r="BF5096">
            <v>50.753711775677019</v>
          </cell>
          <cell r="BG5096">
            <v>51.895878118602411</v>
          </cell>
          <cell r="BH5096">
            <v>53.063733472343777</v>
          </cell>
          <cell r="BI5096">
            <v>54.257415110354842</v>
          </cell>
          <cell r="BJ5096">
            <v>55.47830265350342</v>
          </cell>
          <cell r="BK5096">
            <v>56.726710533947994</v>
          </cell>
          <cell r="BL5096">
            <v>58.002955781099331</v>
          </cell>
          <cell r="BM5096">
            <v>59.3084167964806</v>
          </cell>
          <cell r="BN5096">
            <v>60.642352773651631</v>
          </cell>
          <cell r="BO5096">
            <v>62.00680386059517</v>
          </cell>
          <cell r="BP5096">
            <v>63.402087774792449</v>
          </cell>
          <cell r="BQ5096">
            <v>64.828534457230148</v>
          </cell>
          <cell r="BR5096">
            <v>66.287363232750636</v>
          </cell>
          <cell r="BS5096">
            <v>67.778662639366544</v>
          </cell>
          <cell r="BT5096">
            <v>69.303655565325727</v>
          </cell>
          <cell r="BU5096">
            <v>70.862848404072835</v>
          </cell>
          <cell r="BV5096">
            <v>72.45795155632635</v>
          </cell>
          <cell r="BW5096">
            <v>74.087924949371853</v>
          </cell>
          <cell r="BX5096">
            <v>75.754896263841559</v>
          </cell>
          <cell r="BY5096">
            <v>77.459212556334649</v>
          </cell>
          <cell r="BZ5096">
            <v>79.202270642012081</v>
          </cell>
          <cell r="CA5096">
            <v>80.98425211412146</v>
          </cell>
          <cell r="CB5096">
            <v>82.806576290248429</v>
          </cell>
          <cell r="EM5096">
            <v>26.39</v>
          </cell>
          <cell r="EN5096">
            <v>28.87</v>
          </cell>
          <cell r="EO5096">
            <v>34.06</v>
          </cell>
          <cell r="EP5096">
            <v>26.31</v>
          </cell>
          <cell r="EQ5096">
            <v>24.7</v>
          </cell>
          <cell r="ER5096">
            <v>31.556056654517885</v>
          </cell>
          <cell r="ES5096">
            <v>33.142350123452914</v>
          </cell>
          <cell r="ET5096">
            <v>33.906742486710868</v>
          </cell>
          <cell r="EU5096">
            <v>34.868921590346424</v>
          </cell>
          <cell r="EV5096">
            <v>35.908210452811197</v>
          </cell>
          <cell r="EW5096">
            <v>37.186910273904886</v>
          </cell>
          <cell r="EX5096">
            <v>38.536264797432317</v>
          </cell>
          <cell r="EY5096">
            <v>39.910890530357619</v>
          </cell>
          <cell r="EZ5096">
            <v>41.273113844360914</v>
          </cell>
          <cell r="FA5096">
            <v>42.690399808786132</v>
          </cell>
          <cell r="FB5096">
            <v>44.191745582115082</v>
          </cell>
          <cell r="FC5096">
            <v>45.725798603467013</v>
          </cell>
          <cell r="FD5096">
            <v>46.904775413803023</v>
          </cell>
          <cell r="FE5096">
            <v>47.959940326586739</v>
          </cell>
          <cell r="FF5096">
            <v>49.038933412341621</v>
          </cell>
          <cell r="FG5096">
            <v>50.142510220360975</v>
          </cell>
          <cell r="FH5096">
            <v>51.270908103465466</v>
          </cell>
          <cell r="FI5096">
            <v>52.42425969715152</v>
          </cell>
          <cell r="FJ5096">
            <v>53.603898010050493</v>
          </cell>
          <cell r="FK5096">
            <v>54.810126850832596</v>
          </cell>
          <cell r="FL5096">
            <v>56.04325253766887</v>
          </cell>
          <cell r="FM5096">
            <v>57.30460690104313</v>
          </cell>
          <cell r="FN5096">
            <v>58.593474163598032</v>
          </cell>
          <cell r="FO5096">
            <v>59.911825544335613</v>
          </cell>
          <cell r="FP5096">
            <v>61.259968026250064</v>
          </cell>
          <cell r="FQ5096">
            <v>62.638220402854394</v>
          </cell>
          <cell r="FR5096">
            <v>64.047760802558543</v>
          </cell>
          <cell r="FS5096">
            <v>65.488674772006377</v>
          </cell>
          <cell r="FT5096">
            <v>66.962143882619159</v>
          </cell>
          <cell r="FU5096">
            <v>68.468657418698356</v>
          </cell>
          <cell r="FV5096">
            <v>70.009867992910259</v>
          </cell>
          <cell r="FW5096">
            <v>71.584770672712935</v>
          </cell>
          <cell r="FX5096">
            <v>73.195421252356638</v>
          </cell>
          <cell r="FY5096">
            <v>74.842155062694246</v>
          </cell>
          <cell r="FZ5096">
            <v>76.526321725719342</v>
          </cell>
          <cell r="GA5096">
            <v>78.248096699321906</v>
          </cell>
          <cell r="GB5096">
            <v>80.008851347647308</v>
          </cell>
          <cell r="ID5096" t="str">
            <v>Off</v>
          </cell>
        </row>
        <row r="5097">
          <cell r="B5097">
            <v>7</v>
          </cell>
          <cell r="D5097">
            <v>2</v>
          </cell>
          <cell r="AD5097">
            <v>14.33</v>
          </cell>
          <cell r="AE5097">
            <v>13.5</v>
          </cell>
          <cell r="AF5097">
            <v>32.4</v>
          </cell>
          <cell r="AG5097">
            <v>20.51</v>
          </cell>
          <cell r="AH5097">
            <v>35.909999999999997</v>
          </cell>
          <cell r="AI5097">
            <v>37.479999999999997</v>
          </cell>
          <cell r="AJ5097">
            <v>45.1</v>
          </cell>
          <cell r="AK5097">
            <v>36.799999999999997</v>
          </cell>
          <cell r="AL5097">
            <v>64.8</v>
          </cell>
          <cell r="AM5097">
            <v>26.98</v>
          </cell>
          <cell r="AN5097">
            <v>29.86</v>
          </cell>
          <cell r="AO5097">
            <v>34.32</v>
          </cell>
          <cell r="AP5097">
            <v>25.56</v>
          </cell>
          <cell r="AQ5097">
            <v>25.04</v>
          </cell>
          <cell r="AR5097">
            <v>29.124870841201911</v>
          </cell>
          <cell r="AS5097">
            <v>30.571064378307845</v>
          </cell>
          <cell r="AT5097">
            <v>31.277574347114708</v>
          </cell>
          <cell r="AU5097">
            <v>32.163250239849773</v>
          </cell>
          <cell r="AV5097">
            <v>33.120233303087524</v>
          </cell>
          <cell r="AW5097">
            <v>34.296559444244394</v>
          </cell>
          <cell r="AX5097">
            <v>35.537702486780191</v>
          </cell>
          <cell r="AY5097">
            <v>36.802115668384161</v>
          </cell>
          <cell r="AZ5097">
            <v>38.055295903202691</v>
          </cell>
          <cell r="BA5097">
            <v>39.359023918521196</v>
          </cell>
          <cell r="BB5097">
            <v>40.739869822942772</v>
          </cell>
          <cell r="BC5097">
            <v>42.150795334156349</v>
          </cell>
          <cell r="BD5097">
            <v>43.23669168989219</v>
          </cell>
          <cell r="BE5097">
            <v>44.20934429361305</v>
          </cell>
          <cell r="BF5097">
            <v>45.203957245661535</v>
          </cell>
          <cell r="BG5097">
            <v>46.221229706578342</v>
          </cell>
          <cell r="BH5097">
            <v>47.261377775345096</v>
          </cell>
          <cell r="BI5097">
            <v>48.324539055757519</v>
          </cell>
          <cell r="BJ5097">
            <v>49.41192474475298</v>
          </cell>
          <cell r="BK5097">
            <v>50.523820935038842</v>
          </cell>
          <cell r="BL5097">
            <v>51.660516181985344</v>
          </cell>
          <cell r="BM5097">
            <v>52.823221203640955</v>
          </cell>
          <cell r="BN5097">
            <v>54.011306091045569</v>
          </cell>
          <cell r="BO5097">
            <v>55.226558798873313</v>
          </cell>
          <cell r="BP5097">
            <v>56.46926931102071</v>
          </cell>
          <cell r="BQ5097">
            <v>57.739738516064499</v>
          </cell>
          <cell r="BR5097">
            <v>59.03904589208976</v>
          </cell>
          <cell r="BS5097">
            <v>60.36727920192282</v>
          </cell>
          <cell r="BT5097">
            <v>61.725521500078841</v>
          </cell>
          <cell r="BU5097">
            <v>63.114222091162745</v>
          </cell>
          <cell r="BV5097">
            <v>64.534895783162767</v>
          </cell>
          <cell r="BW5097">
            <v>65.986641258001725</v>
          </cell>
          <cell r="BX5097">
            <v>67.471334397020456</v>
          </cell>
          <cell r="BY5097">
            <v>68.989292978646617</v>
          </cell>
          <cell r="BZ5097">
            <v>70.541746860549907</v>
          </cell>
          <cell r="CA5097">
            <v>72.128876475279313</v>
          </cell>
          <cell r="CB5097">
            <v>73.751931899334437</v>
          </cell>
          <cell r="EM5097">
            <v>26.42</v>
          </cell>
          <cell r="EN5097">
            <v>28.29</v>
          </cell>
          <cell r="EO5097">
            <v>32.700000000000003</v>
          </cell>
          <cell r="EP5097">
            <v>24.7</v>
          </cell>
          <cell r="EQ5097">
            <v>23.71</v>
          </cell>
          <cell r="ER5097">
            <v>28.144926047640347</v>
          </cell>
          <cell r="ES5097">
            <v>29.542460490774797</v>
          </cell>
          <cell r="ET5097">
            <v>30.225198997407407</v>
          </cell>
          <cell r="EU5097">
            <v>31.081075153532453</v>
          </cell>
          <cell r="EV5097">
            <v>32.005859256113531</v>
          </cell>
          <cell r="EW5097">
            <v>33.142606348702529</v>
          </cell>
          <cell r="EX5097">
            <v>34.341989492311065</v>
          </cell>
          <cell r="EY5097">
            <v>35.563859820386888</v>
          </cell>
          <cell r="EZ5097">
            <v>36.77487514902608</v>
          </cell>
          <cell r="FA5097">
            <v>38.034737511247009</v>
          </cell>
          <cell r="FB5097">
            <v>39.369123029213085</v>
          </cell>
          <cell r="FC5097">
            <v>40.732576085824022</v>
          </cell>
          <cell r="FD5097">
            <v>41.781936022704897</v>
          </cell>
          <cell r="FE5097">
            <v>42.721862443358468</v>
          </cell>
          <cell r="FF5097">
            <v>43.683010327380281</v>
          </cell>
          <cell r="FG5097">
            <v>44.666055311130094</v>
          </cell>
          <cell r="FH5097">
            <v>45.671206222653517</v>
          </cell>
          <cell r="FI5097">
            <v>46.69859603588462</v>
          </cell>
          <cell r="FJ5097">
            <v>47.749395195438133</v>
          </cell>
          <cell r="FK5097">
            <v>48.823880168053968</v>
          </cell>
          <cell r="FL5097">
            <v>49.922329800275357</v>
          </cell>
          <cell r="FM5097">
            <v>51.045914073940992</v>
          </cell>
          <cell r="FN5097">
            <v>52.194024274210705</v>
          </cell>
          <cell r="FO5097">
            <v>53.368388197659272</v>
          </cell>
          <cell r="FP5097">
            <v>54.569286071291536</v>
          </cell>
          <cell r="FQ5097">
            <v>55.797008659890189</v>
          </cell>
          <cell r="FR5097">
            <v>57.05259912107266</v>
          </cell>
          <cell r="FS5097">
            <v>58.336142264768924</v>
          </cell>
          <cell r="FT5097">
            <v>59.648684704692783</v>
          </cell>
          <cell r="FU5097">
            <v>60.990660628001564</v>
          </cell>
          <cell r="FV5097">
            <v>62.36353387496559</v>
          </cell>
          <cell r="FW5097">
            <v>63.76643345354627</v>
          </cell>
          <cell r="FX5097">
            <v>65.201172128576104</v>
          </cell>
          <cell r="FY5097">
            <v>66.668056986407336</v>
          </cell>
          <cell r="FZ5097">
            <v>68.168276504522026</v>
          </cell>
          <cell r="GA5097">
            <v>69.702005044577433</v>
          </cell>
          <cell r="GB5097">
            <v>71.270450622596272</v>
          </cell>
          <cell r="ID5097" t="str">
            <v>Off</v>
          </cell>
        </row>
        <row r="5098">
          <cell r="B5098">
            <v>7</v>
          </cell>
          <cell r="D5098">
            <v>3</v>
          </cell>
          <cell r="AD5098">
            <v>13.33</v>
          </cell>
          <cell r="AE5098">
            <v>12</v>
          </cell>
          <cell r="AF5098">
            <v>23.95</v>
          </cell>
          <cell r="AG5098">
            <v>19.38</v>
          </cell>
          <cell r="AH5098">
            <v>30.61</v>
          </cell>
          <cell r="AI5098">
            <v>32.97</v>
          </cell>
          <cell r="AJ5098">
            <v>40.01</v>
          </cell>
          <cell r="AK5098">
            <v>31.34</v>
          </cell>
          <cell r="AL5098">
            <v>58.41</v>
          </cell>
          <cell r="AM5098">
            <v>25.25</v>
          </cell>
          <cell r="AN5098">
            <v>28.46</v>
          </cell>
          <cell r="AO5098">
            <v>30.98</v>
          </cell>
          <cell r="AP5098">
            <v>23.8</v>
          </cell>
          <cell r="AQ5098">
            <v>22.54</v>
          </cell>
          <cell r="AR5098">
            <v>25.913291467592622</v>
          </cell>
          <cell r="AS5098">
            <v>27.183056086592703</v>
          </cell>
          <cell r="AT5098">
            <v>27.812043561206305</v>
          </cell>
          <cell r="AU5098">
            <v>28.597130789997422</v>
          </cell>
          <cell r="AV5098">
            <v>29.445355190821374</v>
          </cell>
          <cell r="AW5098">
            <v>30.48626592496122</v>
          </cell>
          <cell r="AX5098">
            <v>31.584251510955919</v>
          </cell>
          <cell r="AY5098">
            <v>32.702858893342764</v>
          </cell>
          <cell r="AZ5098">
            <v>33.811806392118285</v>
          </cell>
          <cell r="BA5098">
            <v>34.965319082318111</v>
          </cell>
          <cell r="BB5098">
            <v>36.186729530554558</v>
          </cell>
          <cell r="BC5098">
            <v>37.434748976205881</v>
          </cell>
          <cell r="BD5098">
            <v>38.397716981498235</v>
          </cell>
          <cell r="BE5098">
            <v>39.261515962388785</v>
          </cell>
          <cell r="BF5098">
            <v>40.144814284148666</v>
          </cell>
          <cell r="BG5098">
            <v>41.048233290821734</v>
          </cell>
          <cell r="BH5098">
            <v>41.971964969157142</v>
          </cell>
          <cell r="BI5098">
            <v>42.916143632264422</v>
          </cell>
          <cell r="BJ5098">
            <v>43.881829484827421</v>
          </cell>
          <cell r="BK5098">
            <v>44.869282014637179</v>
          </cell>
          <cell r="BL5098">
            <v>45.878763051612054</v>
          </cell>
          <cell r="BM5098">
            <v>46.911332990455506</v>
          </cell>
          <cell r="BN5098">
            <v>47.966458939715004</v>
          </cell>
          <cell r="BO5098">
            <v>49.045702765215204</v>
          </cell>
          <cell r="BP5098">
            <v>50.149328394309187</v>
          </cell>
          <cell r="BQ5098">
            <v>51.277609466279706</v>
          </cell>
          <cell r="BR5098">
            <v>52.431497697978628</v>
          </cell>
          <cell r="BS5098">
            <v>53.611080151293862</v>
          </cell>
          <cell r="BT5098">
            <v>54.817312131243177</v>
          </cell>
          <cell r="BU5098">
            <v>56.050592951811041</v>
          </cell>
          <cell r="BV5098">
            <v>57.312257292747141</v>
          </cell>
          <cell r="BW5098">
            <v>58.60153061143216</v>
          </cell>
          <cell r="BX5098">
            <v>59.920059467291182</v>
          </cell>
          <cell r="BY5098">
            <v>61.26813418677159</v>
          </cell>
          <cell r="BZ5098">
            <v>62.646834960311537</v>
          </cell>
          <cell r="CA5098">
            <v>64.056337582339395</v>
          </cell>
          <cell r="CB5098">
            <v>65.497740398837124</v>
          </cell>
          <cell r="EM5098">
            <v>26.04</v>
          </cell>
          <cell r="EN5098">
            <v>26.93</v>
          </cell>
          <cell r="EO5098">
            <v>29.17</v>
          </cell>
          <cell r="EP5098">
            <v>23.03</v>
          </cell>
          <cell r="EQ5098">
            <v>21.65</v>
          </cell>
          <cell r="ER5098">
            <v>25.074920273052861</v>
          </cell>
          <cell r="ES5098">
            <v>26.303604272026469</v>
          </cell>
          <cell r="ET5098">
            <v>26.912242151873162</v>
          </cell>
          <cell r="EU5098">
            <v>27.671929499732801</v>
          </cell>
          <cell r="EV5098">
            <v>28.492711346412449</v>
          </cell>
          <cell r="EW5098">
            <v>29.499945556800711</v>
          </cell>
          <cell r="EX5098">
            <v>30.562408079719109</v>
          </cell>
          <cell r="EY5098">
            <v>31.644825223264029</v>
          </cell>
          <cell r="EZ5098">
            <v>32.717895008843868</v>
          </cell>
          <cell r="FA5098">
            <v>33.83408817083135</v>
          </cell>
          <cell r="FB5098">
            <v>35.015982398683676</v>
          </cell>
          <cell r="FC5098">
            <v>36.223624744622747</v>
          </cell>
          <cell r="FD5098">
            <v>37.155437902685058</v>
          </cell>
          <cell r="FE5098">
            <v>37.991290445958562</v>
          </cell>
          <cell r="FF5098">
            <v>38.846011469073268</v>
          </cell>
          <cell r="FG5098">
            <v>39.720202213765738</v>
          </cell>
          <cell r="FH5098">
            <v>40.614048455449115</v>
          </cell>
          <cell r="FI5098">
            <v>41.52768016180881</v>
          </cell>
          <cell r="FJ5098">
            <v>42.462123236788884</v>
          </cell>
          <cell r="FK5098">
            <v>43.41762877298715</v>
          </cell>
          <cell r="FL5098">
            <v>44.39445012935402</v>
          </cell>
          <cell r="FM5098">
            <v>45.393613393705472</v>
          </cell>
          <cell r="FN5098">
            <v>46.414602915194813</v>
          </cell>
          <cell r="FO5098">
            <v>47.458930028693537</v>
          </cell>
          <cell r="FP5098">
            <v>48.526850122728597</v>
          </cell>
          <cell r="FQ5098">
            <v>49.618627983547128</v>
          </cell>
          <cell r="FR5098">
            <v>50.735184537161672</v>
          </cell>
          <cell r="FS5098">
            <v>51.876604028752006</v>
          </cell>
          <cell r="FT5098">
            <v>53.04381085640884</v>
          </cell>
          <cell r="FU5098">
            <v>54.237191415134802</v>
          </cell>
          <cell r="FV5098">
            <v>55.458037203864144</v>
          </cell>
          <cell r="FW5098">
            <v>56.705598738709355</v>
          </cell>
          <cell r="FX5098">
            <v>57.981469308055289</v>
          </cell>
          <cell r="FY5098">
            <v>59.285929845434865</v>
          </cell>
          <cell r="FZ5098">
            <v>60.620025593948519</v>
          </cell>
          <cell r="GA5098">
            <v>61.983926660557827</v>
          </cell>
          <cell r="GB5098">
            <v>63.378695856521809</v>
          </cell>
          <cell r="ID5098" t="str">
            <v>Off</v>
          </cell>
        </row>
        <row r="5099">
          <cell r="B5099">
            <v>7</v>
          </cell>
          <cell r="D5099">
            <v>4</v>
          </cell>
          <cell r="AD5099">
            <v>13</v>
          </cell>
          <cell r="AE5099">
            <v>11</v>
          </cell>
          <cell r="AF5099">
            <v>19.350000000000001</v>
          </cell>
          <cell r="AG5099">
            <v>18.38</v>
          </cell>
          <cell r="AH5099">
            <v>27.21</v>
          </cell>
          <cell r="AI5099">
            <v>30.05</v>
          </cell>
          <cell r="AJ5099">
            <v>36.840000000000003</v>
          </cell>
          <cell r="AK5099">
            <v>28.62</v>
          </cell>
          <cell r="AL5099">
            <v>55.79</v>
          </cell>
          <cell r="AM5099">
            <v>24.05</v>
          </cell>
          <cell r="AN5099">
            <v>26.6</v>
          </cell>
          <cell r="AO5099">
            <v>29.29</v>
          </cell>
          <cell r="AP5099">
            <v>22.33</v>
          </cell>
          <cell r="AQ5099">
            <v>20.91</v>
          </cell>
          <cell r="AR5099">
            <v>23.207679096790237</v>
          </cell>
          <cell r="AS5099">
            <v>24.331247347749596</v>
          </cell>
          <cell r="AT5099">
            <v>24.893685454224283</v>
          </cell>
          <cell r="AU5099">
            <v>25.593054518515238</v>
          </cell>
          <cell r="AV5099">
            <v>26.347815755829011</v>
          </cell>
          <cell r="AW5099">
            <v>27.271234382562533</v>
          </cell>
          <cell r="AX5099">
            <v>28.24483402973161</v>
          </cell>
          <cell r="AY5099">
            <v>29.236771903374056</v>
          </cell>
          <cell r="AZ5099">
            <v>30.220599273681977</v>
          </cell>
          <cell r="BA5099">
            <v>31.243699731059763</v>
          </cell>
          <cell r="BB5099">
            <v>32.326464621859643</v>
          </cell>
          <cell r="BC5099">
            <v>33.432830056782493</v>
          </cell>
          <cell r="BD5099">
            <v>34.290509904552486</v>
          </cell>
          <cell r="BE5099">
            <v>35.061915217295514</v>
          </cell>
          <cell r="BF5099">
            <v>35.850733434066335</v>
          </cell>
          <cell r="BG5099">
            <v>36.657515382240163</v>
          </cell>
          <cell r="BH5099">
            <v>37.482438010507778</v>
          </cell>
          <cell r="BI5099">
            <v>38.325625946733972</v>
          </cell>
          <cell r="BJ5099">
            <v>39.188016115826166</v>
          </cell>
          <cell r="BK5099">
            <v>40.069843945013588</v>
          </cell>
          <cell r="BL5099">
            <v>40.971347105481584</v>
          </cell>
          <cell r="BM5099">
            <v>41.893463268226526</v>
          </cell>
          <cell r="BN5099">
            <v>42.835734066001926</v>
          </cell>
          <cell r="BO5099">
            <v>43.799536776537884</v>
          </cell>
          <cell r="BP5099">
            <v>44.78511172452383</v>
          </cell>
          <cell r="BQ5099">
            <v>45.792707952405109</v>
          </cell>
          <cell r="BR5099">
            <v>46.823168204293282</v>
          </cell>
          <cell r="BS5099">
            <v>47.876578958111224</v>
          </cell>
          <cell r="BT5099">
            <v>48.953786555833901</v>
          </cell>
          <cell r="BU5099">
            <v>50.055151816983212</v>
          </cell>
          <cell r="BV5099">
            <v>51.181853028178068</v>
          </cell>
          <cell r="BW5099">
            <v>52.333223801639079</v>
          </cell>
          <cell r="BX5099">
            <v>53.510716471540377</v>
          </cell>
          <cell r="BY5099">
            <v>54.714596601438728</v>
          </cell>
          <cell r="BZ5099">
            <v>55.945822204038151</v>
          </cell>
          <cell r="CA5099">
            <v>57.204558267483996</v>
          </cell>
          <cell r="CB5099">
            <v>58.491779244126633</v>
          </cell>
          <cell r="EM5099">
            <v>24.36</v>
          </cell>
          <cell r="EN5099">
            <v>25.72</v>
          </cell>
          <cell r="EO5099">
            <v>28.37</v>
          </cell>
          <cell r="EP5099">
            <v>21.58</v>
          </cell>
          <cell r="EQ5099">
            <v>20.16</v>
          </cell>
          <cell r="ER5099">
            <v>22.428200398958055</v>
          </cell>
          <cell r="ES5099">
            <v>23.514031247847573</v>
          </cell>
          <cell r="ET5099">
            <v>24.057578687960593</v>
          </cell>
          <cell r="EU5099">
            <v>24.733457971767077</v>
          </cell>
          <cell r="EV5099">
            <v>25.46286896600045</v>
          </cell>
          <cell r="EW5099">
            <v>26.355272636618874</v>
          </cell>
          <cell r="EX5099">
            <v>27.296171892593289</v>
          </cell>
          <cell r="EY5099">
            <v>28.254793447147879</v>
          </cell>
          <cell r="EZ5099">
            <v>29.205576906675194</v>
          </cell>
          <cell r="FA5099">
            <v>30.194314384069401</v>
          </cell>
          <cell r="FB5099">
            <v>31.240712339441608</v>
          </cell>
          <cell r="FC5099">
            <v>32.309918165041033</v>
          </cell>
          <cell r="FD5099">
            <v>33.138791031806662</v>
          </cell>
          <cell r="FE5099">
            <v>33.884287075200952</v>
          </cell>
          <cell r="FF5099">
            <v>34.646611173629715</v>
          </cell>
          <cell r="FG5099">
            <v>35.426295653772627</v>
          </cell>
          <cell r="FH5099">
            <v>36.223511521126639</v>
          </cell>
          <cell r="FI5099">
            <v>37.038379217667675</v>
          </cell>
          <cell r="FJ5099">
            <v>37.871804199710198</v>
          </cell>
          <cell r="FK5099">
            <v>38.724013987164945</v>
          </cell>
          <cell r="FL5099">
            <v>39.595238268530792</v>
          </cell>
          <cell r="FM5099">
            <v>40.486383221152195</v>
          </cell>
          <cell r="FN5099">
            <v>41.397005873010372</v>
          </cell>
          <cell r="FO5099">
            <v>42.328437243067064</v>
          </cell>
          <cell r="FP5099">
            <v>43.280909584201716</v>
          </cell>
          <cell r="FQ5099">
            <v>44.254663574245512</v>
          </cell>
          <cell r="FR5099">
            <v>45.250513651977116</v>
          </cell>
          <cell r="FS5099">
            <v>46.268543390776543</v>
          </cell>
          <cell r="FT5099">
            <v>47.309570706444049</v>
          </cell>
          <cell r="FU5099">
            <v>48.373944299619247</v>
          </cell>
          <cell r="FV5099">
            <v>49.462802881687537</v>
          </cell>
          <cell r="FW5099">
            <v>50.575502446904224</v>
          </cell>
          <cell r="FX5099">
            <v>51.713446549746592</v>
          </cell>
          <cell r="FY5099">
            <v>52.876891834260988</v>
          </cell>
          <cell r="FZ5099">
            <v>54.06676413628049</v>
          </cell>
          <cell r="GA5099">
            <v>55.283222902476702</v>
          </cell>
          <cell r="GB5099">
            <v>56.527209856168959</v>
          </cell>
          <cell r="ID5099" t="str">
            <v>Off</v>
          </cell>
        </row>
        <row r="5100">
          <cell r="B5100">
            <v>7</v>
          </cell>
          <cell r="D5100">
            <v>5</v>
          </cell>
          <cell r="AD5100">
            <v>13</v>
          </cell>
          <cell r="AE5100">
            <v>12.33</v>
          </cell>
          <cell r="AF5100">
            <v>20.96</v>
          </cell>
          <cell r="AG5100">
            <v>18.27</v>
          </cell>
          <cell r="AH5100">
            <v>26.48</v>
          </cell>
          <cell r="AI5100">
            <v>27.96</v>
          </cell>
          <cell r="AJ5100">
            <v>35.869999999999997</v>
          </cell>
          <cell r="AK5100">
            <v>28.23</v>
          </cell>
          <cell r="AL5100">
            <v>55.99</v>
          </cell>
          <cell r="AM5100">
            <v>24.13</v>
          </cell>
          <cell r="AN5100">
            <v>25.39</v>
          </cell>
          <cell r="AO5100">
            <v>28.51</v>
          </cell>
          <cell r="AP5100">
            <v>22.14</v>
          </cell>
          <cell r="AQ5100">
            <v>21.99</v>
          </cell>
          <cell r="AR5100">
            <v>21.773708348150461</v>
          </cell>
          <cell r="AS5100">
            <v>22.818776327797803</v>
          </cell>
          <cell r="AT5100">
            <v>23.346460556116394</v>
          </cell>
          <cell r="AU5100">
            <v>24.000806446827696</v>
          </cell>
          <cell r="AV5100">
            <v>24.706799226878321</v>
          </cell>
          <cell r="AW5100">
            <v>25.569369618889368</v>
          </cell>
          <cell r="AX5100">
            <v>26.478622244266198</v>
          </cell>
          <cell r="AY5100">
            <v>27.405024685413089</v>
          </cell>
          <cell r="AZ5100">
            <v>28.324044313161075</v>
          </cell>
          <cell r="BA5100">
            <v>29.27963733322364</v>
          </cell>
          <cell r="BB5100">
            <v>30.290725387643967</v>
          </cell>
          <cell r="BC5100">
            <v>31.323854800774367</v>
          </cell>
          <cell r="BD5100">
            <v>32.126452111381404</v>
          </cell>
          <cell r="BE5100">
            <v>32.849176401530571</v>
          </cell>
          <cell r="BF5100">
            <v>33.58821327041332</v>
          </cell>
          <cell r="BG5100">
            <v>34.344078240127004</v>
          </cell>
          <cell r="BH5100">
            <v>35.116938089100806</v>
          </cell>
          <cell r="BI5100">
            <v>35.906915195091401</v>
          </cell>
          <cell r="BJ5100">
            <v>36.71487950820346</v>
          </cell>
          <cell r="BK5100">
            <v>37.541054390527144</v>
          </cell>
          <cell r="BL5100">
            <v>38.385665394670774</v>
          </cell>
          <cell r="BM5100">
            <v>39.249583514653551</v>
          </cell>
          <cell r="BN5100">
            <v>40.132392887344558</v>
          </cell>
          <cell r="BO5100">
            <v>41.035370506093656</v>
          </cell>
          <cell r="BP5100">
            <v>41.958744874838814</v>
          </cell>
          <cell r="BQ5100">
            <v>42.902752683915232</v>
          </cell>
          <cell r="BR5100">
            <v>43.868179480714957</v>
          </cell>
          <cell r="BS5100">
            <v>44.855111430930933</v>
          </cell>
          <cell r="BT5100">
            <v>45.864337685037214</v>
          </cell>
          <cell r="BU5100">
            <v>46.896197150656668</v>
          </cell>
          <cell r="BV5100">
            <v>47.951787162681484</v>
          </cell>
          <cell r="BW5100">
            <v>49.030498091322841</v>
          </cell>
          <cell r="BX5100">
            <v>50.133679761942545</v>
          </cell>
          <cell r="BY5100">
            <v>51.261585296018723</v>
          </cell>
          <cell r="BZ5100">
            <v>52.415106321467974</v>
          </cell>
          <cell r="CA5100">
            <v>53.594404976292083</v>
          </cell>
          <cell r="CB5100">
            <v>54.800388409318401</v>
          </cell>
          <cell r="EM5100">
            <v>24.54</v>
          </cell>
          <cell r="EN5100">
            <v>24.65</v>
          </cell>
          <cell r="EO5100">
            <v>27.67</v>
          </cell>
          <cell r="EP5100">
            <v>21.41</v>
          </cell>
          <cell r="EQ5100">
            <v>21.28</v>
          </cell>
          <cell r="ER5100">
            <v>21.055785715171698</v>
          </cell>
          <cell r="ES5100">
            <v>22.066395717170323</v>
          </cell>
          <cell r="ET5100">
            <v>22.576681143019513</v>
          </cell>
          <cell r="EU5100">
            <v>23.209451943386675</v>
          </cell>
          <cell r="EV5100">
            <v>23.892166732044483</v>
          </cell>
          <cell r="EW5100">
            <v>24.726296456206928</v>
          </cell>
          <cell r="EX5100">
            <v>25.605569207305297</v>
          </cell>
          <cell r="EY5100">
            <v>26.50142631051013</v>
          </cell>
          <cell r="EZ5100">
            <v>27.390144026412766</v>
          </cell>
          <cell r="FA5100">
            <v>28.314229236870737</v>
          </cell>
          <cell r="FB5100">
            <v>29.291979699614153</v>
          </cell>
          <cell r="FC5100">
            <v>30.291044773467895</v>
          </cell>
          <cell r="FD5100">
            <v>31.067178848449679</v>
          </cell>
          <cell r="FE5100">
            <v>31.766073475915515</v>
          </cell>
          <cell r="FF5100">
            <v>32.480742823827875</v>
          </cell>
          <cell r="FG5100">
            <v>33.211685416491385</v>
          </cell>
          <cell r="FH5100">
            <v>33.95906253331745</v>
          </cell>
          <cell r="FI5100">
            <v>34.722992517023798</v>
          </cell>
          <cell r="FJ5100">
            <v>35.504316633723398</v>
          </cell>
          <cell r="FK5100">
            <v>36.303250880812385</v>
          </cell>
          <cell r="FL5100">
            <v>37.120013373979283</v>
          </cell>
          <cell r="FM5100">
            <v>37.955446388831639</v>
          </cell>
          <cell r="FN5100">
            <v>38.809147774076195</v>
          </cell>
          <cell r="FO5100">
            <v>39.68235241804269</v>
          </cell>
          <cell r="FP5100">
            <v>40.575281290438078</v>
          </cell>
          <cell r="FQ5100">
            <v>41.488163277444677</v>
          </cell>
          <cell r="FR5100">
            <v>42.421758025388762</v>
          </cell>
          <cell r="FS5100">
            <v>43.376148858908373</v>
          </cell>
          <cell r="FT5100">
            <v>44.352098908610962</v>
          </cell>
          <cell r="FU5100">
            <v>45.349935907658505</v>
          </cell>
          <cell r="FV5100">
            <v>46.370721009621072</v>
          </cell>
          <cell r="FW5100">
            <v>47.413864685421046</v>
          </cell>
          <cell r="FX5100">
            <v>48.480672253983286</v>
          </cell>
          <cell r="FY5100">
            <v>49.571388490865445</v>
          </cell>
          <cell r="FZ5100">
            <v>50.686875625231679</v>
          </cell>
          <cell r="GA5100">
            <v>51.827290449070169</v>
          </cell>
          <cell r="GB5100">
            <v>52.993510200700406</v>
          </cell>
          <cell r="ID5100" t="str">
            <v>Off</v>
          </cell>
        </row>
        <row r="5101">
          <cell r="B5101">
            <v>7</v>
          </cell>
          <cell r="D5101">
            <v>6</v>
          </cell>
          <cell r="AD5101">
            <v>15</v>
          </cell>
          <cell r="AE5101">
            <v>14.45</v>
          </cell>
          <cell r="AF5101">
            <v>25.79</v>
          </cell>
          <cell r="AG5101">
            <v>20.74</v>
          </cell>
          <cell r="AH5101">
            <v>28.4</v>
          </cell>
          <cell r="AI5101">
            <v>27.68</v>
          </cell>
          <cell r="AJ5101">
            <v>40.82</v>
          </cell>
          <cell r="AK5101">
            <v>32.979999999999997</v>
          </cell>
          <cell r="AL5101">
            <v>59.7</v>
          </cell>
          <cell r="AM5101">
            <v>26.44</v>
          </cell>
          <cell r="AN5101">
            <v>25.23</v>
          </cell>
          <cell r="AO5101">
            <v>27.66</v>
          </cell>
          <cell r="AP5101">
            <v>23.58</v>
          </cell>
          <cell r="AQ5101">
            <v>25.39</v>
          </cell>
          <cell r="AR5101">
            <v>21.017896413504751</v>
          </cell>
          <cell r="AS5101">
            <v>22.021887769333652</v>
          </cell>
          <cell r="AT5101">
            <v>22.531101905614182</v>
          </cell>
          <cell r="AU5101">
            <v>23.16159732122906</v>
          </cell>
          <cell r="AV5101">
            <v>23.841659802147987</v>
          </cell>
          <cell r="AW5101">
            <v>24.671740087490697</v>
          </cell>
          <cell r="AX5101">
            <v>25.546612900126789</v>
          </cell>
          <cell r="AY5101">
            <v>26.43800270935229</v>
          </cell>
          <cell r="AZ5101">
            <v>27.322420753064002</v>
          </cell>
          <cell r="BA5101">
            <v>28.241958321889751</v>
          </cell>
          <cell r="BB5101">
            <v>29.214736188906862</v>
          </cell>
          <cell r="BC5101">
            <v>30.208723223227722</v>
          </cell>
          <cell r="BD5101">
            <v>30.982076015362807</v>
          </cell>
          <cell r="BE5101">
            <v>31.679057120038607</v>
          </cell>
          <cell r="BF5101">
            <v>32.391769235033649</v>
          </cell>
          <cell r="BG5101">
            <v>33.120708665372419</v>
          </cell>
          <cell r="BH5101">
            <v>33.866037476209996</v>
          </cell>
          <cell r="BI5101">
            <v>34.627876011185947</v>
          </cell>
          <cell r="BJ5101">
            <v>35.407059401059811</v>
          </cell>
          <cell r="BK5101">
            <v>36.203804446593672</v>
          </cell>
          <cell r="BL5101">
            <v>37.018330111316011</v>
          </cell>
          <cell r="BM5101">
            <v>37.851472725962864</v>
          </cell>
          <cell r="BN5101">
            <v>38.702837945892682</v>
          </cell>
          <cell r="BO5101">
            <v>39.573650628548855</v>
          </cell>
          <cell r="BP5101">
            <v>40.464132844851477</v>
          </cell>
          <cell r="BQ5101">
            <v>41.374514573359846</v>
          </cell>
          <cell r="BR5101">
            <v>42.30555105008073</v>
          </cell>
          <cell r="BS5101">
            <v>43.257328276940981</v>
          </cell>
          <cell r="BT5101">
            <v>44.230605095756758</v>
          </cell>
          <cell r="BU5101">
            <v>45.225709309088415</v>
          </cell>
          <cell r="BV5101">
            <v>46.243695014440803</v>
          </cell>
          <cell r="BW5101">
            <v>47.283982663709082</v>
          </cell>
          <cell r="BX5101">
            <v>48.347867925709053</v>
          </cell>
          <cell r="BY5101">
            <v>49.435597163299391</v>
          </cell>
          <cell r="BZ5101">
            <v>50.548027494288831</v>
          </cell>
          <cell r="CA5101">
            <v>51.685318708029342</v>
          </cell>
          <cell r="CB5101">
            <v>52.848342961736194</v>
          </cell>
          <cell r="EM5101">
            <v>27.14</v>
          </cell>
          <cell r="EN5101">
            <v>24.29</v>
          </cell>
          <cell r="EO5101">
            <v>26.87</v>
          </cell>
          <cell r="EP5101">
            <v>22.93</v>
          </cell>
          <cell r="EQ5101">
            <v>24.42</v>
          </cell>
          <cell r="ER5101">
            <v>20.438522678611704</v>
          </cell>
          <cell r="ES5101">
            <v>21.414838276116228</v>
          </cell>
          <cell r="ET5101">
            <v>21.910015551133725</v>
          </cell>
          <cell r="EU5101">
            <v>22.523130898039966</v>
          </cell>
          <cell r="EV5101">
            <v>23.184446957729151</v>
          </cell>
          <cell r="EW5101">
            <v>23.991645470999224</v>
          </cell>
          <cell r="EX5101">
            <v>24.842401772684788</v>
          </cell>
          <cell r="EY5101">
            <v>25.709219767830707</v>
          </cell>
          <cell r="EZ5101">
            <v>26.569258179294216</v>
          </cell>
          <cell r="FA5101">
            <v>27.463448020395759</v>
          </cell>
          <cell r="FB5101">
            <v>28.409410551808072</v>
          </cell>
          <cell r="FC5101">
            <v>29.375997604266825</v>
          </cell>
          <cell r="FD5101">
            <v>30.128032359298949</v>
          </cell>
          <cell r="FE5101">
            <v>30.805800668468418</v>
          </cell>
          <cell r="FF5101">
            <v>31.49886635111627</v>
          </cell>
          <cell r="FG5101">
            <v>32.207712031254857</v>
          </cell>
          <cell r="FH5101">
            <v>32.932495306594369</v>
          </cell>
          <cell r="FI5101">
            <v>33.673333203413648</v>
          </cell>
          <cell r="FJ5101">
            <v>34.431037831480133</v>
          </cell>
          <cell r="FK5101">
            <v>35.205820015283841</v>
          </cell>
          <cell r="FL5101">
            <v>35.99789268246294</v>
          </cell>
          <cell r="FM5101">
            <v>36.808069109683146</v>
          </cell>
          <cell r="FN5101">
            <v>37.635965822702261</v>
          </cell>
          <cell r="FO5101">
            <v>38.482773914869604</v>
          </cell>
          <cell r="FP5101">
            <v>39.348709335557437</v>
          </cell>
          <cell r="FQ5101">
            <v>40.233995723797342</v>
          </cell>
          <cell r="FR5101">
            <v>41.139367496961462</v>
          </cell>
          <cell r="FS5101">
            <v>42.06490828627043</v>
          </cell>
          <cell r="FT5101">
            <v>43.011356015509016</v>
          </cell>
          <cell r="FU5101">
            <v>43.979029451119487</v>
          </cell>
          <cell r="FV5101">
            <v>44.968953633635607</v>
          </cell>
          <cell r="FW5101">
            <v>45.980564990621261</v>
          </cell>
          <cell r="FX5101">
            <v>47.01512347483073</v>
          </cell>
          <cell r="FY5101">
            <v>48.072868657949748</v>
          </cell>
          <cell r="FZ5101">
            <v>49.154634030705807</v>
          </cell>
          <cell r="GA5101">
            <v>50.260574977740156</v>
          </cell>
          <cell r="GB5101">
            <v>51.391539614614544</v>
          </cell>
          <cell r="ID5101" t="str">
            <v>Off</v>
          </cell>
        </row>
        <row r="5102">
          <cell r="B5102">
            <v>7</v>
          </cell>
          <cell r="D5102">
            <v>7</v>
          </cell>
          <cell r="AD5102">
            <v>20</v>
          </cell>
          <cell r="AE5102">
            <v>17.559999999999999</v>
          </cell>
          <cell r="AF5102">
            <v>27.51</v>
          </cell>
          <cell r="AG5102">
            <v>27.08</v>
          </cell>
          <cell r="AH5102">
            <v>29.94</v>
          </cell>
          <cell r="AI5102">
            <v>27.09</v>
          </cell>
          <cell r="AJ5102">
            <v>50.24</v>
          </cell>
          <cell r="AK5102">
            <v>38.74</v>
          </cell>
          <cell r="AL5102">
            <v>66.739999999999995</v>
          </cell>
          <cell r="AM5102">
            <v>28.08</v>
          </cell>
          <cell r="AN5102">
            <v>25.73</v>
          </cell>
          <cell r="AO5102">
            <v>27.62</v>
          </cell>
          <cell r="AP5102">
            <v>26.63</v>
          </cell>
          <cell r="AQ5102">
            <v>27.26</v>
          </cell>
          <cell r="AR5102">
            <v>20.47670428500933</v>
          </cell>
          <cell r="AS5102">
            <v>21.45122629985698</v>
          </cell>
          <cell r="AT5102">
            <v>21.947244003204624</v>
          </cell>
          <cell r="AU5102">
            <v>22.560684272535884</v>
          </cell>
          <cell r="AV5102">
            <v>23.222222463487551</v>
          </cell>
          <cell r="AW5102">
            <v>24.029118006118139</v>
          </cell>
          <cell r="AX5102">
            <v>24.879461628572919</v>
          </cell>
          <cell r="AY5102">
            <v>25.745870346049266</v>
          </cell>
          <cell r="AZ5102">
            <v>26.605596400600735</v>
          </cell>
          <cell r="BA5102">
            <v>27.499406826764982</v>
          </cell>
          <cell r="BB5102">
            <v>28.444853924639261</v>
          </cell>
          <cell r="BC5102">
            <v>29.410916279219755</v>
          </cell>
          <cell r="BD5102">
            <v>30.163369046988926</v>
          </cell>
          <cell r="BE5102">
            <v>30.841933049886215</v>
          </cell>
          <cell r="BF5102">
            <v>31.535811942885452</v>
          </cell>
          <cell r="BG5102">
            <v>32.245488386407473</v>
          </cell>
          <cell r="BH5102">
            <v>32.971120947749959</v>
          </cell>
          <cell r="BI5102">
            <v>33.712828675171927</v>
          </cell>
          <cell r="BJ5102">
            <v>34.471421675890966</v>
          </cell>
          <cell r="BK5102">
            <v>35.247112090882396</v>
          </cell>
          <cell r="BL5102">
            <v>36.040114203937762</v>
          </cell>
          <cell r="BM5102">
            <v>36.851239434171717</v>
          </cell>
          <cell r="BN5102">
            <v>37.680109013080639</v>
          </cell>
          <cell r="BO5102">
            <v>38.527910329583435</v>
          </cell>
          <cell r="BP5102">
            <v>39.394860886783796</v>
          </cell>
          <cell r="BQ5102">
            <v>40.281185895573955</v>
          </cell>
          <cell r="BR5102">
            <v>41.187618918998126</v>
          </cell>
          <cell r="BS5102">
            <v>42.114245841567424</v>
          </cell>
          <cell r="BT5102">
            <v>43.061803834092771</v>
          </cell>
          <cell r="BU5102">
            <v>44.030612663071878</v>
          </cell>
          <cell r="BV5102">
            <v>45.021695574502687</v>
          </cell>
          <cell r="BW5102">
            <v>46.034494528474482</v>
          </cell>
          <cell r="BX5102">
            <v>47.070266439559077</v>
          </cell>
          <cell r="BY5102">
            <v>48.12925286929665</v>
          </cell>
          <cell r="BZ5102">
            <v>49.212286133712155</v>
          </cell>
          <cell r="CA5102">
            <v>50.319524501229822</v>
          </cell>
          <cell r="CB5102">
            <v>51.4518149819841</v>
          </cell>
          <cell r="EM5102">
            <v>27.11</v>
          </cell>
          <cell r="EN5102">
            <v>25.08</v>
          </cell>
          <cell r="EO5102">
            <v>26.77</v>
          </cell>
          <cell r="EP5102">
            <v>25.96</v>
          </cell>
          <cell r="EQ5102">
            <v>25.69</v>
          </cell>
          <cell r="ER5102">
            <v>19.961518709682398</v>
          </cell>
          <cell r="ES5102">
            <v>20.91152214586133</v>
          </cell>
          <cell r="ET5102">
            <v>21.395060244956518</v>
          </cell>
          <cell r="EU5102">
            <v>21.993066605896793</v>
          </cell>
          <cell r="EV5102">
            <v>22.637960764255986</v>
          </cell>
          <cell r="EW5102">
            <v>23.424555142276642</v>
          </cell>
          <cell r="EX5102">
            <v>24.253504464053812</v>
          </cell>
          <cell r="EY5102">
            <v>25.09811468957713</v>
          </cell>
          <cell r="EZ5102">
            <v>25.936210385264555</v>
          </cell>
          <cell r="FA5102">
            <v>26.807532903598162</v>
          </cell>
          <cell r="FB5102">
            <v>27.729192935923219</v>
          </cell>
          <cell r="FC5102">
            <v>28.670949553456438</v>
          </cell>
          <cell r="FD5102">
            <v>29.404470914751506</v>
          </cell>
          <cell r="FE5102">
            <v>30.065962522532715</v>
          </cell>
          <cell r="FF5102">
            <v>30.74238370399198</v>
          </cell>
          <cell r="FG5102">
            <v>31.434204976009692</v>
          </cell>
          <cell r="FH5102">
            <v>32.141580916394631</v>
          </cell>
          <cell r="FI5102">
            <v>32.864627578199901</v>
          </cell>
          <cell r="FJ5102">
            <v>33.604134686674037</v>
          </cell>
          <cell r="FK5102">
            <v>34.360309045411455</v>
          </cell>
          <cell r="FL5102">
            <v>35.133359546910413</v>
          </cell>
          <cell r="FM5102">
            <v>35.924077195309721</v>
          </cell>
          <cell r="FN5102">
            <v>36.732092751767688</v>
          </cell>
          <cell r="FO5102">
            <v>37.558563730979571</v>
          </cell>
          <cell r="FP5102">
            <v>38.403702163759199</v>
          </cell>
          <cell r="FQ5102">
            <v>39.267727594784077</v>
          </cell>
          <cell r="FR5102">
            <v>40.151355130949732</v>
          </cell>
          <cell r="FS5102">
            <v>41.054668495947823</v>
          </cell>
          <cell r="FT5102">
            <v>41.978386313670612</v>
          </cell>
          <cell r="FU5102">
            <v>42.92282030542043</v>
          </cell>
          <cell r="FV5102">
            <v>43.888967972740886</v>
          </cell>
          <cell r="FW5102">
            <v>44.876285315779107</v>
          </cell>
          <cell r="FX5102">
            <v>45.885997625646027</v>
          </cell>
          <cell r="FY5102">
            <v>46.91834038629144</v>
          </cell>
          <cell r="FZ5102">
            <v>47.974124973006674</v>
          </cell>
          <cell r="GA5102">
            <v>49.053505672246573</v>
          </cell>
          <cell r="GB5102">
            <v>50.157308183714136</v>
          </cell>
          <cell r="ID5102" t="str">
            <v>Off</v>
          </cell>
        </row>
        <row r="5103">
          <cell r="B5103">
            <v>7</v>
          </cell>
          <cell r="D5103">
            <v>8</v>
          </cell>
          <cell r="AD5103">
            <v>24.16</v>
          </cell>
          <cell r="AE5103">
            <v>23.71</v>
          </cell>
          <cell r="AF5103">
            <v>35</v>
          </cell>
          <cell r="AG5103">
            <v>30.23</v>
          </cell>
          <cell r="AH5103">
            <v>38.24</v>
          </cell>
          <cell r="AI5103">
            <v>41.16</v>
          </cell>
          <cell r="AJ5103">
            <v>59.12</v>
          </cell>
          <cell r="AK5103">
            <v>44.41</v>
          </cell>
          <cell r="AL5103">
            <v>63.27</v>
          </cell>
          <cell r="AM5103">
            <v>29.73</v>
          </cell>
          <cell r="AN5103">
            <v>29</v>
          </cell>
          <cell r="AO5103">
            <v>30.46</v>
          </cell>
          <cell r="AP5103">
            <v>29.34</v>
          </cell>
          <cell r="AQ5103">
            <v>28.77</v>
          </cell>
          <cell r="AR5103">
            <v>24.97852531317033</v>
          </cell>
          <cell r="AS5103">
            <v>26.197387692862424</v>
          </cell>
          <cell r="AT5103">
            <v>26.803582714528012</v>
          </cell>
          <cell r="AU5103">
            <v>27.559212394942179</v>
          </cell>
          <cell r="AV5103">
            <v>28.375442310659679</v>
          </cell>
          <cell r="AW5103">
            <v>29.376309991725723</v>
          </cell>
          <cell r="AX5103">
            <v>30.431930614715601</v>
          </cell>
          <cell r="AY5103">
            <v>31.507392531485397</v>
          </cell>
          <cell r="AZ5103">
            <v>32.573693751621626</v>
          </cell>
          <cell r="BA5103">
            <v>33.682772390789111</v>
          </cell>
          <cell r="BB5103">
            <v>34.856979282730784</v>
          </cell>
          <cell r="BC5103">
            <v>36.056769409596718</v>
          </cell>
          <cell r="BD5103">
            <v>36.983639396638615</v>
          </cell>
          <cell r="BE5103">
            <v>37.815628204840827</v>
          </cell>
          <cell r="BF5103">
            <v>38.666397625836325</v>
          </cell>
          <cell r="BG5103">
            <v>39.536545439795233</v>
          </cell>
          <cell r="BH5103">
            <v>40.42625758804931</v>
          </cell>
          <cell r="BI5103">
            <v>41.335666151253449</v>
          </cell>
          <cell r="BJ5103">
            <v>42.265788109723516</v>
          </cell>
          <cell r="BK5103">
            <v>43.216874903886939</v>
          </cell>
          <cell r="BL5103">
            <v>44.189180281837565</v>
          </cell>
          <cell r="BM5103">
            <v>45.183721607229302</v>
          </cell>
          <cell r="BN5103">
            <v>46.199992897450137</v>
          </cell>
          <cell r="BO5103">
            <v>47.239491297135586</v>
          </cell>
          <cell r="BP5103">
            <v>48.302472845132669</v>
          </cell>
          <cell r="BQ5103">
            <v>49.38920294702119</v>
          </cell>
          <cell r="BR5103">
            <v>50.500595886310329</v>
          </cell>
          <cell r="BS5103">
            <v>51.636738522078701</v>
          </cell>
          <cell r="BT5103">
            <v>52.798548729382311</v>
          </cell>
          <cell r="BU5103">
            <v>53.986411939430326</v>
          </cell>
          <cell r="BV5103">
            <v>55.201609547500055</v>
          </cell>
          <cell r="BW5103">
            <v>56.44340415971191</v>
          </cell>
          <cell r="BX5103">
            <v>57.713375398534488</v>
          </cell>
          <cell r="BY5103">
            <v>59.011805298584889</v>
          </cell>
          <cell r="BZ5103">
            <v>60.339731208971997</v>
          </cell>
          <cell r="CA5103">
            <v>61.697326302086374</v>
          </cell>
          <cell r="CB5103">
            <v>63.085645486155258</v>
          </cell>
          <cell r="EM5103">
            <v>28.21</v>
          </cell>
          <cell r="EN5103">
            <v>26.71</v>
          </cell>
          <cell r="EO5103">
            <v>27.68</v>
          </cell>
          <cell r="EP5103">
            <v>28.05</v>
          </cell>
          <cell r="EQ5103">
            <v>27.02</v>
          </cell>
          <cell r="ER5103">
            <v>23.880287492652617</v>
          </cell>
          <cell r="ES5103">
            <v>25.045559808615916</v>
          </cell>
          <cell r="ET5103">
            <v>25.625102083930155</v>
          </cell>
          <cell r="EU5103">
            <v>26.347508782485622</v>
          </cell>
          <cell r="EV5103">
            <v>27.12785128882086</v>
          </cell>
          <cell r="EW5103">
            <v>28.08471354014678</v>
          </cell>
          <cell r="EX5103">
            <v>29.093921395459187</v>
          </cell>
          <cell r="EY5103">
            <v>30.122098176829088</v>
          </cell>
          <cell r="EZ5103">
            <v>31.141517032480799</v>
          </cell>
          <cell r="FA5103">
            <v>32.201832500396542</v>
          </cell>
          <cell r="FB5103">
            <v>33.324412708950184</v>
          </cell>
          <cell r="FC5103">
            <v>34.471451327170683</v>
          </cell>
          <cell r="FD5103">
            <v>35.357569361817085</v>
          </cell>
          <cell r="FE5103">
            <v>36.152977884996091</v>
          </cell>
          <cell r="FF5103">
            <v>36.966341288504054</v>
          </cell>
          <cell r="FG5103">
            <v>37.79823106974289</v>
          </cell>
          <cell r="FH5103">
            <v>38.64882499470972</v>
          </cell>
          <cell r="FI5103">
            <v>39.518249336832284</v>
          </cell>
          <cell r="FJ5103">
            <v>40.407476362567984</v>
          </cell>
          <cell r="FK5103">
            <v>41.316746457192522</v>
          </cell>
          <cell r="FL5103">
            <v>42.246302212186222</v>
          </cell>
          <cell r="FM5103">
            <v>43.197116260490183</v>
          </cell>
          <cell r="FN5103">
            <v>44.168704866171652</v>
          </cell>
          <cell r="FO5103">
            <v>45.162499348488524</v>
          </cell>
          <cell r="FP5103">
            <v>46.178744488956077</v>
          </cell>
          <cell r="FQ5103">
            <v>47.217694023992649</v>
          </cell>
          <cell r="FR5103">
            <v>48.280222038548217</v>
          </cell>
          <cell r="FS5103">
            <v>49.366411572743949</v>
          </cell>
          <cell r="FT5103">
            <v>50.477140145166118</v>
          </cell>
          <cell r="FU5103">
            <v>51.612776240661915</v>
          </cell>
          <cell r="FV5103">
            <v>52.774544915043506</v>
          </cell>
          <cell r="FW5103">
            <v>53.961741195634595</v>
          </cell>
          <cell r="FX5103">
            <v>55.175875253200147</v>
          </cell>
          <cell r="FY5103">
            <v>56.417216722062243</v>
          </cell>
          <cell r="FZ5103">
            <v>57.686757341910855</v>
          </cell>
          <cell r="GA5103">
            <v>58.984662671217542</v>
          </cell>
          <cell r="GB5103">
            <v>60.311941236763971</v>
          </cell>
          <cell r="ID5103" t="str">
            <v>Off</v>
          </cell>
        </row>
        <row r="5104">
          <cell r="B5104">
            <v>7</v>
          </cell>
          <cell r="D5104">
            <v>9</v>
          </cell>
          <cell r="AD5104">
            <v>25</v>
          </cell>
          <cell r="AE5104">
            <v>27.23</v>
          </cell>
          <cell r="AF5104">
            <v>41.45</v>
          </cell>
          <cell r="AG5104">
            <v>34.49</v>
          </cell>
          <cell r="AH5104">
            <v>40.22</v>
          </cell>
          <cell r="AI5104">
            <v>50</v>
          </cell>
          <cell r="AJ5104">
            <v>73.97</v>
          </cell>
          <cell r="AK5104">
            <v>51.06</v>
          </cell>
          <cell r="AL5104">
            <v>67.739999999999995</v>
          </cell>
          <cell r="AM5104">
            <v>31.41</v>
          </cell>
          <cell r="AN5104">
            <v>33.21</v>
          </cell>
          <cell r="AO5104">
            <v>34.33</v>
          </cell>
          <cell r="AP5104">
            <v>31.31</v>
          </cell>
          <cell r="AQ5104">
            <v>30.64</v>
          </cell>
          <cell r="AR5104">
            <v>31.017771658587282</v>
          </cell>
          <cell r="AS5104">
            <v>32.568762562066325</v>
          </cell>
          <cell r="AT5104">
            <v>33.320551828503952</v>
          </cell>
          <cell r="AU5104">
            <v>34.265189782634337</v>
          </cell>
          <cell r="AV5104">
            <v>35.285663618058678</v>
          </cell>
          <cell r="AW5104">
            <v>36.540669324470421</v>
          </cell>
          <cell r="AX5104">
            <v>37.864931556439672</v>
          </cell>
          <cell r="AY5104">
            <v>39.214007413683703</v>
          </cell>
          <cell r="AZ5104">
            <v>40.55099769458954</v>
          </cell>
          <cell r="BA5104">
            <v>41.941978078912179</v>
          </cell>
          <cell r="BB5104">
            <v>43.415355807741165</v>
          </cell>
          <cell r="BC5104">
            <v>44.920830578662468</v>
          </cell>
          <cell r="BD5104">
            <v>46.078606656422494</v>
          </cell>
          <cell r="BE5104">
            <v>47.115188228402793</v>
          </cell>
          <cell r="BF5104">
            <v>48.175176291516486</v>
          </cell>
          <cell r="BG5104">
            <v>49.259314222051636</v>
          </cell>
          <cell r="BH5104">
            <v>50.367834084875767</v>
          </cell>
          <cell r="BI5104">
            <v>51.500873124625898</v>
          </cell>
          <cell r="BJ5104">
            <v>52.659732837832216</v>
          </cell>
          <cell r="BK5104">
            <v>53.844714450415402</v>
          </cell>
          <cell r="BL5104">
            <v>55.056121723124726</v>
          </cell>
          <cell r="BM5104">
            <v>56.295255276868353</v>
          </cell>
          <cell r="BN5104">
            <v>57.561425623670374</v>
          </cell>
          <cell r="BO5104">
            <v>58.856555930443037</v>
          </cell>
          <cell r="BP5104">
            <v>60.18095098972875</v>
          </cell>
          <cell r="BQ5104">
            <v>61.53492720530226</v>
          </cell>
          <cell r="BR5104">
            <v>62.919638912118202</v>
          </cell>
          <cell r="BS5104">
            <v>64.335174288311208</v>
          </cell>
          <cell r="BT5104">
            <v>65.782691238285935</v>
          </cell>
          <cell r="BU5104">
            <v>67.262669734901465</v>
          </cell>
          <cell r="BV5104">
            <v>68.776729209584815</v>
          </cell>
          <cell r="BW5104">
            <v>70.32389407258411</v>
          </cell>
          <cell r="BX5104">
            <v>71.90617502420767</v>
          </cell>
          <cell r="BY5104">
            <v>73.523905479107299</v>
          </cell>
          <cell r="BZ5104">
            <v>75.178404808847588</v>
          </cell>
          <cell r="CA5104">
            <v>76.869853885688514</v>
          </cell>
          <cell r="CB5104">
            <v>78.599593523547625</v>
          </cell>
          <cell r="EM5104">
            <v>28.96</v>
          </cell>
          <cell r="EN5104">
            <v>29.99</v>
          </cell>
          <cell r="EO5104">
            <v>29.95</v>
          </cell>
          <cell r="EP5104">
            <v>29.24</v>
          </cell>
          <cell r="EQ5104">
            <v>28.55</v>
          </cell>
          <cell r="ER5104">
            <v>28.967091769309874</v>
          </cell>
          <cell r="ES5104">
            <v>30.415541913600105</v>
          </cell>
          <cell r="ET5104">
            <v>31.117628088963766</v>
          </cell>
          <cell r="EU5104">
            <v>31.99981313459687</v>
          </cell>
          <cell r="EV5104">
            <v>32.952820319132407</v>
          </cell>
          <cell r="EW5104">
            <v>34.124853754312205</v>
          </cell>
          <cell r="EX5104">
            <v>35.361564954017759</v>
          </cell>
          <cell r="EY5104">
            <v>36.621449274229043</v>
          </cell>
          <cell r="EZ5104">
            <v>37.870047032571001</v>
          </cell>
          <cell r="FA5104">
            <v>39.169065443225556</v>
          </cell>
          <cell r="FB5104">
            <v>40.54503365756473</v>
          </cell>
          <cell r="FC5104">
            <v>41.950976880232851</v>
          </cell>
          <cell r="FD5104">
            <v>43.03220883531759</v>
          </cell>
          <cell r="FE5104">
            <v>44.000258824608679</v>
          </cell>
          <cell r="FF5104">
            <v>44.990167830212137</v>
          </cell>
          <cell r="FG5104">
            <v>46.002630081532729</v>
          </cell>
          <cell r="FH5104">
            <v>47.037862300918796</v>
          </cell>
          <cell r="FI5104">
            <v>48.09599265934402</v>
          </cell>
          <cell r="FJ5104">
            <v>49.178236607416608</v>
          </cell>
          <cell r="FK5104">
            <v>50.28487545608899</v>
          </cell>
          <cell r="FL5104">
            <v>51.41619288355691</v>
          </cell>
          <cell r="FM5104">
            <v>52.573403522696601</v>
          </cell>
          <cell r="FN5104">
            <v>53.755863469694084</v>
          </cell>
          <cell r="FO5104">
            <v>54.965368745006529</v>
          </cell>
          <cell r="FP5104">
            <v>56.20220399040781</v>
          </cell>
          <cell r="FQ5104">
            <v>57.466664691250017</v>
          </cell>
          <cell r="FR5104">
            <v>58.759828865868293</v>
          </cell>
          <cell r="FS5104">
            <v>60.081778862670703</v>
          </cell>
          <cell r="FT5104">
            <v>61.433596033455146</v>
          </cell>
          <cell r="FU5104">
            <v>62.815728618604879</v>
          </cell>
          <cell r="FV5104">
            <v>64.22968898397508</v>
          </cell>
          <cell r="FW5104">
            <v>65.674566039040542</v>
          </cell>
          <cell r="FX5104">
            <v>67.152237550553565</v>
          </cell>
          <cell r="FY5104">
            <v>68.663014890102119</v>
          </cell>
          <cell r="FZ5104">
            <v>70.20813020155552</v>
          </cell>
          <cell r="GA5104">
            <v>71.787752399154655</v>
          </cell>
          <cell r="GB5104">
            <v>73.403133651502159</v>
          </cell>
          <cell r="ID5104" t="str">
            <v>Off</v>
          </cell>
        </row>
        <row r="5105">
          <cell r="B5105">
            <v>7</v>
          </cell>
          <cell r="D5105">
            <v>10</v>
          </cell>
          <cell r="AD5105">
            <v>37.53</v>
          </cell>
          <cell r="AE5105">
            <v>32.94</v>
          </cell>
          <cell r="AF5105">
            <v>47.17</v>
          </cell>
          <cell r="AG5105">
            <v>38.229999999999997</v>
          </cell>
          <cell r="AH5105">
            <v>45.72</v>
          </cell>
          <cell r="AI5105">
            <v>57.21</v>
          </cell>
          <cell r="AJ5105">
            <v>91</v>
          </cell>
          <cell r="AK5105">
            <v>58</v>
          </cell>
          <cell r="AL5105">
            <v>87.87</v>
          </cell>
          <cell r="AM5105">
            <v>33.79</v>
          </cell>
          <cell r="AN5105">
            <v>38.369999999999997</v>
          </cell>
          <cell r="AO5105">
            <v>38.24</v>
          </cell>
          <cell r="AP5105">
            <v>34.36</v>
          </cell>
          <cell r="AQ5105">
            <v>32.44</v>
          </cell>
          <cell r="AR5105">
            <v>36.63354895825529</v>
          </cell>
          <cell r="AS5105">
            <v>38.496776691527231</v>
          </cell>
          <cell r="AT5105">
            <v>39.382222651459081</v>
          </cell>
          <cell r="AU5105">
            <v>40.501254330189958</v>
          </cell>
          <cell r="AV5105">
            <v>41.70908752298115</v>
          </cell>
          <cell r="AW5105">
            <v>43.195657246054225</v>
          </cell>
          <cell r="AX5105">
            <v>44.764452277147228</v>
          </cell>
          <cell r="AY5105">
            <v>46.362611486844884</v>
          </cell>
          <cell r="AZ5105">
            <v>47.946277756712313</v>
          </cell>
          <cell r="BA5105">
            <v>49.594009279466931</v>
          </cell>
          <cell r="BB5105">
            <v>51.339547114995852</v>
          </cell>
          <cell r="BC5105">
            <v>53.123121107243342</v>
          </cell>
          <cell r="BD5105">
            <v>54.493205754958268</v>
          </cell>
          <cell r="BE5105">
            <v>55.719073296412454</v>
          </cell>
          <cell r="BF5105">
            <v>56.972630516819869</v>
          </cell>
          <cell r="BG5105">
            <v>58.254749266300927</v>
          </cell>
          <cell r="BH5105">
            <v>59.565711852267953</v>
          </cell>
          <cell r="BI5105">
            <v>60.90565068554622</v>
          </cell>
          <cell r="BJ5105">
            <v>62.27613729886837</v>
          </cell>
          <cell r="BK5105">
            <v>63.677516916887129</v>
          </cell>
          <cell r="BL5105">
            <v>65.110137515021407</v>
          </cell>
          <cell r="BM5105">
            <v>66.575568569306569</v>
          </cell>
          <cell r="BN5105">
            <v>68.0729399058105</v>
          </cell>
          <cell r="BO5105">
            <v>69.604579039444801</v>
          </cell>
          <cell r="BP5105">
            <v>71.170833796346216</v>
          </cell>
          <cell r="BQ5105">
            <v>72.772065715866177</v>
          </cell>
          <cell r="BR5105">
            <v>74.409650484905825</v>
          </cell>
          <cell r="BS5105">
            <v>76.083677517286105</v>
          </cell>
          <cell r="BT5105">
            <v>77.795526048546691</v>
          </cell>
          <cell r="BU5105">
            <v>79.545769010298841</v>
          </cell>
          <cell r="BV5105">
            <v>81.336333695348898</v>
          </cell>
          <cell r="BW5105">
            <v>83.166024904982407</v>
          </cell>
          <cell r="BX5105">
            <v>85.037252752245834</v>
          </cell>
          <cell r="BY5105">
            <v>86.950396148985376</v>
          </cell>
          <cell r="BZ5105">
            <v>88.907042164236685</v>
          </cell>
          <cell r="CA5105">
            <v>90.907369214194446</v>
          </cell>
          <cell r="CB5105">
            <v>92.952989452314881</v>
          </cell>
          <cell r="EM5105">
            <v>29.88</v>
          </cell>
          <cell r="EN5105">
            <v>31.39</v>
          </cell>
          <cell r="EO5105">
            <v>33.85</v>
          </cell>
          <cell r="EP5105">
            <v>31.71</v>
          </cell>
          <cell r="EQ5105">
            <v>30.03</v>
          </cell>
          <cell r="ER5105">
            <v>33.808202487377045</v>
          </cell>
          <cell r="ES5105">
            <v>35.527729595120157</v>
          </cell>
          <cell r="ET5105">
            <v>36.344885921937355</v>
          </cell>
          <cell r="EU5105">
            <v>37.377612770964014</v>
          </cell>
          <cell r="EV5105">
            <v>38.492292356045759</v>
          </cell>
          <cell r="EW5105">
            <v>39.864211038194981</v>
          </cell>
          <cell r="EX5105">
            <v>41.312013437378887</v>
          </cell>
          <cell r="EY5105">
            <v>42.786915315711624</v>
          </cell>
          <cell r="EZ5105">
            <v>44.248442015871582</v>
          </cell>
          <cell r="FA5105">
            <v>45.769092964257752</v>
          </cell>
          <cell r="FB5105">
            <v>47.380006956243264</v>
          </cell>
          <cell r="FC5105">
            <v>49.026023582965266</v>
          </cell>
          <cell r="FD5105">
            <v>50.290441050341293</v>
          </cell>
          <cell r="FE5105">
            <v>51.421764092818364</v>
          </cell>
          <cell r="FF5105">
            <v>52.578641259847444</v>
          </cell>
          <cell r="FG5105">
            <v>53.761877160489014</v>
          </cell>
          <cell r="FH5105">
            <v>54.971732329319465</v>
          </cell>
          <cell r="FI5105">
            <v>56.208328965036984</v>
          </cell>
          <cell r="FJ5105">
            <v>57.473117396598255</v>
          </cell>
          <cell r="FK5105">
            <v>58.766416223355378</v>
          </cell>
          <cell r="FL5105">
            <v>60.088546583274997</v>
          </cell>
          <cell r="FM5105">
            <v>61.440956907238395</v>
          </cell>
          <cell r="FN5105">
            <v>62.822844133098108</v>
          </cell>
          <cell r="FO5105">
            <v>64.236356267194253</v>
          </cell>
          <cell r="FP5105">
            <v>65.681814309724643</v>
          </cell>
          <cell r="FQ5105">
            <v>67.159551916476033</v>
          </cell>
          <cell r="FR5105">
            <v>68.670838675097897</v>
          </cell>
          <cell r="FS5105">
            <v>70.215757103409274</v>
          </cell>
          <cell r="FT5105">
            <v>71.795580064010935</v>
          </cell>
          <cell r="FU5105">
            <v>73.410836301413752</v>
          </cell>
          <cell r="FV5105">
            <v>75.063304466807736</v>
          </cell>
          <cell r="FW5105">
            <v>76.751881540657521</v>
          </cell>
          <cell r="FX5105">
            <v>78.478791757093006</v>
          </cell>
          <cell r="FY5105">
            <v>80.244384804549668</v>
          </cell>
          <cell r="FZ5105">
            <v>82.050125350056618</v>
          </cell>
          <cell r="GA5105">
            <v>83.896178049537426</v>
          </cell>
          <cell r="GB5105">
            <v>85.784030719816798</v>
          </cell>
          <cell r="ID5105" t="str">
            <v>Off</v>
          </cell>
        </row>
        <row r="5106">
          <cell r="B5106">
            <v>7</v>
          </cell>
          <cell r="D5106">
            <v>11</v>
          </cell>
          <cell r="AD5106">
            <v>45.53</v>
          </cell>
          <cell r="AE5106">
            <v>37.15</v>
          </cell>
          <cell r="AF5106">
            <v>55.18</v>
          </cell>
          <cell r="AG5106">
            <v>43.98</v>
          </cell>
          <cell r="AH5106">
            <v>52.01</v>
          </cell>
          <cell r="AI5106">
            <v>66.64</v>
          </cell>
          <cell r="AJ5106">
            <v>105.21</v>
          </cell>
          <cell r="AK5106">
            <v>68.88</v>
          </cell>
          <cell r="AL5106">
            <v>100</v>
          </cell>
          <cell r="AM5106">
            <v>40.21</v>
          </cell>
          <cell r="AN5106">
            <v>42.04</v>
          </cell>
          <cell r="AO5106">
            <v>43.95</v>
          </cell>
          <cell r="AP5106">
            <v>39.369999999999997</v>
          </cell>
          <cell r="AQ5106">
            <v>38.159999999999997</v>
          </cell>
          <cell r="AR5106">
            <v>33.710071806735129</v>
          </cell>
          <cell r="AS5106">
            <v>34.649594175136585</v>
          </cell>
          <cell r="AT5106">
            <v>35.852774998041063</v>
          </cell>
          <cell r="AU5106">
            <v>37.186062650526011</v>
          </cell>
          <cell r="AV5106">
            <v>38.870664573383486</v>
          </cell>
          <cell r="AW5106">
            <v>41.301901519385595</v>
          </cell>
          <cell r="AX5106">
            <v>43.924638890441535</v>
          </cell>
          <cell r="AY5106">
            <v>46.590755539156802</v>
          </cell>
          <cell r="AZ5106">
            <v>49.173627870751609</v>
          </cell>
          <cell r="BA5106">
            <v>51.894037307496895</v>
          </cell>
          <cell r="BB5106">
            <v>54.84970184283933</v>
          </cell>
          <cell r="BC5106">
            <v>57.866739056072234</v>
          </cell>
          <cell r="BD5106">
            <v>59.665519620922502</v>
          </cell>
          <cell r="BE5106">
            <v>61.008143946387044</v>
          </cell>
          <cell r="BF5106">
            <v>62.380334511425289</v>
          </cell>
          <cell r="BG5106">
            <v>63.784445305264306</v>
          </cell>
          <cell r="BH5106">
            <v>65.21908486644152</v>
          </cell>
          <cell r="BI5106">
            <v>66.686547178425798</v>
          </cell>
          <cell r="BJ5106">
            <v>68.187037514414229</v>
          </cell>
          <cell r="BK5106">
            <v>69.721392616425447</v>
          </cell>
          <cell r="BL5106">
            <v>71.290450810831018</v>
          </cell>
          <cell r="BM5106">
            <v>72.894418257703634</v>
          </cell>
          <cell r="BN5106">
            <v>74.534770262860562</v>
          </cell>
          <cell r="BO5106">
            <v>76.211786886440478</v>
          </cell>
          <cell r="BP5106">
            <v>77.926309249105728</v>
          </cell>
          <cell r="BQ5106">
            <v>79.679187759468803</v>
          </cell>
          <cell r="BR5106">
            <v>81.472101254693939</v>
          </cell>
          <cell r="BS5106">
            <v>83.305136461413554</v>
          </cell>
          <cell r="BT5106">
            <v>85.1799758354327</v>
          </cell>
          <cell r="BU5106">
            <v>87.096013194973665</v>
          </cell>
          <cell r="BV5106">
            <v>89.05646570051627</v>
          </cell>
          <cell r="BW5106">
            <v>91.059830169450464</v>
          </cell>
          <cell r="BX5106">
            <v>93.108631027240904</v>
          </cell>
          <cell r="BY5106">
            <v>95.203734398566056</v>
          </cell>
          <cell r="BZ5106">
            <v>97.345366754606005</v>
          </cell>
          <cell r="CA5106">
            <v>99.535862437978466</v>
          </cell>
          <cell r="CB5106">
            <v>101.77546413448161</v>
          </cell>
          <cell r="EM5106">
            <v>33.83</v>
          </cell>
          <cell r="EN5106">
            <v>38.4</v>
          </cell>
          <cell r="EO5106">
            <v>36.799999999999997</v>
          </cell>
          <cell r="EP5106">
            <v>35.47</v>
          </cell>
          <cell r="EQ5106">
            <v>33.49</v>
          </cell>
          <cell r="ER5106">
            <v>30.370745414907162</v>
          </cell>
          <cell r="ES5106">
            <v>31.217198511356226</v>
          </cell>
          <cell r="ET5106">
            <v>32.301192003569128</v>
          </cell>
          <cell r="EU5106">
            <v>33.502403917047438</v>
          </cell>
          <cell r="EV5106">
            <v>35.020128839672651</v>
          </cell>
          <cell r="EW5106">
            <v>37.210526972126161</v>
          </cell>
          <cell r="EX5106">
            <v>39.573455459587535</v>
          </cell>
          <cell r="EY5106">
            <v>41.975466064868982</v>
          </cell>
          <cell r="EZ5106">
            <v>44.302478551576314</v>
          </cell>
          <cell r="FA5106">
            <v>46.753403690549021</v>
          </cell>
          <cell r="FB5106">
            <v>49.416279511443001</v>
          </cell>
          <cell r="FC5106">
            <v>52.134448420596449</v>
          </cell>
          <cell r="FD5106">
            <v>53.755041426317533</v>
          </cell>
          <cell r="FE5106">
            <v>54.964665120100292</v>
          </cell>
          <cell r="FF5106">
            <v>56.200926215906911</v>
          </cell>
          <cell r="FG5106">
            <v>57.465945516325249</v>
          </cell>
          <cell r="FH5106">
            <v>58.758469398340885</v>
          </cell>
          <cell r="FI5106">
            <v>60.080564602965786</v>
          </cell>
          <cell r="FJ5106">
            <v>61.432416068993462</v>
          </cell>
          <cell r="FK5106">
            <v>62.814777650612413</v>
          </cell>
          <cell r="FL5106">
            <v>64.228404629417739</v>
          </cell>
          <cell r="FM5106">
            <v>65.673482743224483</v>
          </cell>
          <cell r="FN5106">
            <v>67.151341153763383</v>
          </cell>
          <cell r="FO5106">
            <v>68.66223217836027</v>
          </cell>
          <cell r="FP5106">
            <v>70.206913616098049</v>
          </cell>
          <cell r="FQ5106">
            <v>71.786151633943575</v>
          </cell>
          <cell r="FR5106">
            <v>73.401458763118981</v>
          </cell>
          <cell r="FS5106">
            <v>75.052913139099289</v>
          </cell>
          <cell r="FT5106">
            <v>76.742030553284167</v>
          </cell>
          <cell r="FU5106">
            <v>78.468264872382932</v>
          </cell>
          <cell r="FV5106">
            <v>80.234514564320861</v>
          </cell>
          <cell r="FW5106">
            <v>82.039425352055062</v>
          </cell>
          <cell r="FX5106">
            <v>83.885271590963541</v>
          </cell>
          <cell r="FY5106">
            <v>85.772833607242518</v>
          </cell>
          <cell r="FZ5106">
            <v>87.702315437792095</v>
          </cell>
          <cell r="GA5106">
            <v>89.67582018478781</v>
          </cell>
          <cell r="GB5106">
            <v>91.693566493524585</v>
          </cell>
          <cell r="ID5106" t="str">
            <v>Off</v>
          </cell>
        </row>
        <row r="5107">
          <cell r="B5107">
            <v>7</v>
          </cell>
          <cell r="D5107">
            <v>12</v>
          </cell>
          <cell r="AD5107">
            <v>49.04</v>
          </cell>
          <cell r="AE5107">
            <v>40.03</v>
          </cell>
          <cell r="AF5107">
            <v>66.42</v>
          </cell>
          <cell r="AG5107">
            <v>45.47</v>
          </cell>
          <cell r="AH5107">
            <v>56.01</v>
          </cell>
          <cell r="AI5107">
            <v>75</v>
          </cell>
          <cell r="AJ5107">
            <v>119.22</v>
          </cell>
          <cell r="AK5107">
            <v>77.34</v>
          </cell>
          <cell r="AL5107">
            <v>114.52</v>
          </cell>
          <cell r="AM5107">
            <v>42.96</v>
          </cell>
          <cell r="AN5107">
            <v>44.23</v>
          </cell>
          <cell r="AO5107">
            <v>52.94</v>
          </cell>
          <cell r="AP5107">
            <v>39.630000000000003</v>
          </cell>
          <cell r="AQ5107">
            <v>41.26</v>
          </cell>
          <cell r="AR5107">
            <v>40.28763890832959</v>
          </cell>
          <cell r="AS5107">
            <v>41.435129353546827</v>
          </cell>
          <cell r="AT5107">
            <v>42.875125362835945</v>
          </cell>
          <cell r="AU5107">
            <v>44.475891914503528</v>
          </cell>
          <cell r="AV5107">
            <v>46.498961363664229</v>
          </cell>
          <cell r="AW5107">
            <v>49.422178436387732</v>
          </cell>
          <cell r="AX5107">
            <v>52.576131349690122</v>
          </cell>
          <cell r="AY5107">
            <v>55.782188904823052</v>
          </cell>
          <cell r="AZ5107">
            <v>58.88767460106736</v>
          </cell>
          <cell r="BA5107">
            <v>62.158811488893818</v>
          </cell>
          <cell r="BB5107">
            <v>65.71339902096237</v>
          </cell>
          <cell r="BC5107">
            <v>69.34179256435884</v>
          </cell>
          <cell r="BD5107">
            <v>71.500991799708729</v>
          </cell>
          <cell r="BE5107">
            <v>73.109938566393453</v>
          </cell>
          <cell r="BF5107">
            <v>74.754319323386824</v>
          </cell>
          <cell r="BG5107">
            <v>76.436959558637895</v>
          </cell>
          <cell r="BH5107">
            <v>78.156185203709526</v>
          </cell>
          <cell r="BI5107">
            <v>79.914732027043797</v>
          </cell>
          <cell r="BJ5107">
            <v>81.7128675731784</v>
          </cell>
          <cell r="BK5107">
            <v>83.551586728137238</v>
          </cell>
          <cell r="BL5107">
            <v>85.4318859967847</v>
          </cell>
          <cell r="BM5107">
            <v>87.354032909790376</v>
          </cell>
          <cell r="BN5107">
            <v>89.319757729528334</v>
          </cell>
          <cell r="BO5107">
            <v>91.329433420592963</v>
          </cell>
          <cell r="BP5107">
            <v>93.384058381395604</v>
          </cell>
          <cell r="BQ5107">
            <v>95.48464206995348</v>
          </cell>
          <cell r="BR5107">
            <v>97.633209291651625</v>
          </cell>
          <cell r="BS5107">
            <v>99.829847796855631</v>
          </cell>
          <cell r="BT5107">
            <v>102.07658599747771</v>
          </cell>
          <cell r="BU5107">
            <v>104.37269225857642</v>
          </cell>
          <cell r="BV5107">
            <v>106.72204485664952</v>
          </cell>
          <cell r="BW5107">
            <v>109.12279586867719</v>
          </cell>
          <cell r="BX5107">
            <v>111.57800432010193</v>
          </cell>
          <cell r="BY5107">
            <v>114.08869550428973</v>
          </cell>
          <cell r="BZ5107">
            <v>116.65515634550445</v>
          </cell>
          <cell r="CA5107">
            <v>119.28016484270384</v>
          </cell>
          <cell r="CB5107">
            <v>121.96402695533484</v>
          </cell>
          <cell r="EM5107">
            <v>32.11</v>
          </cell>
          <cell r="EN5107">
            <v>40.020000000000003</v>
          </cell>
          <cell r="EO5107">
            <v>45.59</v>
          </cell>
          <cell r="EP5107">
            <v>36.229999999999997</v>
          </cell>
          <cell r="EQ5107">
            <v>36.14</v>
          </cell>
          <cell r="ER5107">
            <v>36.831217704990685</v>
          </cell>
          <cell r="ES5107">
            <v>37.880260824602608</v>
          </cell>
          <cell r="ET5107">
            <v>39.196714405640826</v>
          </cell>
          <cell r="EU5107">
            <v>40.660145446945812</v>
          </cell>
          <cell r="EV5107">
            <v>42.509648503799006</v>
          </cell>
          <cell r="EW5107">
            <v>45.182072287416787</v>
          </cell>
          <cell r="EX5107">
            <v>48.065436255343748</v>
          </cell>
          <cell r="EY5107">
            <v>50.996434620785735</v>
          </cell>
          <cell r="EZ5107">
            <v>53.835489548237952</v>
          </cell>
          <cell r="FA5107">
            <v>56.825983856740415</v>
          </cell>
          <cell r="FB5107">
            <v>60.075610560925213</v>
          </cell>
          <cell r="FC5107">
            <v>63.392711193709822</v>
          </cell>
          <cell r="FD5107">
            <v>65.366664973591895</v>
          </cell>
          <cell r="FE5107">
            <v>66.837574419894892</v>
          </cell>
          <cell r="FF5107">
            <v>68.340877847244613</v>
          </cell>
          <cell r="FG5107">
            <v>69.879158334833477</v>
          </cell>
          <cell r="FH5107">
            <v>71.45088543856663</v>
          </cell>
          <cell r="FI5107">
            <v>73.058560215488171</v>
          </cell>
          <cell r="FJ5107">
            <v>74.702427256529219</v>
          </cell>
          <cell r="FK5107">
            <v>76.383396092869333</v>
          </cell>
          <cell r="FL5107">
            <v>78.10237773564242</v>
          </cell>
          <cell r="FM5107">
            <v>79.8596167631013</v>
          </cell>
          <cell r="FN5107">
            <v>81.656694992198112</v>
          </cell>
          <cell r="FO5107">
            <v>83.493953389555443</v>
          </cell>
          <cell r="FP5107">
            <v>85.372304697399997</v>
          </cell>
          <cell r="FQ5107">
            <v>87.292671768721021</v>
          </cell>
          <cell r="FR5107">
            <v>89.256905693579043</v>
          </cell>
          <cell r="FS5107">
            <v>91.265086693920736</v>
          </cell>
          <cell r="FT5107">
            <v>93.319069156916896</v>
          </cell>
          <cell r="FU5107">
            <v>95.418184217214815</v>
          </cell>
          <cell r="FV5107">
            <v>97.565977420045712</v>
          </cell>
          <cell r="FW5107">
            <v>99.760759382340993</v>
          </cell>
          <cell r="FX5107">
            <v>102.00532668476639</v>
          </cell>
          <cell r="FY5107">
            <v>104.30061665708847</v>
          </cell>
          <cell r="FZ5107">
            <v>106.64689160730823</v>
          </cell>
          <cell r="GA5107">
            <v>109.04669119987786</v>
          </cell>
          <cell r="GB5107">
            <v>111.5002951448847</v>
          </cell>
          <cell r="ID5107" t="str">
            <v>Off</v>
          </cell>
        </row>
        <row r="5108">
          <cell r="B5108">
            <v>7</v>
          </cell>
          <cell r="D5108">
            <v>13</v>
          </cell>
          <cell r="AD5108">
            <v>50</v>
          </cell>
          <cell r="AE5108">
            <v>40.03</v>
          </cell>
          <cell r="AF5108">
            <v>69.819999999999993</v>
          </cell>
          <cell r="AG5108">
            <v>49.24</v>
          </cell>
          <cell r="AH5108">
            <v>57.36</v>
          </cell>
          <cell r="AI5108">
            <v>83.78</v>
          </cell>
          <cell r="AJ5108">
            <v>135.80000000000001</v>
          </cell>
          <cell r="AK5108">
            <v>84.55</v>
          </cell>
          <cell r="AL5108">
            <v>118.85</v>
          </cell>
          <cell r="AM5108">
            <v>45.1</v>
          </cell>
          <cell r="AN5108">
            <v>46.32</v>
          </cell>
          <cell r="AO5108">
            <v>58.42</v>
          </cell>
          <cell r="AP5108">
            <v>40.92</v>
          </cell>
          <cell r="AQ5108">
            <v>44.48</v>
          </cell>
          <cell r="AR5108">
            <v>45.638860311157913</v>
          </cell>
          <cell r="AS5108">
            <v>46.945818127489225</v>
          </cell>
          <cell r="AT5108">
            <v>48.583425871472237</v>
          </cell>
          <cell r="AU5108">
            <v>50.405699516279853</v>
          </cell>
          <cell r="AV5108">
            <v>52.711470037198538</v>
          </cell>
          <cell r="AW5108">
            <v>56.048552361685104</v>
          </cell>
          <cell r="AX5108">
            <v>59.649773374804226</v>
          </cell>
          <cell r="AY5108">
            <v>63.310406966143141</v>
          </cell>
          <cell r="AZ5108">
            <v>66.855477223408727</v>
          </cell>
          <cell r="BA5108">
            <v>70.590076936706069</v>
          </cell>
          <cell r="BB5108">
            <v>74.649195958676202</v>
          </cell>
          <cell r="BC5108">
            <v>78.792573919679256</v>
          </cell>
          <cell r="BD5108">
            <v>81.251884394747933</v>
          </cell>
          <cell r="BE5108">
            <v>83.080250597667757</v>
          </cell>
          <cell r="BF5108">
            <v>84.948877008641546</v>
          </cell>
          <cell r="BG5108">
            <v>86.860992500324272</v>
          </cell>
          <cell r="BH5108">
            <v>88.81467203379357</v>
          </cell>
          <cell r="BI5108">
            <v>90.813038383643871</v>
          </cell>
          <cell r="BJ5108">
            <v>92.856394093439789</v>
          </cell>
          <cell r="BK5108">
            <v>94.945869281734502</v>
          </cell>
          <cell r="BL5108">
            <v>97.082595700510794</v>
          </cell>
          <cell r="BM5108">
            <v>99.266875176416704</v>
          </cell>
          <cell r="BN5108">
            <v>101.50067416276458</v>
          </cell>
          <cell r="BO5108">
            <v>103.7844177338538</v>
          </cell>
          <cell r="BP5108">
            <v>106.11923883216564</v>
          </cell>
          <cell r="BQ5108">
            <v>108.50628285856405</v>
          </cell>
          <cell r="BR5108">
            <v>110.94786142931029</v>
          </cell>
          <cell r="BS5108">
            <v>113.44406310151659</v>
          </cell>
          <cell r="BT5108">
            <v>115.99720308887231</v>
          </cell>
          <cell r="BU5108">
            <v>118.60643324446936</v>
          </cell>
          <cell r="BV5108">
            <v>121.2761882302722</v>
          </cell>
          <cell r="BW5108">
            <v>124.00433426110709</v>
          </cell>
          <cell r="BX5108">
            <v>126.79436940731166</v>
          </cell>
          <cell r="BY5108">
            <v>129.64745498338107</v>
          </cell>
          <cell r="BZ5108">
            <v>132.56391149014109</v>
          </cell>
          <cell r="CA5108">
            <v>135.54690539883194</v>
          </cell>
          <cell r="CB5108">
            <v>138.59677845103715</v>
          </cell>
          <cell r="EM5108">
            <v>31.83</v>
          </cell>
          <cell r="EN5108">
            <v>39.32</v>
          </cell>
          <cell r="EO5108">
            <v>52.23</v>
          </cell>
          <cell r="EP5108">
            <v>37.42</v>
          </cell>
          <cell r="EQ5108">
            <v>36.79</v>
          </cell>
          <cell r="ER5108">
            <v>41.73524322687021</v>
          </cell>
          <cell r="ES5108">
            <v>42.930413351188825</v>
          </cell>
          <cell r="ET5108">
            <v>44.427952006610241</v>
          </cell>
          <cell r="EU5108">
            <v>46.094361581114171</v>
          </cell>
          <cell r="EV5108">
            <v>48.202913215835025</v>
          </cell>
          <cell r="EW5108">
            <v>51.254565722733538</v>
          </cell>
          <cell r="EX5108">
            <v>54.547764410683627</v>
          </cell>
          <cell r="EY5108">
            <v>57.895293955842526</v>
          </cell>
          <cell r="EZ5108">
            <v>61.137144616323425</v>
          </cell>
          <cell r="FA5108">
            <v>64.552313757857789</v>
          </cell>
          <cell r="FB5108">
            <v>68.264245180197051</v>
          </cell>
          <cell r="FC5108">
            <v>72.053228643069346</v>
          </cell>
          <cell r="FD5108">
            <v>74.302187537914648</v>
          </cell>
          <cell r="FE5108">
            <v>75.974168557300274</v>
          </cell>
          <cell r="FF5108">
            <v>77.68296621855734</v>
          </cell>
          <cell r="FG5108">
            <v>79.431533219993497</v>
          </cell>
          <cell r="FH5108">
            <v>81.218109176553156</v>
          </cell>
          <cell r="FI5108">
            <v>83.045549763341967</v>
          </cell>
          <cell r="FJ5108">
            <v>84.914131646542444</v>
          </cell>
          <cell r="FK5108">
            <v>86.824888282563663</v>
          </cell>
          <cell r="FL5108">
            <v>88.778854621532588</v>
          </cell>
          <cell r="FM5108">
            <v>90.776306674035013</v>
          </cell>
          <cell r="FN5108">
            <v>92.819042697229975</v>
          </cell>
          <cell r="FO5108">
            <v>94.907451407644402</v>
          </cell>
          <cell r="FP5108">
            <v>97.042568844077167</v>
          </cell>
          <cell r="FQ5108">
            <v>99.225442438110136</v>
          </cell>
          <cell r="FR5108">
            <v>101.4581860871161</v>
          </cell>
          <cell r="FS5108">
            <v>103.74088077367426</v>
          </cell>
          <cell r="FT5108">
            <v>106.07564368488762</v>
          </cell>
          <cell r="FU5108">
            <v>108.46169921818287</v>
          </cell>
          <cell r="FV5108">
            <v>110.90310272670541</v>
          </cell>
          <cell r="FW5108">
            <v>113.39790293378854</v>
          </cell>
          <cell r="FX5108">
            <v>115.94929871020534</v>
          </cell>
          <cell r="FY5108">
            <v>118.55835204003225</v>
          </cell>
          <cell r="FZ5108">
            <v>121.22535601077907</v>
          </cell>
          <cell r="GA5108">
            <v>123.9532062567031</v>
          </cell>
          <cell r="GB5108">
            <v>126.74221528929155</v>
          </cell>
          <cell r="ID5108" t="str">
            <v>Off</v>
          </cell>
        </row>
        <row r="5109">
          <cell r="B5109">
            <v>7</v>
          </cell>
          <cell r="D5109">
            <v>14</v>
          </cell>
          <cell r="AD5109">
            <v>50.83</v>
          </cell>
          <cell r="AE5109">
            <v>45.03</v>
          </cell>
          <cell r="AF5109">
            <v>86.36</v>
          </cell>
          <cell r="AG5109">
            <v>51.62</v>
          </cell>
          <cell r="AH5109">
            <v>59.68</v>
          </cell>
          <cell r="AI5109">
            <v>88.6</v>
          </cell>
          <cell r="AJ5109">
            <v>157.69999999999999</v>
          </cell>
          <cell r="AK5109">
            <v>91.57</v>
          </cell>
          <cell r="AL5109">
            <v>133.13999999999999</v>
          </cell>
          <cell r="AM5109">
            <v>48.47</v>
          </cell>
          <cell r="AN5109">
            <v>47.3</v>
          </cell>
          <cell r="AO5109">
            <v>57.98</v>
          </cell>
          <cell r="AP5109">
            <v>47.95</v>
          </cell>
          <cell r="AQ5109">
            <v>44.41</v>
          </cell>
          <cell r="AR5109">
            <v>47.9662495637752</v>
          </cell>
          <cell r="AS5109">
            <v>49.342421021394216</v>
          </cell>
          <cell r="AT5109">
            <v>51.066048147796181</v>
          </cell>
          <cell r="AU5109">
            <v>52.984718450713942</v>
          </cell>
          <cell r="AV5109">
            <v>55.413551107234767</v>
          </cell>
          <cell r="AW5109">
            <v>58.93083459203018</v>
          </cell>
          <cell r="AX5109">
            <v>62.726806352332574</v>
          </cell>
          <cell r="AY5109">
            <v>66.585372185462134</v>
          </cell>
          <cell r="AZ5109">
            <v>70.321841341000209</v>
          </cell>
          <cell r="BA5109">
            <v>74.258240034887478</v>
          </cell>
          <cell r="BB5109">
            <v>78.537047223777662</v>
          </cell>
          <cell r="BC5109">
            <v>82.904664573902153</v>
          </cell>
          <cell r="BD5109">
            <v>85.494602741522357</v>
          </cell>
          <cell r="BE5109">
            <v>87.418440766121336</v>
          </cell>
          <cell r="BF5109">
            <v>89.384638821259642</v>
          </cell>
          <cell r="BG5109">
            <v>91.396601513364431</v>
          </cell>
          <cell r="BH5109">
            <v>93.452294340240115</v>
          </cell>
          <cell r="BI5109">
            <v>95.555008801375834</v>
          </cell>
          <cell r="BJ5109">
            <v>97.705062432107667</v>
          </cell>
          <cell r="BK5109">
            <v>99.903644263863981</v>
          </cell>
          <cell r="BL5109">
            <v>102.15194496764997</v>
          </cell>
          <cell r="BM5109">
            <v>104.45028105654784</v>
          </cell>
          <cell r="BN5109">
            <v>106.80072213254597</v>
          </cell>
          <cell r="BO5109">
            <v>109.20371558878028</v>
          </cell>
          <cell r="BP5109">
            <v>111.66045298141727</v>
          </cell>
          <cell r="BQ5109">
            <v>114.17213893274592</v>
          </cell>
          <cell r="BR5109">
            <v>116.74120987933722</v>
          </cell>
          <cell r="BS5109">
            <v>119.36775472879525</v>
          </cell>
          <cell r="BT5109">
            <v>122.05421351117282</v>
          </cell>
          <cell r="BU5109">
            <v>124.79968719299002</v>
          </cell>
          <cell r="BV5109">
            <v>127.60885269552938</v>
          </cell>
          <cell r="BW5109">
            <v>130.47945182519442</v>
          </cell>
          <cell r="BX5109">
            <v>133.41517366521748</v>
          </cell>
          <cell r="BY5109">
            <v>136.41723878528987</v>
          </cell>
          <cell r="BZ5109">
            <v>139.48598206017559</v>
          </cell>
          <cell r="CA5109">
            <v>142.62473932284058</v>
          </cell>
          <cell r="CB5109">
            <v>145.8338676467601</v>
          </cell>
          <cell r="EM5109">
            <v>33.57</v>
          </cell>
          <cell r="EN5109">
            <v>43.39</v>
          </cell>
          <cell r="EO5109">
            <v>52.47</v>
          </cell>
          <cell r="EP5109">
            <v>44.01</v>
          </cell>
          <cell r="EQ5109">
            <v>36.36</v>
          </cell>
          <cell r="ER5109">
            <v>44.024914354572395</v>
          </cell>
          <cell r="ES5109">
            <v>45.288007281575794</v>
          </cell>
          <cell r="ET5109">
            <v>46.870005818237949</v>
          </cell>
          <cell r="EU5109">
            <v>48.631021043084885</v>
          </cell>
          <cell r="EV5109">
            <v>50.860279128871781</v>
          </cell>
          <cell r="EW5109">
            <v>54.088551207408713</v>
          </cell>
          <cell r="EX5109">
            <v>57.572612045175312</v>
          </cell>
          <cell r="EY5109">
            <v>61.114123668033123</v>
          </cell>
          <cell r="EZ5109">
            <v>64.543571166160973</v>
          </cell>
          <cell r="FA5109">
            <v>68.156520207203286</v>
          </cell>
          <cell r="FB5109">
            <v>72.08374240497298</v>
          </cell>
          <cell r="FC5109">
            <v>76.092477328413622</v>
          </cell>
          <cell r="FD5109">
            <v>78.469603058485887</v>
          </cell>
          <cell r="FE5109">
            <v>80.235361378873819</v>
          </cell>
          <cell r="FF5109">
            <v>82.039999051587827</v>
          </cell>
          <cell r="FG5109">
            <v>83.886640930201636</v>
          </cell>
          <cell r="FH5109">
            <v>85.77341968537992</v>
          </cell>
          <cell r="FI5109">
            <v>87.703356357633993</v>
          </cell>
          <cell r="FJ5109">
            <v>89.676742390762413</v>
          </cell>
          <cell r="FK5109">
            <v>91.694669114758156</v>
          </cell>
          <cell r="FL5109">
            <v>93.758229364468704</v>
          </cell>
          <cell r="FM5109">
            <v>95.867713645436282</v>
          </cell>
          <cell r="FN5109">
            <v>98.025021502676694</v>
          </cell>
          <cell r="FO5109">
            <v>100.23056356751241</v>
          </cell>
          <cell r="FP5109">
            <v>102.48543348721947</v>
          </cell>
          <cell r="FQ5109">
            <v>104.7907369015672</v>
          </cell>
          <cell r="FR5109">
            <v>107.14871004775037</v>
          </cell>
          <cell r="FS5109">
            <v>109.55943452793072</v>
          </cell>
          <cell r="FT5109">
            <v>112.02514987751231</v>
          </cell>
          <cell r="FU5109">
            <v>114.54503093563066</v>
          </cell>
          <cell r="FV5109">
            <v>117.1233703259697</v>
          </cell>
          <cell r="FW5109">
            <v>119.75809540827541</v>
          </cell>
          <cell r="FX5109">
            <v>122.45259213777311</v>
          </cell>
          <cell r="FY5109">
            <v>125.20798079125352</v>
          </cell>
          <cell r="FZ5109">
            <v>128.02456872718096</v>
          </cell>
          <cell r="GA5109">
            <v>130.90541767670936</v>
          </cell>
          <cell r="GB5109">
            <v>133.85085537296999</v>
          </cell>
          <cell r="ID5109" t="str">
            <v>Off</v>
          </cell>
        </row>
        <row r="5110">
          <cell r="B5110">
            <v>7</v>
          </cell>
          <cell r="D5110">
            <v>15</v>
          </cell>
          <cell r="AD5110">
            <v>55</v>
          </cell>
          <cell r="AE5110">
            <v>45.29</v>
          </cell>
          <cell r="AF5110">
            <v>108.57</v>
          </cell>
          <cell r="AG5110">
            <v>55</v>
          </cell>
          <cell r="AH5110">
            <v>59.77</v>
          </cell>
          <cell r="AI5110">
            <v>92.13</v>
          </cell>
          <cell r="AJ5110">
            <v>175.42</v>
          </cell>
          <cell r="AK5110">
            <v>100.62</v>
          </cell>
          <cell r="AL5110">
            <v>144.41</v>
          </cell>
          <cell r="AM5110">
            <v>52.25</v>
          </cell>
          <cell r="AN5110">
            <v>49.68</v>
          </cell>
          <cell r="AO5110">
            <v>61.56</v>
          </cell>
          <cell r="AP5110">
            <v>50.31</v>
          </cell>
          <cell r="AQ5110">
            <v>45.47</v>
          </cell>
          <cell r="AR5110">
            <v>51.350886582066742</v>
          </cell>
          <cell r="AS5110">
            <v>52.827535230538317</v>
          </cell>
          <cell r="AT5110">
            <v>54.676347606182325</v>
          </cell>
          <cell r="AU5110">
            <v>56.735275246201091</v>
          </cell>
          <cell r="AV5110">
            <v>59.343206720823723</v>
          </cell>
          <cell r="AW5110">
            <v>63.122798807757562</v>
          </cell>
          <cell r="AX5110">
            <v>67.202265185557408</v>
          </cell>
          <cell r="AY5110">
            <v>71.348956191828336</v>
          </cell>
          <cell r="AZ5110">
            <v>75.364032977207259</v>
          </cell>
          <cell r="BA5110">
            <v>79.594182134621065</v>
          </cell>
          <cell r="BB5110">
            <v>84.192789332670401</v>
          </cell>
          <cell r="BC5110">
            <v>88.886831536911458</v>
          </cell>
          <cell r="BD5110">
            <v>91.6668626455549</v>
          </cell>
          <cell r="BE5110">
            <v>93.729592102280321</v>
          </cell>
          <cell r="BF5110">
            <v>95.837736243063233</v>
          </cell>
          <cell r="BG5110">
            <v>97.994955599106518</v>
          </cell>
          <cell r="BH5110">
            <v>100.19905609518608</v>
          </cell>
          <cell r="BI5110">
            <v>102.45357510521131</v>
          </cell>
          <cell r="BJ5110">
            <v>104.75885168039618</v>
          </cell>
          <cell r="BK5110">
            <v>107.11616064708707</v>
          </cell>
          <cell r="BL5110">
            <v>109.526778479901</v>
          </cell>
          <cell r="BM5110">
            <v>111.99104276430101</v>
          </cell>
          <cell r="BN5110">
            <v>114.51117363316013</v>
          </cell>
          <cell r="BO5110">
            <v>117.08765050828723</v>
          </cell>
          <cell r="BP5110">
            <v>119.72175030596354</v>
          </cell>
          <cell r="BQ5110">
            <v>122.41476389162879</v>
          </cell>
          <cell r="BR5110">
            <v>125.16930932112412</v>
          </cell>
          <cell r="BS5110">
            <v>127.98547601128381</v>
          </cell>
          <cell r="BT5110">
            <v>130.86588560570573</v>
          </cell>
          <cell r="BU5110">
            <v>133.80956480449078</v>
          </cell>
          <cell r="BV5110">
            <v>136.82154317628181</v>
          </cell>
          <cell r="BW5110">
            <v>139.89938150628802</v>
          </cell>
          <cell r="BX5110">
            <v>143.04704673602345</v>
          </cell>
          <cell r="BY5110">
            <v>146.26584572709984</v>
          </cell>
          <cell r="BZ5110">
            <v>149.55613397270415</v>
          </cell>
          <cell r="CA5110">
            <v>152.92149410531368</v>
          </cell>
          <cell r="CB5110">
            <v>156.36230520831538</v>
          </cell>
          <cell r="EM5110">
            <v>36.950000000000003</v>
          </cell>
          <cell r="EN5110">
            <v>43.3</v>
          </cell>
          <cell r="EO5110">
            <v>55.75</v>
          </cell>
          <cell r="EP5110">
            <v>46.68</v>
          </cell>
          <cell r="EQ5110">
            <v>36.4</v>
          </cell>
          <cell r="ER5110">
            <v>47.645783853128108</v>
          </cell>
          <cell r="ES5110">
            <v>49.015888383254392</v>
          </cell>
          <cell r="ET5110">
            <v>50.731304040083295</v>
          </cell>
          <cell r="EU5110">
            <v>52.64167458741138</v>
          </cell>
          <cell r="EV5110">
            <v>55.061436885868638</v>
          </cell>
          <cell r="EW5110">
            <v>58.568321374401165</v>
          </cell>
          <cell r="EX5110">
            <v>62.353443427982896</v>
          </cell>
          <cell r="EY5110">
            <v>66.20093967470774</v>
          </cell>
          <cell r="EZ5110">
            <v>69.926318015822588</v>
          </cell>
          <cell r="FA5110">
            <v>73.851250686625136</v>
          </cell>
          <cell r="FB5110">
            <v>78.118056172710268</v>
          </cell>
          <cell r="FC5110">
            <v>82.473410776049022</v>
          </cell>
          <cell r="FD5110">
            <v>85.052855263257854</v>
          </cell>
          <cell r="FE5110">
            <v>86.966753316128901</v>
          </cell>
          <cell r="FF5110">
            <v>88.922789263092653</v>
          </cell>
          <cell r="FG5110">
            <v>90.924359518312301</v>
          </cell>
          <cell r="FH5110">
            <v>92.969428314913259</v>
          </cell>
          <cell r="FI5110">
            <v>95.061277795890746</v>
          </cell>
          <cell r="FJ5110">
            <v>97.200222549013972</v>
          </cell>
          <cell r="FK5110">
            <v>99.387445418525616</v>
          </cell>
          <cell r="FL5110">
            <v>101.62413077801189</v>
          </cell>
          <cell r="FM5110">
            <v>103.91059185524887</v>
          </cell>
          <cell r="FN5110">
            <v>106.24888859463157</v>
          </cell>
          <cell r="FO5110">
            <v>108.63946582641319</v>
          </cell>
          <cell r="FP5110">
            <v>111.08350833397689</v>
          </cell>
          <cell r="FQ5110">
            <v>113.58221384339558</v>
          </cell>
          <cell r="FR5110">
            <v>116.13801151083429</v>
          </cell>
          <cell r="FS5110">
            <v>118.75098430146546</v>
          </cell>
          <cell r="FT5110">
            <v>121.42356470034471</v>
          </cell>
          <cell r="FU5110">
            <v>124.15484963374337</v>
          </cell>
          <cell r="FV5110">
            <v>126.94950577358048</v>
          </cell>
          <cell r="FW5110">
            <v>129.80526990088501</v>
          </cell>
          <cell r="FX5110">
            <v>132.72582273181422</v>
          </cell>
          <cell r="FY5110">
            <v>135.71237683444684</v>
          </cell>
          <cell r="FZ5110">
            <v>138.76526205219298</v>
          </cell>
          <cell r="GA5110">
            <v>141.88780252109009</v>
          </cell>
          <cell r="GB5110">
            <v>145.08034997265278</v>
          </cell>
          <cell r="ID5110" t="str">
            <v>Off</v>
          </cell>
        </row>
        <row r="5111">
          <cell r="B5111">
            <v>7</v>
          </cell>
          <cell r="D5111">
            <v>16</v>
          </cell>
          <cell r="AD5111">
            <v>57.4</v>
          </cell>
          <cell r="AE5111">
            <v>49.96</v>
          </cell>
          <cell r="AF5111">
            <v>110</v>
          </cell>
          <cell r="AG5111">
            <v>55.08</v>
          </cell>
          <cell r="AH5111">
            <v>61.25</v>
          </cell>
          <cell r="AI5111">
            <v>98.19</v>
          </cell>
          <cell r="AJ5111">
            <v>185</v>
          </cell>
          <cell r="AK5111">
            <v>104.88</v>
          </cell>
          <cell r="AL5111">
            <v>156.94999999999999</v>
          </cell>
          <cell r="AM5111">
            <v>53.33</v>
          </cell>
          <cell r="AN5111">
            <v>54.37</v>
          </cell>
          <cell r="AO5111">
            <v>70.069999999999993</v>
          </cell>
          <cell r="AP5111">
            <v>51.06</v>
          </cell>
          <cell r="AQ5111">
            <v>50.28</v>
          </cell>
          <cell r="AR5111">
            <v>55.278105824502369</v>
          </cell>
          <cell r="AS5111">
            <v>56.87161720570785</v>
          </cell>
          <cell r="AT5111">
            <v>58.865541330783444</v>
          </cell>
          <cell r="AU5111">
            <v>61.087099056389171</v>
          </cell>
          <cell r="AV5111">
            <v>63.902630220431135</v>
          </cell>
          <cell r="AW5111">
            <v>67.986191426269727</v>
          </cell>
          <cell r="AX5111">
            <v>72.394166788905068</v>
          </cell>
          <cell r="AY5111">
            <v>76.874733657186468</v>
          </cell>
          <cell r="AZ5111">
            <v>81.212668625345387</v>
          </cell>
          <cell r="BA5111">
            <v>85.783217525100341</v>
          </cell>
          <cell r="BB5111">
            <v>90.752396755567474</v>
          </cell>
          <cell r="BC5111">
            <v>95.82468818540292</v>
          </cell>
          <cell r="BD5111">
            <v>98.825088373479673</v>
          </cell>
          <cell r="BE5111">
            <v>101.04889586089577</v>
          </cell>
          <cell r="BF5111">
            <v>103.32166086790561</v>
          </cell>
          <cell r="BG5111">
            <v>105.64734031073289</v>
          </cell>
          <cell r="BH5111">
            <v>108.02355556282339</v>
          </cell>
          <cell r="BI5111">
            <v>110.45412849855401</v>
          </cell>
          <cell r="BJ5111">
            <v>112.93942358232593</v>
          </cell>
          <cell r="BK5111">
            <v>115.48081500086835</v>
          </cell>
          <cell r="BL5111">
            <v>118.07967859965379</v>
          </cell>
          <cell r="BM5111">
            <v>120.73637686188817</v>
          </cell>
          <cell r="BN5111">
            <v>123.45330375933511</v>
          </cell>
          <cell r="BO5111">
            <v>126.23097654856922</v>
          </cell>
          <cell r="BP5111">
            <v>129.07077100128291</v>
          </cell>
          <cell r="BQ5111">
            <v>131.97407786413817</v>
          </cell>
          <cell r="BR5111">
            <v>134.94372577417582</v>
          </cell>
          <cell r="BS5111">
            <v>137.97980473984097</v>
          </cell>
          <cell r="BT5111">
            <v>141.08514697926657</v>
          </cell>
          <cell r="BU5111">
            <v>144.25869343411455</v>
          </cell>
          <cell r="BV5111">
            <v>147.50588232213164</v>
          </cell>
          <cell r="BW5111">
            <v>150.82406454271501</v>
          </cell>
          <cell r="BX5111">
            <v>154.21752932056475</v>
          </cell>
          <cell r="BY5111">
            <v>157.68768345563964</v>
          </cell>
          <cell r="BZ5111">
            <v>161.23490681136536</v>
          </cell>
          <cell r="CA5111">
            <v>164.86306759568868</v>
          </cell>
          <cell r="CB5111">
            <v>168.57257087933971</v>
          </cell>
          <cell r="EM5111">
            <v>39.049999999999997</v>
          </cell>
          <cell r="EN5111">
            <v>50.7</v>
          </cell>
          <cell r="EO5111">
            <v>62.8</v>
          </cell>
          <cell r="EP5111">
            <v>48.1</v>
          </cell>
          <cell r="EQ5111">
            <v>39.21</v>
          </cell>
          <cell r="ER5111">
            <v>52.073577950618173</v>
          </cell>
          <cell r="ES5111">
            <v>53.574711860449419</v>
          </cell>
          <cell r="ET5111">
            <v>55.453046181172809</v>
          </cell>
          <cell r="EU5111">
            <v>57.545817951670955</v>
          </cell>
          <cell r="EV5111">
            <v>60.198129917797445</v>
          </cell>
          <cell r="EW5111">
            <v>64.044962937790316</v>
          </cell>
          <cell r="EX5111">
            <v>68.197403496794621</v>
          </cell>
          <cell r="EY5111">
            <v>72.418227358219127</v>
          </cell>
          <cell r="EZ5111">
            <v>76.504687835470293</v>
          </cell>
          <cell r="FA5111">
            <v>80.810277378717714</v>
          </cell>
          <cell r="FB5111">
            <v>85.491388247998344</v>
          </cell>
          <cell r="FC5111">
            <v>90.269633797843326</v>
          </cell>
          <cell r="FD5111">
            <v>93.096097743133015</v>
          </cell>
          <cell r="FE5111">
            <v>95.190988854467022</v>
          </cell>
          <cell r="FF5111">
            <v>97.331999368316872</v>
          </cell>
          <cell r="FG5111">
            <v>99.522856814458507</v>
          </cell>
          <cell r="FH5111">
            <v>101.76132045773217</v>
          </cell>
          <cell r="FI5111">
            <v>104.05099061457986</v>
          </cell>
          <cell r="FJ5111">
            <v>106.39221062103167</v>
          </cell>
          <cell r="FK5111">
            <v>108.78627500081801</v>
          </cell>
          <cell r="FL5111">
            <v>111.23447984025357</v>
          </cell>
          <cell r="FM5111">
            <v>113.73716660902508</v>
          </cell>
          <cell r="FN5111">
            <v>116.29659049792438</v>
          </cell>
          <cell r="FO5111">
            <v>118.91323877763766</v>
          </cell>
          <cell r="FP5111">
            <v>121.58840746497664</v>
          </cell>
          <cell r="FQ5111">
            <v>124.32340668360841</v>
          </cell>
          <cell r="FR5111">
            <v>127.1209010916149</v>
          </cell>
          <cell r="FS5111">
            <v>129.98097547956033</v>
          </cell>
          <cell r="FT5111">
            <v>132.90629787901923</v>
          </cell>
          <cell r="FU5111">
            <v>135.89587062633979</v>
          </cell>
          <cell r="FV5111">
            <v>138.95481668026892</v>
          </cell>
          <cell r="FW5111">
            <v>142.08064051125325</v>
          </cell>
          <cell r="FX5111">
            <v>145.27738269328563</v>
          </cell>
          <cell r="FY5111">
            <v>148.54636847270402</v>
          </cell>
          <cell r="FZ5111">
            <v>151.88795569186593</v>
          </cell>
          <cell r="GA5111">
            <v>155.30578831477919</v>
          </cell>
          <cell r="GB5111">
            <v>158.80024792981277</v>
          </cell>
          <cell r="ID5111" t="str">
            <v>Off</v>
          </cell>
        </row>
        <row r="5112">
          <cell r="B5112">
            <v>7</v>
          </cell>
          <cell r="D5112">
            <v>17</v>
          </cell>
          <cell r="AD5112">
            <v>57.01</v>
          </cell>
          <cell r="AE5112">
            <v>49.96</v>
          </cell>
          <cell r="AF5112">
            <v>116.41</v>
          </cell>
          <cell r="AG5112">
            <v>55.67</v>
          </cell>
          <cell r="AH5112">
            <v>61.72</v>
          </cell>
          <cell r="AI5112">
            <v>104.76</v>
          </cell>
          <cell r="AJ5112">
            <v>185</v>
          </cell>
          <cell r="AK5112">
            <v>110.69</v>
          </cell>
          <cell r="AL5112">
            <v>163.77000000000001</v>
          </cell>
          <cell r="AM5112">
            <v>52.66</v>
          </cell>
          <cell r="AN5112">
            <v>56.64</v>
          </cell>
          <cell r="AO5112">
            <v>80.36</v>
          </cell>
          <cell r="AP5112">
            <v>59.51</v>
          </cell>
          <cell r="AQ5112">
            <v>50.11</v>
          </cell>
          <cell r="AR5112">
            <v>60.627656662057419</v>
          </cell>
          <cell r="AS5112">
            <v>62.380178816660866</v>
          </cell>
          <cell r="AT5112">
            <v>64.571859991669868</v>
          </cell>
          <cell r="AU5112">
            <v>67.015018694347603</v>
          </cell>
          <cell r="AV5112">
            <v>70.113469622029783</v>
          </cell>
          <cell r="AW5112">
            <v>74.611336199425978</v>
          </cell>
          <cell r="AX5112">
            <v>79.467071366074734</v>
          </cell>
          <cell r="AY5112">
            <v>84.40271245005674</v>
          </cell>
          <cell r="AZ5112">
            <v>89.18069742371793</v>
          </cell>
          <cell r="BA5112">
            <v>94.21520921049985</v>
          </cell>
          <cell r="BB5112">
            <v>99.689484920504128</v>
          </cell>
          <cell r="BC5112">
            <v>105.27733661939574</v>
          </cell>
          <cell r="BD5112">
            <v>108.57804255231572</v>
          </cell>
          <cell r="BE5112">
            <v>111.0213160451207</v>
          </cell>
          <cell r="BF5112">
            <v>113.51837396328422</v>
          </cell>
          <cell r="BG5112">
            <v>116.07357730970519</v>
          </cell>
          <cell r="BH5112">
            <v>118.68429568509899</v>
          </cell>
          <cell r="BI5112">
            <v>121.35473900312074</v>
          </cell>
          <cell r="BJ5112">
            <v>124.08530606118595</v>
          </cell>
          <cell r="BK5112">
            <v>126.87750651127709</v>
          </cell>
          <cell r="BL5112">
            <v>129.73285167814123</v>
          </cell>
          <cell r="BM5112">
            <v>132.6517376764142</v>
          </cell>
          <cell r="BN5112">
            <v>135.63679579836995</v>
          </cell>
          <cell r="BO5112">
            <v>138.68859441222793</v>
          </cell>
          <cell r="BP5112">
            <v>141.80864406737061</v>
          </cell>
          <cell r="BQ5112">
            <v>144.99847168471018</v>
          </cell>
          <cell r="BR5112">
            <v>148.26119284623704</v>
          </cell>
          <cell r="BS5112">
            <v>151.59689836579886</v>
          </cell>
          <cell r="BT5112">
            <v>155.0087073974135</v>
          </cell>
          <cell r="BU5112">
            <v>158.49544380281745</v>
          </cell>
          <cell r="BV5112">
            <v>162.06310278657776</v>
          </cell>
          <cell r="BW5112">
            <v>165.70874924946972</v>
          </cell>
          <cell r="BX5112">
            <v>169.43711149625204</v>
          </cell>
          <cell r="BY5112">
            <v>173.24973257860682</v>
          </cell>
          <cell r="BZ5112">
            <v>177.14702527332824</v>
          </cell>
          <cell r="CA5112">
            <v>181.13324729095768</v>
          </cell>
          <cell r="CB5112">
            <v>185.20883881675277</v>
          </cell>
          <cell r="EM5112">
            <v>36.770000000000003</v>
          </cell>
          <cell r="EN5112">
            <v>56.93</v>
          </cell>
          <cell r="EO5112">
            <v>73.930000000000007</v>
          </cell>
          <cell r="EP5112">
            <v>57.36</v>
          </cell>
          <cell r="EQ5112">
            <v>39.42</v>
          </cell>
          <cell r="ER5112">
            <v>58.437277535466535</v>
          </cell>
          <cell r="ES5112">
            <v>60.126483900582549</v>
          </cell>
          <cell r="ET5112">
            <v>62.238983181350761</v>
          </cell>
          <cell r="EU5112">
            <v>64.593874513657852</v>
          </cell>
          <cell r="EV5112">
            <v>67.580383423283962</v>
          </cell>
          <cell r="EW5112">
            <v>71.915749359755907</v>
          </cell>
          <cell r="EX5112">
            <v>76.596054672459204</v>
          </cell>
          <cell r="EY5112">
            <v>81.353379031007478</v>
          </cell>
          <cell r="EZ5112">
            <v>85.95874313937928</v>
          </cell>
          <cell r="FA5112">
            <v>90.811366162229405</v>
          </cell>
          <cell r="FB5112">
            <v>96.08786514938862</v>
          </cell>
          <cell r="FC5112">
            <v>101.47383680874709</v>
          </cell>
          <cell r="FD5112">
            <v>104.65529357756394</v>
          </cell>
          <cell r="FE5112">
            <v>107.01029555281673</v>
          </cell>
          <cell r="FF5112">
            <v>109.41713880917465</v>
          </cell>
          <cell r="FG5112">
            <v>111.8800267935589</v>
          </cell>
          <cell r="FH5112">
            <v>114.39642413875447</v>
          </cell>
          <cell r="FI5112">
            <v>116.97038866104866</v>
          </cell>
          <cell r="FJ5112">
            <v>119.6023047499517</v>
          </cell>
          <cell r="FK5112">
            <v>122.2936275161629</v>
          </cell>
          <cell r="FL5112">
            <v>125.04581368271184</v>
          </cell>
          <cell r="FM5112">
            <v>127.85924505325355</v>
          </cell>
          <cell r="FN5112">
            <v>130.73645785573012</v>
          </cell>
          <cell r="FO5112">
            <v>133.67799992413703</v>
          </cell>
          <cell r="FP5112">
            <v>136.68532723415188</v>
          </cell>
          <cell r="FQ5112">
            <v>139.75991154150523</v>
          </cell>
          <cell r="FR5112">
            <v>142.90475586725182</v>
          </cell>
          <cell r="FS5112">
            <v>146.11994774428203</v>
          </cell>
          <cell r="FT5112">
            <v>149.40849363662642</v>
          </cell>
          <cell r="FU5112">
            <v>152.76925989799378</v>
          </cell>
          <cell r="FV5112">
            <v>156.20802513591161</v>
          </cell>
          <cell r="FW5112">
            <v>159.72196029154063</v>
          </cell>
          <cell r="FX5112">
            <v>163.31562284364003</v>
          </cell>
          <cell r="FY5112">
            <v>166.99050009593157</v>
          </cell>
          <cell r="FZ5112">
            <v>170.74698991225185</v>
          </cell>
          <cell r="GA5112">
            <v>174.58919617895032</v>
          </cell>
          <cell r="GB5112">
            <v>178.51754317810349</v>
          </cell>
          <cell r="ID5112" t="str">
            <v>Off</v>
          </cell>
        </row>
        <row r="5113">
          <cell r="B5113">
            <v>7</v>
          </cell>
          <cell r="D5113">
            <v>18</v>
          </cell>
          <cell r="AD5113">
            <v>54.6</v>
          </cell>
          <cell r="AE5113">
            <v>49.96</v>
          </cell>
          <cell r="AF5113">
            <v>104.64</v>
          </cell>
          <cell r="AG5113">
            <v>52.94</v>
          </cell>
          <cell r="AH5113">
            <v>60.82</v>
          </cell>
          <cell r="AI5113">
            <v>102.75</v>
          </cell>
          <cell r="AJ5113">
            <v>176.06</v>
          </cell>
          <cell r="AK5113">
            <v>99.53</v>
          </cell>
          <cell r="AL5113">
            <v>153.47999999999999</v>
          </cell>
          <cell r="AM5113">
            <v>46.92</v>
          </cell>
          <cell r="AN5113">
            <v>53.97</v>
          </cell>
          <cell r="AO5113">
            <v>79.25</v>
          </cell>
          <cell r="AP5113">
            <v>49.78</v>
          </cell>
          <cell r="AQ5113">
            <v>48.04</v>
          </cell>
          <cell r="AR5113">
            <v>59.107730754049442</v>
          </cell>
          <cell r="AS5113">
            <v>60.815146550880911</v>
          </cell>
          <cell r="AT5113">
            <v>62.950603865889974</v>
          </cell>
          <cell r="AU5113">
            <v>65.330771916510315</v>
          </cell>
          <cell r="AV5113">
            <v>68.348784651742463</v>
          </cell>
          <cell r="AW5113">
            <v>72.728836957223564</v>
          </cell>
          <cell r="AX5113">
            <v>77.457241712154271</v>
          </cell>
          <cell r="AY5113">
            <v>82.263472645500912</v>
          </cell>
          <cell r="AZ5113">
            <v>86.916322812961496</v>
          </cell>
          <cell r="BA5113">
            <v>91.818898155116401</v>
          </cell>
          <cell r="BB5113">
            <v>97.149536671152333</v>
          </cell>
          <cell r="BC5113">
            <v>102.59077567737228</v>
          </cell>
          <cell r="BD5113">
            <v>105.80610699994962</v>
          </cell>
          <cell r="BE5113">
            <v>108.1870049376169</v>
          </cell>
          <cell r="BF5113">
            <v>110.62031548067424</v>
          </cell>
          <cell r="BG5113">
            <v>113.11028467526239</v>
          </cell>
          <cell r="BH5113">
            <v>115.65435381243122</v>
          </cell>
          <cell r="BI5113">
            <v>118.25662235069318</v>
          </cell>
          <cell r="BJ5113">
            <v>120.91747944883662</v>
          </cell>
          <cell r="BK5113">
            <v>123.63839622141899</v>
          </cell>
          <cell r="BL5113">
            <v>126.42084545187852</v>
          </cell>
          <cell r="BM5113">
            <v>129.26521381533877</v>
          </cell>
          <cell r="BN5113">
            <v>132.17406496272025</v>
          </cell>
          <cell r="BO5113">
            <v>135.14795291435738</v>
          </cell>
          <cell r="BP5113">
            <v>138.18834987743892</v>
          </cell>
          <cell r="BQ5113">
            <v>141.29674403420503</v>
          </cell>
          <cell r="BR5113">
            <v>144.47616939958411</v>
          </cell>
          <cell r="BS5113">
            <v>147.72671655878469</v>
          </cell>
          <cell r="BT5113">
            <v>151.05142310133249</v>
          </cell>
          <cell r="BU5113">
            <v>154.44914626110895</v>
          </cell>
          <cell r="BV5113">
            <v>157.92572285297459</v>
          </cell>
          <cell r="BW5113">
            <v>161.47829907626618</v>
          </cell>
          <cell r="BX5113">
            <v>165.11147845283557</v>
          </cell>
          <cell r="BY5113">
            <v>168.8267652738204</v>
          </cell>
          <cell r="BZ5113">
            <v>172.62456308031921</v>
          </cell>
          <cell r="CA5113">
            <v>176.50901871238801</v>
          </cell>
          <cell r="CB5113">
            <v>180.48056249485165</v>
          </cell>
          <cell r="EM5113">
            <v>32.33</v>
          </cell>
          <cell r="EN5113">
            <v>58.12</v>
          </cell>
          <cell r="EO5113">
            <v>73.38</v>
          </cell>
          <cell r="EP5113">
            <v>47.7</v>
          </cell>
          <cell r="EQ5113">
            <v>39.090000000000003</v>
          </cell>
          <cell r="ER5113">
            <v>56.637982261312942</v>
          </cell>
          <cell r="ES5113">
            <v>58.274055654419833</v>
          </cell>
          <cell r="ET5113">
            <v>60.320285343570745</v>
          </cell>
          <cell r="EU5113">
            <v>62.601000811923306</v>
          </cell>
          <cell r="EV5113">
            <v>65.49290935894166</v>
          </cell>
          <cell r="EW5113">
            <v>69.689946220561751</v>
          </cell>
          <cell r="EX5113">
            <v>74.220780025507409</v>
          </cell>
          <cell r="EY5113">
            <v>78.826188131586846</v>
          </cell>
          <cell r="EZ5113">
            <v>83.284624310531612</v>
          </cell>
          <cell r="FA5113">
            <v>87.98235118519591</v>
          </cell>
          <cell r="FB5113">
            <v>93.090255106749026</v>
          </cell>
          <cell r="FC5113">
            <v>98.304138204312125</v>
          </cell>
          <cell r="FD5113">
            <v>101.3851206086299</v>
          </cell>
          <cell r="FE5113">
            <v>103.6665354665393</v>
          </cell>
          <cell r="FF5113">
            <v>105.99817292945281</v>
          </cell>
          <cell r="FG5113">
            <v>108.38410162736071</v>
          </cell>
          <cell r="FH5113">
            <v>110.82186976402109</v>
          </cell>
          <cell r="FI5113">
            <v>113.31540550679117</v>
          </cell>
          <cell r="FJ5113">
            <v>115.86508175390732</v>
          </cell>
          <cell r="FK5113">
            <v>118.47230815109855</v>
          </cell>
          <cell r="FL5113">
            <v>121.13849594324238</v>
          </cell>
          <cell r="FM5113">
            <v>123.86401564868741</v>
          </cell>
          <cell r="FN5113">
            <v>126.65132379915138</v>
          </cell>
          <cell r="FO5113">
            <v>129.50095126586675</v>
          </cell>
          <cell r="FP5113">
            <v>132.41430874153951</v>
          </cell>
          <cell r="FQ5113">
            <v>135.39282222642788</v>
          </cell>
          <cell r="FR5113">
            <v>138.43939896263885</v>
          </cell>
          <cell r="FS5113">
            <v>141.55412575038227</v>
          </cell>
          <cell r="FT5113">
            <v>144.739913257002</v>
          </cell>
          <cell r="FU5113">
            <v>147.99566646554635</v>
          </cell>
          <cell r="FV5113">
            <v>151.32697830628541</v>
          </cell>
          <cell r="FW5113">
            <v>154.73111422133181</v>
          </cell>
          <cell r="FX5113">
            <v>158.21248537967571</v>
          </cell>
          <cell r="FY5113">
            <v>161.77253321738112</v>
          </cell>
          <cell r="FZ5113">
            <v>165.41164441404632</v>
          </cell>
          <cell r="GA5113">
            <v>169.13379253878884</v>
          </cell>
          <cell r="GB5113">
            <v>172.93938993580602</v>
          </cell>
          <cell r="ID5113" t="str">
            <v>Off</v>
          </cell>
        </row>
        <row r="5114">
          <cell r="B5114">
            <v>7</v>
          </cell>
          <cell r="D5114">
            <v>19</v>
          </cell>
          <cell r="AD5114">
            <v>50.73</v>
          </cell>
          <cell r="AE5114">
            <v>38.46</v>
          </cell>
          <cell r="AF5114">
            <v>68.84</v>
          </cell>
          <cell r="AG5114">
            <v>44.13</v>
          </cell>
          <cell r="AH5114">
            <v>55</v>
          </cell>
          <cell r="AI5114">
            <v>94.11</v>
          </cell>
          <cell r="AJ5114">
            <v>138.91</v>
          </cell>
          <cell r="AK5114">
            <v>89.34</v>
          </cell>
          <cell r="AL5114">
            <v>129.69</v>
          </cell>
          <cell r="AM5114">
            <v>41.25</v>
          </cell>
          <cell r="AN5114">
            <v>47.08</v>
          </cell>
          <cell r="AO5114">
            <v>62.48</v>
          </cell>
          <cell r="AP5114">
            <v>42.65</v>
          </cell>
          <cell r="AQ5114">
            <v>42.49</v>
          </cell>
          <cell r="AR5114">
            <v>50.265231131835428</v>
          </cell>
          <cell r="AS5114">
            <v>51.709746364881298</v>
          </cell>
          <cell r="AT5114">
            <v>53.518355687098058</v>
          </cell>
          <cell r="AU5114">
            <v>55.532256090068472</v>
          </cell>
          <cell r="AV5114">
            <v>58.082667714172558</v>
          </cell>
          <cell r="AW5114">
            <v>61.777987923308558</v>
          </cell>
          <cell r="AX5114">
            <v>65.766372224763828</v>
          </cell>
          <cell r="AY5114">
            <v>69.820493800268395</v>
          </cell>
          <cell r="AZ5114">
            <v>73.746062794944507</v>
          </cell>
          <cell r="BA5114">
            <v>77.881837060104175</v>
          </cell>
          <cell r="BB5114">
            <v>82.377695443275954</v>
          </cell>
          <cell r="BC5114">
            <v>86.966860528506814</v>
          </cell>
          <cell r="BD5114">
            <v>89.685849721899828</v>
          </cell>
          <cell r="BE5114">
            <v>91.70400134410545</v>
          </cell>
          <cell r="BF5114">
            <v>93.766587324466514</v>
          </cell>
          <cell r="BG5114">
            <v>95.87718590920089</v>
          </cell>
          <cell r="BH5114">
            <v>98.033654414690162</v>
          </cell>
          <cell r="BI5114">
            <v>100.23945107696784</v>
          </cell>
          <cell r="BJ5114">
            <v>102.49490819980599</v>
          </cell>
          <cell r="BK5114">
            <v>104.80127302536282</v>
          </cell>
          <cell r="BL5114">
            <v>107.15979444141097</v>
          </cell>
          <cell r="BM5114">
            <v>109.57080342793499</v>
          </cell>
          <cell r="BN5114">
            <v>112.03647155070068</v>
          </cell>
          <cell r="BO5114">
            <v>114.55726818878941</v>
          </cell>
          <cell r="BP5114">
            <v>117.13444281360151</v>
          </cell>
          <cell r="BQ5114">
            <v>119.76925856287183</v>
          </cell>
          <cell r="BR5114">
            <v>122.4642751837204</v>
          </cell>
          <cell r="BS5114">
            <v>125.21958192989773</v>
          </cell>
          <cell r="BT5114">
            <v>128.03774213810945</v>
          </cell>
          <cell r="BU5114">
            <v>130.91780647219326</v>
          </cell>
          <cell r="BV5114">
            <v>133.8646912035147</v>
          </cell>
          <cell r="BW5114">
            <v>136.87601523465881</v>
          </cell>
          <cell r="BX5114">
            <v>139.95565634089209</v>
          </cell>
          <cell r="BY5114">
            <v>143.10489364066268</v>
          </cell>
          <cell r="BZ5114">
            <v>146.32407616702463</v>
          </cell>
          <cell r="CA5114">
            <v>149.61670711840142</v>
          </cell>
          <cell r="CB5114">
            <v>152.98315867258938</v>
          </cell>
          <cell r="EM5114">
            <v>31.23</v>
          </cell>
          <cell r="EN5114">
            <v>47.09</v>
          </cell>
          <cell r="EO5114">
            <v>58.48</v>
          </cell>
          <cell r="EP5114">
            <v>41.43</v>
          </cell>
          <cell r="EQ5114">
            <v>37.71</v>
          </cell>
          <cell r="ER5114">
            <v>48.827398025602392</v>
          </cell>
          <cell r="ES5114">
            <v>50.230593010481414</v>
          </cell>
          <cell r="ET5114">
            <v>51.987467200855164</v>
          </cell>
          <cell r="EU5114">
            <v>53.943760136261126</v>
          </cell>
          <cell r="EV5114">
            <v>56.421217430203264</v>
          </cell>
          <cell r="EW5114">
            <v>60.010833286346397</v>
          </cell>
          <cell r="EX5114">
            <v>63.885130158779965</v>
          </cell>
          <cell r="EY5114">
            <v>67.823283895547945</v>
          </cell>
          <cell r="EZ5114">
            <v>71.636562288266148</v>
          </cell>
          <cell r="FA5114">
            <v>75.654033045723708</v>
          </cell>
          <cell r="FB5114">
            <v>80.021287742436641</v>
          </cell>
          <cell r="FC5114">
            <v>84.479180110106384</v>
          </cell>
          <cell r="FD5114">
            <v>87.120392824813834</v>
          </cell>
          <cell r="FE5114">
            <v>89.08081537365274</v>
          </cell>
          <cell r="FF5114">
            <v>91.08440123921801</v>
          </cell>
          <cell r="FG5114">
            <v>93.13462631226713</v>
          </cell>
          <cell r="FH5114">
            <v>95.229409200483317</v>
          </cell>
          <cell r="FI5114">
            <v>97.372109217321878</v>
          </cell>
          <cell r="FJ5114">
            <v>99.563049161030776</v>
          </cell>
          <cell r="FK5114">
            <v>101.80344059650133</v>
          </cell>
          <cell r="FL5114">
            <v>104.09449668716663</v>
          </cell>
          <cell r="FM5114">
            <v>106.43653894535397</v>
          </cell>
          <cell r="FN5114">
            <v>108.83167681935591</v>
          </cell>
          <cell r="FO5114">
            <v>111.28036626170095</v>
          </cell>
          <cell r="FP5114">
            <v>113.78382100275523</v>
          </cell>
          <cell r="FQ5114">
            <v>116.34326804829496</v>
          </cell>
          <cell r="FR5114">
            <v>118.96119392406885</v>
          </cell>
          <cell r="FS5114">
            <v>121.63768533073068</v>
          </cell>
          <cell r="FT5114">
            <v>124.37523228093494</v>
          </cell>
          <cell r="FU5114">
            <v>127.17291259420792</v>
          </cell>
          <cell r="FV5114">
            <v>130.03550191234734</v>
          </cell>
          <cell r="FW5114">
            <v>132.96068724904842</v>
          </cell>
          <cell r="FX5114">
            <v>135.95223545611159</v>
          </cell>
          <cell r="FY5114">
            <v>139.0113890628993</v>
          </cell>
          <cell r="FZ5114">
            <v>142.13848711840166</v>
          </cell>
          <cell r="GA5114">
            <v>145.33693261231821</v>
          </cell>
          <cell r="GB5114">
            <v>148.60708707632776</v>
          </cell>
          <cell r="ID5114" t="str">
            <v>Off</v>
          </cell>
        </row>
        <row r="5115">
          <cell r="B5115">
            <v>7</v>
          </cell>
          <cell r="D5115">
            <v>20</v>
          </cell>
          <cell r="AD5115">
            <v>49.83</v>
          </cell>
          <cell r="AE5115">
            <v>34.700000000000003</v>
          </cell>
          <cell r="AF5115">
            <v>65</v>
          </cell>
          <cell r="AG5115">
            <v>39.17</v>
          </cell>
          <cell r="AH5115">
            <v>48.36</v>
          </cell>
          <cell r="AI5115">
            <v>80.290000000000006</v>
          </cell>
          <cell r="AJ5115">
            <v>122.34</v>
          </cell>
          <cell r="AK5115">
            <v>81.16</v>
          </cell>
          <cell r="AL5115">
            <v>111.73</v>
          </cell>
          <cell r="AM5115">
            <v>38.43</v>
          </cell>
          <cell r="AN5115">
            <v>44.05</v>
          </cell>
          <cell r="AO5115">
            <v>55.89</v>
          </cell>
          <cell r="AP5115">
            <v>38.21</v>
          </cell>
          <cell r="AQ5115">
            <v>39.86</v>
          </cell>
          <cell r="AR5115">
            <v>41.153205828458852</v>
          </cell>
          <cell r="AS5115">
            <v>42.326553994174731</v>
          </cell>
          <cell r="AT5115">
            <v>43.79848155710124</v>
          </cell>
          <cell r="AU5115">
            <v>45.435051649064505</v>
          </cell>
          <cell r="AV5115">
            <v>47.503800319967866</v>
          </cell>
          <cell r="AW5115">
            <v>50.493871525398745</v>
          </cell>
          <cell r="AX5115">
            <v>53.720071819615733</v>
          </cell>
          <cell r="AY5115">
            <v>56.999557453262916</v>
          </cell>
          <cell r="AZ5115">
            <v>60.176052193379391</v>
          </cell>
          <cell r="BA5115">
            <v>63.522053880523544</v>
          </cell>
          <cell r="BB5115">
            <v>67.158136952836529</v>
          </cell>
          <cell r="BC5115">
            <v>70.869714600277945</v>
          </cell>
          <cell r="BD5115">
            <v>73.077412109083156</v>
          </cell>
          <cell r="BE5115">
            <v>74.721832241921433</v>
          </cell>
          <cell r="BF5115">
            <v>76.402466668492735</v>
          </cell>
          <cell r="BG5115">
            <v>78.12220599516823</v>
          </cell>
          <cell r="BH5115">
            <v>79.879335696531228</v>
          </cell>
          <cell r="BI5115">
            <v>81.676653959166131</v>
          </cell>
          <cell r="BJ5115">
            <v>83.51443409127296</v>
          </cell>
          <cell r="BK5115">
            <v>85.393692809880648</v>
          </cell>
          <cell r="BL5115">
            <v>87.315448453306502</v>
          </cell>
          <cell r="BM5115">
            <v>89.279974201968614</v>
          </cell>
          <cell r="BN5115">
            <v>91.289038334103537</v>
          </cell>
          <cell r="BO5115">
            <v>93.343022396773378</v>
          </cell>
          <cell r="BP5115">
            <v>95.442946507928724</v>
          </cell>
          <cell r="BQ5115">
            <v>97.589842071658509</v>
          </cell>
          <cell r="BR5115">
            <v>99.785780250378139</v>
          </cell>
          <cell r="BS5115">
            <v>102.03084892511644</v>
          </cell>
          <cell r="BT5115">
            <v>104.32712286333923</v>
          </cell>
          <cell r="BU5115">
            <v>106.67385167872671</v>
          </cell>
          <cell r="BV5115">
            <v>109.07500352253929</v>
          </cell>
          <cell r="BW5115">
            <v>111.52868426851228</v>
          </cell>
          <cell r="BX5115">
            <v>114.0380239312083</v>
          </cell>
          <cell r="BY5115">
            <v>116.6040697628501</v>
          </cell>
          <cell r="BZ5115">
            <v>119.22711422090667</v>
          </cell>
          <cell r="CA5115">
            <v>121.90999795999515</v>
          </cell>
          <cell r="CB5115">
            <v>124.65303283010549</v>
          </cell>
          <cell r="EM5115">
            <v>31.23</v>
          </cell>
          <cell r="EN5115">
            <v>42.23</v>
          </cell>
          <cell r="EO5115">
            <v>52.93</v>
          </cell>
          <cell r="EP5115">
            <v>37.24</v>
          </cell>
          <cell r="EQ5115">
            <v>36.340000000000003</v>
          </cell>
          <cell r="ER5115">
            <v>40.108489532892115</v>
          </cell>
          <cell r="ES5115">
            <v>41.252051053207722</v>
          </cell>
          <cell r="ET5115">
            <v>42.68661222681105</v>
          </cell>
          <cell r="EU5115">
            <v>44.281636310158653</v>
          </cell>
          <cell r="EV5115">
            <v>46.297867676409403</v>
          </cell>
          <cell r="EW5115">
            <v>49.212032860660806</v>
          </cell>
          <cell r="EX5115">
            <v>52.356332754841404</v>
          </cell>
          <cell r="EY5115">
            <v>55.552565285514554</v>
          </cell>
          <cell r="EZ5115">
            <v>58.648421452013835</v>
          </cell>
          <cell r="FA5115">
            <v>61.909481458013524</v>
          </cell>
          <cell r="FB5115">
            <v>65.453258836001893</v>
          </cell>
          <cell r="FC5115">
            <v>69.070614281977257</v>
          </cell>
          <cell r="FD5115">
            <v>71.222267127512609</v>
          </cell>
          <cell r="FE5115">
            <v>72.824941970404453</v>
          </cell>
          <cell r="FF5115">
            <v>74.46291177007771</v>
          </cell>
          <cell r="FG5115">
            <v>76.138993751899108</v>
          </cell>
          <cell r="FH5115">
            <v>77.851516915436349</v>
          </cell>
          <cell r="FI5115">
            <v>79.603208412440381</v>
          </cell>
          <cell r="FJ5115">
            <v>81.394334612902512</v>
          </cell>
          <cell r="FK5115">
            <v>83.225886423448188</v>
          </cell>
          <cell r="FL5115">
            <v>85.098856330833144</v>
          </cell>
          <cell r="FM5115">
            <v>87.013510580510626</v>
          </cell>
          <cell r="FN5115">
            <v>88.971572561162418</v>
          </cell>
          <cell r="FO5115">
            <v>90.973414133887488</v>
          </cell>
          <cell r="FP5115">
            <v>93.020029519897037</v>
          </cell>
          <cell r="FQ5115">
            <v>95.112423940030439</v>
          </cell>
          <cell r="FR5115">
            <v>97.25261597812306</v>
          </cell>
          <cell r="FS5115">
            <v>99.440691284253774</v>
          </cell>
          <cell r="FT5115">
            <v>101.67867195579045</v>
          </cell>
          <cell r="FU5115">
            <v>103.96582665573888</v>
          </cell>
          <cell r="FV5115">
            <v>106.30602279977397</v>
          </cell>
          <cell r="FW5115">
            <v>108.69741434596696</v>
          </cell>
          <cell r="FX5115">
            <v>111.14305185025378</v>
          </cell>
          <cell r="FY5115">
            <v>113.64395597928652</v>
          </cell>
          <cell r="FZ5115">
            <v>116.20041176620164</v>
          </cell>
          <cell r="GA5115">
            <v>118.81518775268829</v>
          </cell>
          <cell r="GB5115">
            <v>121.4885878721049</v>
          </cell>
          <cell r="ID5115" t="str">
            <v>Off</v>
          </cell>
        </row>
        <row r="5116">
          <cell r="B5116">
            <v>7</v>
          </cell>
          <cell r="D5116">
            <v>21</v>
          </cell>
          <cell r="AD5116">
            <v>50</v>
          </cell>
          <cell r="AE5116">
            <v>35.03</v>
          </cell>
          <cell r="AF5116">
            <v>63</v>
          </cell>
          <cell r="AG5116">
            <v>48</v>
          </cell>
          <cell r="AH5116">
            <v>55.84</v>
          </cell>
          <cell r="AI5116">
            <v>88.55</v>
          </cell>
          <cell r="AJ5116">
            <v>126.69</v>
          </cell>
          <cell r="AK5116">
            <v>80.709999999999994</v>
          </cell>
          <cell r="AL5116">
            <v>117.38</v>
          </cell>
          <cell r="AM5116">
            <v>38.26</v>
          </cell>
          <cell r="AN5116">
            <v>44.52</v>
          </cell>
          <cell r="AO5116">
            <v>58.39</v>
          </cell>
          <cell r="AP5116">
            <v>38.020000000000003</v>
          </cell>
          <cell r="AQ5116">
            <v>40.26</v>
          </cell>
          <cell r="AR5116">
            <v>46.754180366459437</v>
          </cell>
          <cell r="AS5116">
            <v>48.094307156399893</v>
          </cell>
          <cell r="AT5116">
            <v>49.773136303947908</v>
          </cell>
          <cell r="AU5116">
            <v>51.641604380742208</v>
          </cell>
          <cell r="AV5116">
            <v>54.006347566839288</v>
          </cell>
          <cell r="AW5116">
            <v>57.429783954419435</v>
          </cell>
          <cell r="AX5116">
            <v>61.124331297599795</v>
          </cell>
          <cell r="AY5116">
            <v>64.879815823042208</v>
          </cell>
          <cell r="AZ5116">
            <v>68.516606206767705</v>
          </cell>
          <cell r="BA5116">
            <v>72.347909845150085</v>
          </cell>
          <cell r="BB5116">
            <v>76.51230541653986</v>
          </cell>
          <cell r="BC5116">
            <v>80.763140915215146</v>
          </cell>
          <cell r="BD5116">
            <v>83.285049619201146</v>
          </cell>
          <cell r="BE5116">
            <v>85.159167147212429</v>
          </cell>
          <cell r="BF5116">
            <v>87.074551145846087</v>
          </cell>
          <cell r="BG5116">
            <v>89.034514700502314</v>
          </cell>
          <cell r="BH5116">
            <v>91.037080317434231</v>
          </cell>
          <cell r="BI5116">
            <v>93.085451624618855</v>
          </cell>
          <cell r="BJ5116">
            <v>95.179938351115013</v>
          </cell>
          <cell r="BK5116">
            <v>97.321698846906543</v>
          </cell>
          <cell r="BL5116">
            <v>99.511893098353653</v>
          </cell>
          <cell r="BM5116">
            <v>101.75082997127416</v>
          </cell>
          <cell r="BN5116">
            <v>104.04052534715805</v>
          </cell>
          <cell r="BO5116">
            <v>106.38141499764311</v>
          </cell>
          <cell r="BP5116">
            <v>108.77465995326362</v>
          </cell>
          <cell r="BQ5116">
            <v>111.2214339941779</v>
          </cell>
          <cell r="BR5116">
            <v>113.72410855201005</v>
          </cell>
          <cell r="BS5116">
            <v>116.28277235183529</v>
          </cell>
          <cell r="BT5116">
            <v>118.89980042081469</v>
          </cell>
          <cell r="BU5116">
            <v>121.57432022754416</v>
          </cell>
          <cell r="BV5116">
            <v>124.31088252687674</v>
          </cell>
          <cell r="BW5116">
            <v>127.10729391566214</v>
          </cell>
          <cell r="BX5116">
            <v>129.96714400018166</v>
          </cell>
          <cell r="BY5116">
            <v>132.89162249040984</v>
          </cell>
          <cell r="BZ5116">
            <v>135.88105677658734</v>
          </cell>
          <cell r="CA5116">
            <v>138.9386944885203</v>
          </cell>
          <cell r="CB5116">
            <v>142.06488471627978</v>
          </cell>
          <cell r="EM5116">
            <v>31.35</v>
          </cell>
          <cell r="EN5116">
            <v>41.79</v>
          </cell>
          <cell r="EO5116">
            <v>53.94</v>
          </cell>
          <cell r="EP5116">
            <v>36.72</v>
          </cell>
          <cell r="EQ5116">
            <v>36.33</v>
          </cell>
          <cell r="ER5116">
            <v>45.155536640094432</v>
          </cell>
          <cell r="ES5116">
            <v>46.449841104234714</v>
          </cell>
          <cell r="ET5116">
            <v>48.071266835375248</v>
          </cell>
          <cell r="EU5116">
            <v>49.875847260937761</v>
          </cell>
          <cell r="EV5116">
            <v>52.159733894117267</v>
          </cell>
          <cell r="EW5116">
            <v>55.466114329465576</v>
          </cell>
          <cell r="EX5116">
            <v>59.034335750864393</v>
          </cell>
          <cell r="EY5116">
            <v>62.661410758077579</v>
          </cell>
          <cell r="EZ5116">
            <v>66.17385007660468</v>
          </cell>
          <cell r="FA5116">
            <v>69.874151749445303</v>
          </cell>
          <cell r="FB5116">
            <v>73.896156099298878</v>
          </cell>
          <cell r="FC5116">
            <v>78.001644776609666</v>
          </cell>
          <cell r="FD5116">
            <v>80.437323040953856</v>
          </cell>
          <cell r="FE5116">
            <v>82.24735974870174</v>
          </cell>
          <cell r="FF5116">
            <v>84.097251922027027</v>
          </cell>
          <cell r="FG5116">
            <v>85.990199363557196</v>
          </cell>
          <cell r="FH5116">
            <v>87.92429219506009</v>
          </cell>
          <cell r="FI5116">
            <v>89.90262450436623</v>
          </cell>
          <cell r="FJ5116">
            <v>91.925495430114225</v>
          </cell>
          <cell r="FK5116">
            <v>93.994023715371057</v>
          </cell>
          <cell r="FL5116">
            <v>96.109329683628232</v>
          </cell>
          <cell r="FM5116">
            <v>98.271711639799747</v>
          </cell>
          <cell r="FN5116">
            <v>100.48311653728678</v>
          </cell>
          <cell r="FO5116">
            <v>102.74396524759217</v>
          </cell>
          <cell r="FP5116">
            <v>105.05537910267859</v>
          </cell>
          <cell r="FQ5116">
            <v>107.41849174819073</v>
          </cell>
          <cell r="FR5116">
            <v>109.83559353050522</v>
          </cell>
          <cell r="FS5116">
            <v>112.30677014096241</v>
          </cell>
          <cell r="FT5116">
            <v>114.83431539853537</v>
          </cell>
          <cell r="FU5116">
            <v>117.4173866058764</v>
          </cell>
          <cell r="FV5116">
            <v>120.06037891601559</v>
          </cell>
          <cell r="FW5116">
            <v>122.76117392380624</v>
          </cell>
          <cell r="FX5116">
            <v>125.52323849780825</v>
          </cell>
          <cell r="FY5116">
            <v>128.34772166880191</v>
          </cell>
          <cell r="FZ5116">
            <v>131.23493963272716</v>
          </cell>
          <cell r="GA5116">
            <v>134.18802897470974</v>
          </cell>
          <cell r="GB5116">
            <v>137.20732684854795</v>
          </cell>
          <cell r="ID5116" t="str">
            <v>Off</v>
          </cell>
        </row>
        <row r="5117">
          <cell r="B5117">
            <v>7</v>
          </cell>
          <cell r="D5117">
            <v>22</v>
          </cell>
          <cell r="AD5117">
            <v>46.33</v>
          </cell>
          <cell r="AE5117">
            <v>37.729999999999997</v>
          </cell>
          <cell r="AF5117">
            <v>58.33</v>
          </cell>
          <cell r="AG5117">
            <v>49</v>
          </cell>
          <cell r="AH5117">
            <v>56.63</v>
          </cell>
          <cell r="AI5117">
            <v>88.14</v>
          </cell>
          <cell r="AJ5117">
            <v>111.88</v>
          </cell>
          <cell r="AK5117">
            <v>75.709999999999994</v>
          </cell>
          <cell r="AL5117">
            <v>109.96</v>
          </cell>
          <cell r="AM5117">
            <v>34.619999999999997</v>
          </cell>
          <cell r="AN5117">
            <v>41.61</v>
          </cell>
          <cell r="AO5117">
            <v>54.84</v>
          </cell>
          <cell r="AP5117">
            <v>37.020000000000003</v>
          </cell>
          <cell r="AQ5117">
            <v>37.42</v>
          </cell>
          <cell r="AR5117">
            <v>41.962879635769248</v>
          </cell>
          <cell r="AS5117">
            <v>43.160410234376876</v>
          </cell>
          <cell r="AT5117">
            <v>44.662210227775596</v>
          </cell>
          <cell r="AU5117">
            <v>46.332274107198444</v>
          </cell>
          <cell r="AV5117">
            <v>48.443756498613801</v>
          </cell>
          <cell r="AW5117">
            <v>51.49637256728613</v>
          </cell>
          <cell r="AX5117">
            <v>54.790163555585345</v>
          </cell>
          <cell r="AY5117">
            <v>58.138344458047854</v>
          </cell>
          <cell r="AZ5117">
            <v>61.381271128504551</v>
          </cell>
          <cell r="BA5117">
            <v>64.797312094007566</v>
          </cell>
          <cell r="BB5117">
            <v>68.509638073134852</v>
          </cell>
          <cell r="BC5117">
            <v>72.299038346631121</v>
          </cell>
          <cell r="BD5117">
            <v>74.552106334352374</v>
          </cell>
          <cell r="BE5117">
            <v>76.229710746627674</v>
          </cell>
          <cell r="BF5117">
            <v>77.944259398700353</v>
          </cell>
          <cell r="BG5117">
            <v>79.698703821704484</v>
          </cell>
          <cell r="BH5117">
            <v>81.491291633696093</v>
          </cell>
          <cell r="BI5117">
            <v>83.324879424559796</v>
          </cell>
          <cell r="BJ5117">
            <v>85.199745885035981</v>
          </cell>
          <cell r="BK5117">
            <v>87.11692815719519</v>
          </cell>
          <cell r="BL5117">
            <v>89.077465006678565</v>
          </cell>
          <cell r="BM5117">
            <v>91.081634889903725</v>
          </cell>
          <cell r="BN5117">
            <v>93.131241662553634</v>
          </cell>
          <cell r="BO5117">
            <v>95.226674886556694</v>
          </cell>
          <cell r="BP5117">
            <v>97.368975000646273</v>
          </cell>
          <cell r="BQ5117">
            <v>99.559193941574435</v>
          </cell>
          <cell r="BR5117">
            <v>101.79944623837969</v>
          </cell>
          <cell r="BS5117">
            <v>104.08981989430178</v>
          </cell>
          <cell r="BT5117">
            <v>106.43243304204874</v>
          </cell>
          <cell r="BU5117">
            <v>108.82651774652707</v>
          </cell>
          <cell r="BV5117">
            <v>111.27612624076379</v>
          </cell>
          <cell r="BW5117">
            <v>113.77932117569731</v>
          </cell>
          <cell r="BX5117">
            <v>116.33929897330951</v>
          </cell>
          <cell r="BY5117">
            <v>118.95712743043502</v>
          </cell>
          <cell r="BZ5117">
            <v>121.63310417153986</v>
          </cell>
          <cell r="CA5117">
            <v>124.37012847668902</v>
          </cell>
          <cell r="CB5117">
            <v>127.16851769708168</v>
          </cell>
          <cell r="EM5117">
            <v>29.88</v>
          </cell>
          <cell r="EN5117">
            <v>40.659999999999997</v>
          </cell>
          <cell r="EO5117">
            <v>50.63</v>
          </cell>
          <cell r="EP5117">
            <v>35.06</v>
          </cell>
          <cell r="EQ5117">
            <v>34.08</v>
          </cell>
          <cell r="ER5117">
            <v>39.741182064561585</v>
          </cell>
          <cell r="ES5117">
            <v>40.875310178748066</v>
          </cell>
          <cell r="ET5117">
            <v>42.297598341053821</v>
          </cell>
          <cell r="EU5117">
            <v>43.879241766568811</v>
          </cell>
          <cell r="EV5117">
            <v>45.878933085937327</v>
          </cell>
          <cell r="EW5117">
            <v>48.769930367613497</v>
          </cell>
          <cell r="EX5117">
            <v>51.889333718498712</v>
          </cell>
          <cell r="EY5117">
            <v>55.060247344655799</v>
          </cell>
          <cell r="EZ5117">
            <v>58.131479356168818</v>
          </cell>
          <cell r="FA5117">
            <v>61.366660238138991</v>
          </cell>
          <cell r="FB5117">
            <v>64.8824395149678</v>
          </cell>
          <cell r="FC5117">
            <v>68.471212437409164</v>
          </cell>
          <cell r="FD5117">
            <v>70.604993195094394</v>
          </cell>
          <cell r="FE5117">
            <v>72.193777924818107</v>
          </cell>
          <cell r="FF5117">
            <v>73.817550905414222</v>
          </cell>
          <cell r="FG5117">
            <v>75.479107401106404</v>
          </cell>
          <cell r="FH5117">
            <v>77.176787808681397</v>
          </cell>
          <cell r="FI5117">
            <v>78.91329747771654</v>
          </cell>
          <cell r="FJ5117">
            <v>80.688900343850932</v>
          </cell>
          <cell r="FK5117">
            <v>82.504578638337748</v>
          </cell>
          <cell r="FL5117">
            <v>84.361316130041885</v>
          </cell>
          <cell r="FM5117">
            <v>86.259376532685707</v>
          </cell>
          <cell r="FN5117">
            <v>88.2004681979776</v>
          </cell>
          <cell r="FO5117">
            <v>90.184960062741155</v>
          </cell>
          <cell r="FP5117">
            <v>92.213837480352737</v>
          </cell>
          <cell r="FQ5117">
            <v>94.288096693452189</v>
          </cell>
          <cell r="FR5117">
            <v>96.409740278703183</v>
          </cell>
          <cell r="FS5117">
            <v>98.57885158007079</v>
          </cell>
          <cell r="FT5117">
            <v>100.79743658709425</v>
          </cell>
          <cell r="FU5117">
            <v>103.06476802250782</v>
          </cell>
          <cell r="FV5117">
            <v>105.384683576477</v>
          </cell>
          <cell r="FW5117">
            <v>107.75534847163554</v>
          </cell>
          <cell r="FX5117">
            <v>110.17978989746709</v>
          </cell>
          <cell r="FY5117">
            <v>112.65901911699223</v>
          </cell>
          <cell r="FZ5117">
            <v>115.19331799714175</v>
          </cell>
          <cell r="GA5117">
            <v>117.7854323174694</v>
          </cell>
          <cell r="GB5117">
            <v>120.43566262721998</v>
          </cell>
          <cell r="ID5117" t="str">
            <v>Off</v>
          </cell>
        </row>
        <row r="5118">
          <cell r="B5118">
            <v>7</v>
          </cell>
          <cell r="D5118">
            <v>23</v>
          </cell>
          <cell r="AD5118">
            <v>36.85</v>
          </cell>
          <cell r="AE5118">
            <v>27.9</v>
          </cell>
          <cell r="AF5118">
            <v>45</v>
          </cell>
          <cell r="AG5118">
            <v>30.14</v>
          </cell>
          <cell r="AH5118">
            <v>46.47</v>
          </cell>
          <cell r="AI5118">
            <v>65.849999999999994</v>
          </cell>
          <cell r="AJ5118">
            <v>92.23</v>
          </cell>
          <cell r="AK5118">
            <v>59.59</v>
          </cell>
          <cell r="AL5118">
            <v>75.34</v>
          </cell>
          <cell r="AM5118">
            <v>30.31</v>
          </cell>
          <cell r="AN5118">
            <v>40.96</v>
          </cell>
          <cell r="AO5118">
            <v>43.75</v>
          </cell>
          <cell r="AP5118">
            <v>32.840000000000003</v>
          </cell>
          <cell r="AQ5118">
            <v>31.05</v>
          </cell>
          <cell r="AR5118">
            <v>32.389537023810369</v>
          </cell>
          <cell r="AS5118">
            <v>33.2865577310628</v>
          </cell>
          <cell r="AT5118">
            <v>34.442576000002425</v>
          </cell>
          <cell r="AU5118">
            <v>35.722463959119459</v>
          </cell>
          <cell r="AV5118">
            <v>37.339679330237026</v>
          </cell>
          <cell r="AW5118">
            <v>39.673193261222863</v>
          </cell>
          <cell r="AX5118">
            <v>42.190444797269798</v>
          </cell>
          <cell r="AY5118">
            <v>44.74934000548209</v>
          </cell>
          <cell r="AZ5118">
            <v>47.228400720793488</v>
          </cell>
          <cell r="BA5118">
            <v>49.839431749805037</v>
          </cell>
          <cell r="BB5118">
            <v>52.676185175648179</v>
          </cell>
          <cell r="BC5118">
            <v>55.571841136874376</v>
          </cell>
          <cell r="BD5118">
            <v>57.298793626337996</v>
          </cell>
          <cell r="BE5118">
            <v>58.588162086932257</v>
          </cell>
          <cell r="BF5118">
            <v>59.905922799700335</v>
          </cell>
          <cell r="BG5118">
            <v>61.254336619025523</v>
          </cell>
          <cell r="BH5118">
            <v>62.632067198683735</v>
          </cell>
          <cell r="BI5118">
            <v>64.041321953249067</v>
          </cell>
          <cell r="BJ5118">
            <v>65.482292447556944</v>
          </cell>
          <cell r="BK5118">
            <v>66.955784180490895</v>
          </cell>
          <cell r="BL5118">
            <v>68.462604227325869</v>
          </cell>
          <cell r="BM5118">
            <v>70.002945222901758</v>
          </cell>
          <cell r="BN5118">
            <v>71.578233503370484</v>
          </cell>
          <cell r="BO5118">
            <v>73.188728668765364</v>
          </cell>
          <cell r="BP5118">
            <v>74.835240771781002</v>
          </cell>
          <cell r="BQ5118">
            <v>76.518588794099514</v>
          </cell>
          <cell r="BR5118">
            <v>78.240382526979118</v>
          </cell>
          <cell r="BS5118">
            <v>80.000708489512263</v>
          </cell>
          <cell r="BT5118">
            <v>81.80118009408811</v>
          </cell>
          <cell r="BU5118">
            <v>83.64121523225927</v>
          </cell>
          <cell r="BV5118">
            <v>85.523899764105124</v>
          </cell>
          <cell r="BW5118">
            <v>87.447799302557002</v>
          </cell>
          <cell r="BX5118">
            <v>89.415331262177304</v>
          </cell>
          <cell r="BY5118">
            <v>91.427330315321228</v>
          </cell>
          <cell r="BZ5118">
            <v>93.484009594221476</v>
          </cell>
          <cell r="CA5118">
            <v>95.587616492559377</v>
          </cell>
          <cell r="CB5118">
            <v>97.738379784054445</v>
          </cell>
          <cell r="EM5118">
            <v>27.96</v>
          </cell>
          <cell r="EN5118">
            <v>36.71</v>
          </cell>
          <cell r="EO5118">
            <v>41.06</v>
          </cell>
          <cell r="EP5118">
            <v>31.21</v>
          </cell>
          <cell r="EQ5118">
            <v>28.95</v>
          </cell>
          <cell r="ER5118">
            <v>30.781895569827086</v>
          </cell>
          <cell r="ES5118">
            <v>31.634393020294453</v>
          </cell>
          <cell r="ET5118">
            <v>32.733032794155775</v>
          </cell>
          <cell r="EU5118">
            <v>33.949394036666206</v>
          </cell>
          <cell r="EV5118">
            <v>35.486339582725257</v>
          </cell>
          <cell r="EW5118">
            <v>37.704030501911248</v>
          </cell>
          <cell r="EX5118">
            <v>40.096339285103234</v>
          </cell>
          <cell r="EY5118">
            <v>42.528224773784892</v>
          </cell>
          <cell r="EZ5118">
            <v>44.884238322045206</v>
          </cell>
          <cell r="FA5118">
            <v>47.365671891334195</v>
          </cell>
          <cell r="FB5118">
            <v>50.061624218391579</v>
          </cell>
          <cell r="FC5118">
            <v>52.813555477522812</v>
          </cell>
          <cell r="FD5118">
            <v>54.454791384835829</v>
          </cell>
          <cell r="FE5118">
            <v>55.68016256800108</v>
          </cell>
          <cell r="FF5118">
            <v>56.93251676548865</v>
          </cell>
          <cell r="FG5118">
            <v>58.214002615097023</v>
          </cell>
          <cell r="FH5118">
            <v>59.523350099601679</v>
          </cell>
          <cell r="FI5118">
            <v>60.862657069455025</v>
          </cell>
          <cell r="FJ5118">
            <v>62.23210558125006</v>
          </cell>
          <cell r="FK5118">
            <v>63.632461153261893</v>
          </cell>
          <cell r="FL5118">
            <v>65.064490801913522</v>
          </cell>
          <cell r="FM5118">
            <v>66.528377600693162</v>
          </cell>
          <cell r="FN5118">
            <v>68.025477090139844</v>
          </cell>
          <cell r="FO5118">
            <v>69.556035985145144</v>
          </cell>
          <cell r="FP5118">
            <v>71.120824131768714</v>
          </cell>
          <cell r="FQ5118">
            <v>72.720619861871057</v>
          </cell>
          <cell r="FR5118">
            <v>74.356953065378136</v>
          </cell>
          <cell r="FS5118">
            <v>76.029905967042552</v>
          </cell>
          <cell r="FT5118">
            <v>77.741011898187864</v>
          </cell>
          <cell r="FU5118">
            <v>79.48971764308196</v>
          </cell>
          <cell r="FV5118">
            <v>81.278955896398315</v>
          </cell>
          <cell r="FW5118">
            <v>83.107363466285136</v>
          </cell>
          <cell r="FX5118">
            <v>84.977237779919406</v>
          </cell>
          <cell r="FY5118">
            <v>86.889372081034566</v>
          </cell>
          <cell r="FZ5118">
            <v>88.843968923131911</v>
          </cell>
          <cell r="GA5118">
            <v>90.843164151424418</v>
          </cell>
          <cell r="GB5118">
            <v>92.887175184541377</v>
          </cell>
          <cell r="ID5118" t="str">
            <v>Off</v>
          </cell>
        </row>
        <row r="5119">
          <cell r="B5119">
            <v>7</v>
          </cell>
          <cell r="D5119">
            <v>24</v>
          </cell>
          <cell r="AD5119">
            <v>21</v>
          </cell>
          <cell r="AE5119">
            <v>20</v>
          </cell>
          <cell r="AF5119">
            <v>43.8</v>
          </cell>
          <cell r="AG5119">
            <v>26.76</v>
          </cell>
          <cell r="AH5119">
            <v>42.83</v>
          </cell>
          <cell r="AI5119">
            <v>51.83</v>
          </cell>
          <cell r="AJ5119">
            <v>68.77</v>
          </cell>
          <cell r="AK5119">
            <v>50.71</v>
          </cell>
          <cell r="AL5119">
            <v>76.73</v>
          </cell>
          <cell r="AM5119">
            <v>28.08</v>
          </cell>
          <cell r="AN5119">
            <v>37.25</v>
          </cell>
          <cell r="AO5119">
            <v>39.11</v>
          </cell>
          <cell r="AP5119">
            <v>29.4</v>
          </cell>
          <cell r="AQ5119">
            <v>28.61</v>
          </cell>
          <cell r="AR5119">
            <v>36.002502345280782</v>
          </cell>
          <cell r="AS5119">
            <v>37.830532216111003</v>
          </cell>
          <cell r="AT5119">
            <v>38.701015978051686</v>
          </cell>
          <cell r="AU5119">
            <v>39.800495751220581</v>
          </cell>
          <cell r="AV5119">
            <v>40.987359605582071</v>
          </cell>
          <cell r="AW5119">
            <v>42.448064749376535</v>
          </cell>
          <cell r="AX5119">
            <v>43.989554924168779</v>
          </cell>
          <cell r="AY5119">
            <v>45.559900335157309</v>
          </cell>
          <cell r="AZ5119">
            <v>47.116013048014104</v>
          </cell>
          <cell r="BA5119">
            <v>48.735070419279381</v>
          </cell>
          <cell r="BB5119">
            <v>50.450223943322122</v>
          </cell>
          <cell r="BC5119">
            <v>52.202750122802129</v>
          </cell>
          <cell r="BD5119">
            <v>53.549056732110031</v>
          </cell>
          <cell r="BE5119">
            <v>54.75368574992239</v>
          </cell>
          <cell r="BF5119">
            <v>55.985523746240247</v>
          </cell>
          <cell r="BG5119">
            <v>57.245428361887583</v>
          </cell>
          <cell r="BH5119">
            <v>58.533676016688815</v>
          </cell>
          <cell r="BI5119">
            <v>59.850399981527602</v>
          </cell>
          <cell r="BJ5119">
            <v>61.197141265194205</v>
          </cell>
          <cell r="BK5119">
            <v>62.574240223691362</v>
          </cell>
          <cell r="BL5119">
            <v>63.982039939368363</v>
          </cell>
          <cell r="BM5119">
            <v>65.422079497377709</v>
          </cell>
          <cell r="BN5119">
            <v>66.893509357960752</v>
          </cell>
          <cell r="BO5119">
            <v>68.398611329713077</v>
          </cell>
          <cell r="BP5119">
            <v>69.937728478761358</v>
          </cell>
          <cell r="BQ5119">
            <v>71.51121734775765</v>
          </cell>
          <cell r="BR5119">
            <v>73.12042881162256</v>
          </cell>
          <cell r="BS5119">
            <v>74.765452145022579</v>
          </cell>
          <cell r="BT5119">
            <v>76.447641773864063</v>
          </cell>
          <cell r="BU5119">
            <v>78.167560018000643</v>
          </cell>
          <cell r="BV5119">
            <v>79.927099788595513</v>
          </cell>
          <cell r="BW5119">
            <v>81.725090502478878</v>
          </cell>
          <cell r="BX5119">
            <v>83.563897437860348</v>
          </cell>
          <cell r="BY5119">
            <v>85.443894469036138</v>
          </cell>
          <cell r="BZ5119">
            <v>87.366638404555772</v>
          </cell>
          <cell r="CA5119">
            <v>89.332308252837208</v>
          </cell>
          <cell r="CB5119">
            <v>91.342485496566738</v>
          </cell>
          <cell r="EM5119">
            <v>26.47</v>
          </cell>
          <cell r="EN5119">
            <v>29.25</v>
          </cell>
          <cell r="EO5119">
            <v>36.479999999999997</v>
          </cell>
          <cell r="EP5119">
            <v>28.29</v>
          </cell>
          <cell r="EQ5119">
            <v>26.54</v>
          </cell>
          <cell r="ER5119">
            <v>34.643224195509973</v>
          </cell>
          <cell r="ES5119">
            <v>36.402236612033342</v>
          </cell>
          <cell r="ET5119">
            <v>37.239855170717078</v>
          </cell>
          <cell r="EU5119">
            <v>38.297823972858168</v>
          </cell>
          <cell r="EV5119">
            <v>39.439877661289685</v>
          </cell>
          <cell r="EW5119">
            <v>40.845433733328647</v>
          </cell>
          <cell r="EX5119">
            <v>42.328724789276691</v>
          </cell>
          <cell r="EY5119">
            <v>43.839781649034023</v>
          </cell>
          <cell r="EZ5119">
            <v>45.337143167629897</v>
          </cell>
          <cell r="FA5119">
            <v>46.895072862633121</v>
          </cell>
          <cell r="FB5119">
            <v>48.545470590359962</v>
          </cell>
          <cell r="FC5119">
            <v>50.231829965104495</v>
          </cell>
          <cell r="FD5119">
            <v>51.527306630999753</v>
          </cell>
          <cell r="FE5119">
            <v>52.686454757323276</v>
          </cell>
          <cell r="FF5119">
            <v>53.871784584392401</v>
          </cell>
          <cell r="FG5119">
            <v>55.084121372714279</v>
          </cell>
          <cell r="FH5119">
            <v>56.323731105854648</v>
          </cell>
          <cell r="FI5119">
            <v>57.590742023041358</v>
          </cell>
          <cell r="FJ5119">
            <v>58.886636952120547</v>
          </cell>
          <cell r="FK5119">
            <v>60.211743398919339</v>
          </cell>
          <cell r="FL5119">
            <v>61.566391492677923</v>
          </cell>
          <cell r="FM5119">
            <v>62.952062210231816</v>
          </cell>
          <cell r="FN5119">
            <v>64.367938086282635</v>
          </cell>
          <cell r="FO5119">
            <v>65.816214779509622</v>
          </cell>
          <cell r="FP5119">
            <v>67.297222403542818</v>
          </cell>
          <cell r="FQ5119">
            <v>68.811304039730061</v>
          </cell>
          <cell r="FR5119">
            <v>70.359759560571504</v>
          </cell>
          <cell r="FS5119">
            <v>71.942674870159479</v>
          </cell>
          <cell r="FT5119">
            <v>73.561353257912046</v>
          </cell>
          <cell r="FU5119">
            <v>75.216335813239397</v>
          </cell>
          <cell r="FV5119">
            <v>76.909443980250586</v>
          </cell>
          <cell r="FW5119">
            <v>78.63955137126284</v>
          </cell>
          <cell r="FX5119">
            <v>80.408933963165623</v>
          </cell>
          <cell r="FY5119">
            <v>82.21795151459294</v>
          </cell>
          <cell r="FZ5119">
            <v>84.068102056628661</v>
          </cell>
          <cell r="GA5119">
            <v>85.95955783920968</v>
          </cell>
          <cell r="GB5119">
            <v>87.893840635982073</v>
          </cell>
          <cell r="ID5119" t="str">
            <v>Off</v>
          </cell>
        </row>
        <row r="5120">
          <cell r="B5120">
            <v>8</v>
          </cell>
          <cell r="D5120">
            <v>1</v>
          </cell>
          <cell r="AD5120">
            <v>19.91</v>
          </cell>
          <cell r="AE5120">
            <v>19.149999999999999</v>
          </cell>
          <cell r="AF5120">
            <v>25.01</v>
          </cell>
          <cell r="AG5120">
            <v>28.72</v>
          </cell>
          <cell r="AH5120">
            <v>42.1</v>
          </cell>
          <cell r="AI5120">
            <v>45.94</v>
          </cell>
          <cell r="AJ5120">
            <v>71.62</v>
          </cell>
          <cell r="AK5120">
            <v>46.55</v>
          </cell>
          <cell r="AL5120">
            <v>67.040000000000006</v>
          </cell>
          <cell r="AM5120">
            <v>27.57</v>
          </cell>
          <cell r="AN5120">
            <v>32.270000000000003</v>
          </cell>
          <cell r="AO5120">
            <v>36.049999999999997</v>
          </cell>
          <cell r="AP5120">
            <v>27.13</v>
          </cell>
          <cell r="AQ5120">
            <v>26.92</v>
          </cell>
          <cell r="AR5120">
            <v>31.990446079579527</v>
          </cell>
          <cell r="AS5120">
            <v>33.5984484007218</v>
          </cell>
          <cell r="AT5120">
            <v>34.410946609949306</v>
          </cell>
          <cell r="AU5120">
            <v>35.381292239028177</v>
          </cell>
          <cell r="AV5120">
            <v>36.443702510187272</v>
          </cell>
          <cell r="AW5120">
            <v>37.752895630497882</v>
          </cell>
          <cell r="AX5120">
            <v>39.124234004515614</v>
          </cell>
          <cell r="AY5120">
            <v>40.511527266726695</v>
          </cell>
          <cell r="AZ5120">
            <v>41.928616549546774</v>
          </cell>
          <cell r="BA5120">
            <v>43.369490771205193</v>
          </cell>
          <cell r="BB5120">
            <v>44.890672059859554</v>
          </cell>
          <cell r="BC5120">
            <v>46.44363847648583</v>
          </cell>
          <cell r="BD5120">
            <v>47.608866041883701</v>
          </cell>
          <cell r="BE5120">
            <v>48.680037096005321</v>
          </cell>
          <cell r="BF5120">
            <v>49.775591940458753</v>
          </cell>
          <cell r="BG5120">
            <v>50.895833782454289</v>
          </cell>
          <cell r="BH5120">
            <v>52.040822000127513</v>
          </cell>
          <cell r="BI5120">
            <v>53.211505963436132</v>
          </cell>
          <cell r="BJ5120">
            <v>54.40883652878874</v>
          </cell>
          <cell r="BK5120">
            <v>55.633344505480238</v>
          </cell>
          <cell r="BL5120">
            <v>56.8848793934837</v>
          </cell>
          <cell r="BM5120">
            <v>58.164391285333053</v>
          </cell>
          <cell r="BN5120">
            <v>59.473297961089131</v>
          </cell>
          <cell r="BO5120">
            <v>60.811851625746797</v>
          </cell>
          <cell r="BP5120">
            <v>62.17955785686155</v>
          </cell>
          <cell r="BQ5120">
            <v>63.579289131760163</v>
          </cell>
          <cell r="BR5120">
            <v>65.009625405855175</v>
          </cell>
          <cell r="BS5120">
            <v>66.472227445120126</v>
          </cell>
          <cell r="BT5120">
            <v>67.96799921934884</v>
          </cell>
          <cell r="BU5120">
            <v>69.497086101452325</v>
          </cell>
          <cell r="BV5120">
            <v>71.060874640708107</v>
          </cell>
          <cell r="BW5120">
            <v>72.659678584030985</v>
          </cell>
          <cell r="BX5120">
            <v>74.29431434336044</v>
          </cell>
          <cell r="BY5120">
            <v>75.965918967023853</v>
          </cell>
          <cell r="BZ5120">
            <v>77.675067813615627</v>
          </cell>
          <cell r="CA5120">
            <v>79.422731841514647</v>
          </cell>
          <cell r="CB5120">
            <v>81.210129372174634</v>
          </cell>
          <cell r="EM5120">
            <v>28.09</v>
          </cell>
          <cell r="EN5120">
            <v>29.24</v>
          </cell>
          <cell r="EO5120">
            <v>34.18</v>
          </cell>
          <cell r="EP5120">
            <v>26.05</v>
          </cell>
          <cell r="EQ5120">
            <v>25.78</v>
          </cell>
          <cell r="ER5120">
            <v>30.716959836824429</v>
          </cell>
          <cell r="ES5120">
            <v>32.260950270505084</v>
          </cell>
          <cell r="ET5120">
            <v>33.041104282682618</v>
          </cell>
          <cell r="EU5120">
            <v>33.97282207249112</v>
          </cell>
          <cell r="EV5120">
            <v>34.992939564702489</v>
          </cell>
          <cell r="EW5120">
            <v>36.250015892903427</v>
          </cell>
          <cell r="EX5120">
            <v>37.566763576027711</v>
          </cell>
          <cell r="EY5120">
            <v>38.898831009886862</v>
          </cell>
          <cell r="EZ5120">
            <v>40.259508334526117</v>
          </cell>
          <cell r="FA5120">
            <v>41.643023759303183</v>
          </cell>
          <cell r="FB5120">
            <v>43.103649360830872</v>
          </cell>
          <cell r="FC5120">
            <v>44.594794777458752</v>
          </cell>
          <cell r="FD5120">
            <v>45.713636579103223</v>
          </cell>
          <cell r="FE5120">
            <v>46.742166102135599</v>
          </cell>
          <cell r="FF5120">
            <v>47.794108737521221</v>
          </cell>
          <cell r="FG5120">
            <v>48.869755622297617</v>
          </cell>
          <cell r="FH5120">
            <v>49.969163770855943</v>
          </cell>
          <cell r="FI5120">
            <v>51.093244760321099</v>
          </cell>
          <cell r="FJ5120">
            <v>52.24291159509572</v>
          </cell>
          <cell r="FK5120">
            <v>53.41867395384299</v>
          </cell>
          <cell r="FL5120">
            <v>54.620387327690764</v>
          </cell>
          <cell r="FM5120">
            <v>55.848963987575608</v>
          </cell>
          <cell r="FN5120">
            <v>57.105765274101437</v>
          </cell>
          <cell r="FO5120">
            <v>58.391033352403397</v>
          </cell>
          <cell r="FP5120">
            <v>59.704293482168943</v>
          </cell>
          <cell r="FQ5120">
            <v>61.048303792198759</v>
          </cell>
          <cell r="FR5120">
            <v>62.421700767509307</v>
          </cell>
          <cell r="FS5120">
            <v>63.826079061753759</v>
          </cell>
          <cell r="FT5120">
            <v>65.262306659197847</v>
          </cell>
          <cell r="FU5120">
            <v>66.730523145699721</v>
          </cell>
          <cell r="FV5120">
            <v>68.23205987432533</v>
          </cell>
          <cell r="FW5120">
            <v>69.767218102248705</v>
          </cell>
          <cell r="FX5120">
            <v>71.336781741413176</v>
          </cell>
          <cell r="FY5120">
            <v>72.941842576150819</v>
          </cell>
          <cell r="FZ5120">
            <v>74.582953060991059</v>
          </cell>
          <cell r="GA5120">
            <v>76.261045502080975</v>
          </cell>
          <cell r="GB5120">
            <v>77.977289721531491</v>
          </cell>
          <cell r="ID5120" t="str">
            <v>Off</v>
          </cell>
        </row>
        <row r="5121">
          <cell r="B5121">
            <v>8</v>
          </cell>
          <cell r="D5121">
            <v>2</v>
          </cell>
          <cell r="AD5121">
            <v>17.37</v>
          </cell>
          <cell r="AE5121">
            <v>17.38</v>
          </cell>
          <cell r="AF5121">
            <v>18.899999999999999</v>
          </cell>
          <cell r="AG5121">
            <v>22.08</v>
          </cell>
          <cell r="AH5121">
            <v>37.83</v>
          </cell>
          <cell r="AI5121">
            <v>38.9</v>
          </cell>
          <cell r="AJ5121">
            <v>65.06</v>
          </cell>
          <cell r="AK5121">
            <v>38.31</v>
          </cell>
          <cell r="AL5121">
            <v>58.94</v>
          </cell>
          <cell r="AM5121">
            <v>26.81</v>
          </cell>
          <cell r="AN5121">
            <v>30</v>
          </cell>
          <cell r="AO5121">
            <v>33.72</v>
          </cell>
          <cell r="AP5121">
            <v>24.83</v>
          </cell>
          <cell r="AQ5121">
            <v>25.04</v>
          </cell>
          <cell r="AR5121">
            <v>28.696086053867759</v>
          </cell>
          <cell r="AS5121">
            <v>30.121159327156011</v>
          </cell>
          <cell r="AT5121">
            <v>30.850411310915458</v>
          </cell>
          <cell r="AU5121">
            <v>31.718685523936376</v>
          </cell>
          <cell r="AV5121">
            <v>32.66966126582119</v>
          </cell>
          <cell r="AW5121">
            <v>33.840602288960625</v>
          </cell>
          <cell r="AX5121">
            <v>35.06700656560178</v>
          </cell>
          <cell r="AY5121">
            <v>36.307726055153609</v>
          </cell>
          <cell r="AZ5121">
            <v>37.575098476555766</v>
          </cell>
          <cell r="BA5121">
            <v>38.863774150984852</v>
          </cell>
          <cell r="BB5121">
            <v>40.224109269143248</v>
          </cell>
          <cell r="BC5121">
            <v>41.612878998989864</v>
          </cell>
          <cell r="BD5121">
            <v>42.656302196562713</v>
          </cell>
          <cell r="BE5121">
            <v>43.616044361752579</v>
          </cell>
          <cell r="BF5121">
            <v>44.597628675925833</v>
          </cell>
          <cell r="BG5121">
            <v>45.601332100734894</v>
          </cell>
          <cell r="BH5121">
            <v>46.62721464456186</v>
          </cell>
          <cell r="BI5121">
            <v>47.676120353245466</v>
          </cell>
          <cell r="BJ5121">
            <v>48.74889475907527</v>
          </cell>
          <cell r="BK5121">
            <v>49.846018385790714</v>
          </cell>
          <cell r="BL5121">
            <v>50.967364701794608</v>
          </cell>
          <cell r="BM5121">
            <v>52.113779128665712</v>
          </cell>
          <cell r="BN5121">
            <v>53.28652397057941</v>
          </cell>
          <cell r="BO5121">
            <v>54.485823223936819</v>
          </cell>
          <cell r="BP5121">
            <v>55.711262497786187</v>
          </cell>
          <cell r="BQ5121">
            <v>56.965374078958227</v>
          </cell>
          <cell r="BR5121">
            <v>58.246919209998232</v>
          </cell>
          <cell r="BS5121">
            <v>59.557377623680146</v>
          </cell>
          <cell r="BT5121">
            <v>60.897546052701472</v>
          </cell>
          <cell r="BU5121">
            <v>62.267572340221236</v>
          </cell>
          <cell r="BV5121">
            <v>63.668683464011231</v>
          </cell>
          <cell r="BW5121">
            <v>65.101168909245217</v>
          </cell>
          <cell r="BX5121">
            <v>66.565765857547461</v>
          </cell>
          <cell r="BY5121">
            <v>68.06347990424257</v>
          </cell>
          <cell r="BZ5121">
            <v>69.594834053414189</v>
          </cell>
          <cell r="CA5121">
            <v>71.160695257812506</v>
          </cell>
          <cell r="CB5121">
            <v>72.762150971028802</v>
          </cell>
          <cell r="EM5121">
            <v>26.84</v>
          </cell>
          <cell r="EN5121">
            <v>27.76</v>
          </cell>
          <cell r="EO5121">
            <v>32.01</v>
          </cell>
          <cell r="EP5121">
            <v>23.99</v>
          </cell>
          <cell r="EQ5121">
            <v>24.22</v>
          </cell>
          <cell r="ER5121">
            <v>27.725296191392975</v>
          </cell>
          <cell r="ES5121">
            <v>29.10215917271336</v>
          </cell>
          <cell r="ET5121">
            <v>29.806740529555452</v>
          </cell>
          <cell r="EU5121">
            <v>30.645640987484239</v>
          </cell>
          <cell r="EV5121">
            <v>31.564445177891677</v>
          </cell>
          <cell r="EW5121">
            <v>32.695773214344158</v>
          </cell>
          <cell r="EX5121">
            <v>33.880688179975301</v>
          </cell>
          <cell r="EY5121">
            <v>35.079434074230171</v>
          </cell>
          <cell r="EZ5121">
            <v>36.303931230470113</v>
          </cell>
          <cell r="FA5121">
            <v>37.54901094974332</v>
          </cell>
          <cell r="FB5121">
            <v>38.863325870589875</v>
          </cell>
          <cell r="FC5121">
            <v>40.205113458951544</v>
          </cell>
          <cell r="FD5121">
            <v>41.213237603525556</v>
          </cell>
          <cell r="FE5121">
            <v>42.140511648749268</v>
          </cell>
          <cell r="FF5121">
            <v>43.088888922088636</v>
          </cell>
          <cell r="FG5121">
            <v>44.058637015571087</v>
          </cell>
          <cell r="FH5121">
            <v>45.049813907492513</v>
          </cell>
          <cell r="FI5121">
            <v>46.063235089583515</v>
          </cell>
          <cell r="FJ5121">
            <v>47.099717489738858</v>
          </cell>
          <cell r="FK5121">
            <v>48.159725375558565</v>
          </cell>
          <cell r="FL5121">
            <v>49.243136496015012</v>
          </cell>
          <cell r="FM5121">
            <v>50.35076767203747</v>
          </cell>
          <cell r="FN5121">
            <v>51.483838503995166</v>
          </cell>
          <cell r="FO5121">
            <v>52.642565410481041</v>
          </cell>
          <cell r="FP5121">
            <v>53.826548019407596</v>
          </cell>
          <cell r="FQ5121">
            <v>55.038232950229876</v>
          </cell>
          <cell r="FR5121">
            <v>56.276423352712754</v>
          </cell>
          <cell r="FS5121">
            <v>57.542548900204864</v>
          </cell>
          <cell r="FT5121">
            <v>58.837379371901264</v>
          </cell>
          <cell r="FU5121">
            <v>60.161057609420354</v>
          </cell>
          <cell r="FV5121">
            <v>61.514769081821562</v>
          </cell>
          <cell r="FW5121">
            <v>62.898793480982391</v>
          </cell>
          <cell r="FX5121">
            <v>64.313843049640099</v>
          </cell>
          <cell r="FY5121">
            <v>65.760889363784912</v>
          </cell>
          <cell r="FZ5121">
            <v>67.240437734249156</v>
          </cell>
          <cell r="GA5121">
            <v>68.753325784733065</v>
          </cell>
          <cell r="GB5121">
            <v>70.300604180224767</v>
          </cell>
          <cell r="ID5121" t="str">
            <v>Off</v>
          </cell>
        </row>
        <row r="5122">
          <cell r="B5122">
            <v>8</v>
          </cell>
          <cell r="D5122">
            <v>3</v>
          </cell>
          <cell r="AD5122">
            <v>15.4</v>
          </cell>
          <cell r="AE5122">
            <v>15.18</v>
          </cell>
          <cell r="AF5122">
            <v>17.75</v>
          </cell>
          <cell r="AG5122">
            <v>20.32</v>
          </cell>
          <cell r="AH5122">
            <v>32.72</v>
          </cell>
          <cell r="AI5122">
            <v>34.159999999999997</v>
          </cell>
          <cell r="AJ5122">
            <v>52.09</v>
          </cell>
          <cell r="AK5122">
            <v>32.99</v>
          </cell>
          <cell r="AL5122">
            <v>54.48</v>
          </cell>
          <cell r="AM5122">
            <v>25.13</v>
          </cell>
          <cell r="AN5122">
            <v>28.32</v>
          </cell>
          <cell r="AO5122">
            <v>31.12</v>
          </cell>
          <cell r="AP5122">
            <v>22.79</v>
          </cell>
          <cell r="AQ5122">
            <v>23.32</v>
          </cell>
          <cell r="AR5122">
            <v>25.123319352005382</v>
          </cell>
          <cell r="AS5122">
            <v>26.352236848293302</v>
          </cell>
          <cell r="AT5122">
            <v>26.990115294723243</v>
          </cell>
          <cell r="AU5122">
            <v>27.746829259946516</v>
          </cell>
          <cell r="AV5122">
            <v>28.575218271183932</v>
          </cell>
          <cell r="AW5122">
            <v>29.593005995876261</v>
          </cell>
          <cell r="AX5122">
            <v>30.658730086994478</v>
          </cell>
          <cell r="AY5122">
            <v>31.737011562196024</v>
          </cell>
          <cell r="AZ5122">
            <v>32.838468106593133</v>
          </cell>
          <cell r="BA5122">
            <v>33.958506820633978</v>
          </cell>
          <cell r="BB5122">
            <v>35.140435828820706</v>
          </cell>
          <cell r="BC5122">
            <v>36.347090851195063</v>
          </cell>
          <cell r="BD5122">
            <v>37.257032283478253</v>
          </cell>
          <cell r="BE5122">
            <v>38.095294711919863</v>
          </cell>
          <cell r="BF5122">
            <v>38.952629226981472</v>
          </cell>
          <cell r="BG5122">
            <v>39.829282816169531</v>
          </cell>
          <cell r="BH5122">
            <v>40.725316165416999</v>
          </cell>
          <cell r="BI5122">
            <v>41.64145938695998</v>
          </cell>
          <cell r="BJ5122">
            <v>42.578444079485365</v>
          </cell>
          <cell r="BK5122">
            <v>43.536693188460184</v>
          </cell>
          <cell r="BL5122">
            <v>44.516107709386205</v>
          </cell>
          <cell r="BM5122">
            <v>45.517419832750015</v>
          </cell>
          <cell r="BN5122">
            <v>46.541720494038614</v>
          </cell>
          <cell r="BO5122">
            <v>47.589207936100635</v>
          </cell>
          <cell r="BP5122">
            <v>48.659546423621634</v>
          </cell>
          <cell r="BQ5122">
            <v>49.754904974997515</v>
          </cell>
          <cell r="BR5122">
            <v>50.874239378871977</v>
          </cell>
          <cell r="BS5122">
            <v>52.018828765671614</v>
          </cell>
          <cell r="BT5122">
            <v>53.189360208227072</v>
          </cell>
          <cell r="BU5122">
            <v>54.385977875410646</v>
          </cell>
          <cell r="BV5122">
            <v>55.609739304981517</v>
          </cell>
          <cell r="BW5122">
            <v>56.86090614153273</v>
          </cell>
          <cell r="BX5122">
            <v>58.140125112035207</v>
          </cell>
          <cell r="BY5122">
            <v>59.448264361285091</v>
          </cell>
          <cell r="BZ5122">
            <v>60.785787090409471</v>
          </cell>
          <cell r="CA5122">
            <v>62.153447736593819</v>
          </cell>
          <cell r="CB5122">
            <v>63.552190600259046</v>
          </cell>
          <cell r="EM5122">
            <v>25.15</v>
          </cell>
          <cell r="EN5122">
            <v>26.58</v>
          </cell>
          <cell r="EO5122">
            <v>29.67</v>
          </cell>
          <cell r="EP5122">
            <v>21.98</v>
          </cell>
          <cell r="EQ5122">
            <v>22.78</v>
          </cell>
          <cell r="ER5122">
            <v>24.230388738792378</v>
          </cell>
          <cell r="ES5122">
            <v>25.415628166980554</v>
          </cell>
          <cell r="ET5122">
            <v>26.030835198684375</v>
          </cell>
          <cell r="EU5122">
            <v>26.760654108539907</v>
          </cell>
          <cell r="EV5122">
            <v>27.559600596780292</v>
          </cell>
          <cell r="EW5122">
            <v>28.541214207519097</v>
          </cell>
          <cell r="EX5122">
            <v>29.569060434933682</v>
          </cell>
          <cell r="EY5122">
            <v>30.609017733087697</v>
          </cell>
          <cell r="EZ5122">
            <v>31.671326414344762</v>
          </cell>
          <cell r="FA5122">
            <v>32.751556819549577</v>
          </cell>
          <cell r="FB5122">
            <v>33.891477819985923</v>
          </cell>
          <cell r="FC5122">
            <v>35.055246024978828</v>
          </cell>
          <cell r="FD5122">
            <v>35.932846405917161</v>
          </cell>
          <cell r="FE5122">
            <v>36.741315391311915</v>
          </cell>
          <cell r="FF5122">
            <v>37.568178605048388</v>
          </cell>
          <cell r="FG5122">
            <v>38.413674256226692</v>
          </cell>
          <cell r="FH5122">
            <v>39.277860873886162</v>
          </cell>
          <cell r="FI5122">
            <v>40.161442620683651</v>
          </cell>
          <cell r="FJ5122">
            <v>41.065125092895499</v>
          </cell>
          <cell r="FK5122">
            <v>41.989316203701399</v>
          </cell>
          <cell r="FL5122">
            <v>42.933920467411532</v>
          </cell>
          <cell r="FM5122">
            <v>43.89964405106825</v>
          </cell>
          <cell r="FN5122">
            <v>44.887539116233818</v>
          </cell>
          <cell r="FO5122">
            <v>45.897796859828524</v>
          </cell>
          <cell r="FP5122">
            <v>46.930093479210335</v>
          </cell>
          <cell r="FQ5122">
            <v>47.98652090173082</v>
          </cell>
          <cell r="FR5122">
            <v>49.066072029293814</v>
          </cell>
          <cell r="FS5122">
            <v>50.169980529594653</v>
          </cell>
          <cell r="FT5122">
            <v>51.298909055587146</v>
          </cell>
          <cell r="FU5122">
            <v>52.452996652107331</v>
          </cell>
          <cell r="FV5122">
            <v>53.633263270008506</v>
          </cell>
          <cell r="FW5122">
            <v>54.839961254536618</v>
          </cell>
          <cell r="FX5122">
            <v>56.07371434675445</v>
          </cell>
          <cell r="FY5122">
            <v>57.335359835938846</v>
          </cell>
          <cell r="FZ5122">
            <v>58.625344460166751</v>
          </cell>
          <cell r="GA5122">
            <v>59.944395842489342</v>
          </cell>
          <cell r="GB5122">
            <v>61.293424721092315</v>
          </cell>
          <cell r="ID5122" t="str">
            <v>Off</v>
          </cell>
        </row>
        <row r="5123">
          <cell r="B5123">
            <v>8</v>
          </cell>
          <cell r="D5123">
            <v>4</v>
          </cell>
          <cell r="AD5123">
            <v>15</v>
          </cell>
          <cell r="AE5123">
            <v>14.86</v>
          </cell>
          <cell r="AF5123">
            <v>16.7</v>
          </cell>
          <cell r="AG5123">
            <v>19.93</v>
          </cell>
          <cell r="AH5123">
            <v>29.07</v>
          </cell>
          <cell r="AI5123">
            <v>32.33</v>
          </cell>
          <cell r="AJ5123">
            <v>46.25</v>
          </cell>
          <cell r="AK5123">
            <v>30.88</v>
          </cell>
          <cell r="AL5123">
            <v>50.16</v>
          </cell>
          <cell r="AM5123">
            <v>22.71</v>
          </cell>
          <cell r="AN5123">
            <v>26.38</v>
          </cell>
          <cell r="AO5123">
            <v>30.15</v>
          </cell>
          <cell r="AP5123">
            <v>21.94</v>
          </cell>
          <cell r="AQ5123">
            <v>22</v>
          </cell>
          <cell r="AR5123">
            <v>23.660919084294996</v>
          </cell>
          <cell r="AS5123">
            <v>24.810591293596737</v>
          </cell>
          <cell r="AT5123">
            <v>25.410557670649133</v>
          </cell>
          <cell r="AU5123">
            <v>26.121204134585994</v>
          </cell>
          <cell r="AV5123">
            <v>26.898604129957761</v>
          </cell>
          <cell r="AW5123">
            <v>27.852197442325114</v>
          </cell>
          <cell r="AX5123">
            <v>28.850515086727711</v>
          </cell>
          <cell r="AY5123">
            <v>29.860680158162477</v>
          </cell>
          <cell r="AZ5123">
            <v>30.892564379422911</v>
          </cell>
          <cell r="BA5123">
            <v>31.941903093374876</v>
          </cell>
          <cell r="BB5123">
            <v>33.048950537865139</v>
          </cell>
          <cell r="BC5123">
            <v>34.179170928968801</v>
          </cell>
          <cell r="BD5123">
            <v>35.033828158654302</v>
          </cell>
          <cell r="BE5123">
            <v>35.822069932463606</v>
          </cell>
          <cell r="BF5123">
            <v>36.628243576788016</v>
          </cell>
          <cell r="BG5123">
            <v>37.452583103155163</v>
          </cell>
          <cell r="BH5123">
            <v>38.295149472043796</v>
          </cell>
          <cell r="BI5123">
            <v>39.15662629695121</v>
          </cell>
          <cell r="BJ5123">
            <v>40.03769867782546</v>
          </cell>
          <cell r="BK5123">
            <v>40.93876456800411</v>
          </cell>
          <cell r="BL5123">
            <v>41.859736947886311</v>
          </cell>
          <cell r="BM5123">
            <v>42.801301794031396</v>
          </cell>
          <cell r="BN5123">
            <v>43.764478608773693</v>
          </cell>
          <cell r="BO5123">
            <v>44.749457358345452</v>
          </cell>
          <cell r="BP5123">
            <v>45.755930693175124</v>
          </cell>
          <cell r="BQ5123">
            <v>46.785921593588895</v>
          </cell>
          <cell r="BR5123">
            <v>47.838464514677383</v>
          </cell>
          <cell r="BS5123">
            <v>48.914754478059947</v>
          </cell>
          <cell r="BT5123">
            <v>50.01543677840624</v>
          </cell>
          <cell r="BU5123">
            <v>51.140651107075279</v>
          </cell>
          <cell r="BV5123">
            <v>52.291387339689081</v>
          </cell>
          <cell r="BW5123">
            <v>53.467895009790396</v>
          </cell>
          <cell r="BX5123">
            <v>54.670781700039512</v>
          </cell>
          <cell r="BY5123">
            <v>55.900861686552872</v>
          </cell>
          <cell r="BZ5123">
            <v>57.158572276671521</v>
          </cell>
          <cell r="CA5123">
            <v>58.444621983712111</v>
          </cell>
          <cell r="CB5123">
            <v>59.759895939177049</v>
          </cell>
          <cell r="EM5123">
            <v>22.78</v>
          </cell>
          <cell r="EN5123">
            <v>25.26</v>
          </cell>
          <cell r="EO5123">
            <v>28.87</v>
          </cell>
          <cell r="EP5123">
            <v>21.27</v>
          </cell>
          <cell r="EQ5123">
            <v>21.49</v>
          </cell>
          <cell r="ER5123">
            <v>22.93836594908635</v>
          </cell>
          <cell r="ES5123">
            <v>24.052929663391183</v>
          </cell>
          <cell r="ET5123">
            <v>24.634574368947451</v>
          </cell>
          <cell r="EU5123">
            <v>25.323519231661081</v>
          </cell>
          <cell r="EV5123">
            <v>26.077179117784937</v>
          </cell>
          <cell r="EW5123">
            <v>27.001651759264135</v>
          </cell>
          <cell r="EX5123">
            <v>27.969482948710045</v>
          </cell>
          <cell r="EY5123">
            <v>28.948799770470185</v>
          </cell>
          <cell r="EZ5123">
            <v>29.949172486341169</v>
          </cell>
          <cell r="FA5123">
            <v>30.966466672565339</v>
          </cell>
          <cell r="FB5123">
            <v>32.03970728989934</v>
          </cell>
          <cell r="FC5123">
            <v>33.135413202332103</v>
          </cell>
          <cell r="FD5123">
            <v>33.963971054447448</v>
          </cell>
          <cell r="FE5123">
            <v>34.728141634617174</v>
          </cell>
          <cell r="FF5123">
            <v>35.509696484880628</v>
          </cell>
          <cell r="FG5123">
            <v>36.308862470561088</v>
          </cell>
          <cell r="FH5123">
            <v>37.125698690536531</v>
          </cell>
          <cell r="FI5123">
            <v>37.960867882231184</v>
          </cell>
          <cell r="FJ5123">
            <v>38.815034224127054</v>
          </cell>
          <cell r="FK5123">
            <v>39.688583516930144</v>
          </cell>
          <cell r="FL5123">
            <v>40.581431398429437</v>
          </cell>
          <cell r="FM5123">
            <v>41.494242896948393</v>
          </cell>
          <cell r="FN5123">
            <v>42.428006381431921</v>
          </cell>
          <cell r="FO5123">
            <v>43.382906016955687</v>
          </cell>
          <cell r="FP5123">
            <v>44.358643839737233</v>
          </cell>
          <cell r="FQ5123">
            <v>45.357181052672551</v>
          </cell>
          <cell r="FR5123">
            <v>46.377581596498992</v>
          </cell>
          <cell r="FS5123">
            <v>47.421003999468326</v>
          </cell>
          <cell r="FT5123">
            <v>48.488073850350986</v>
          </cell>
          <cell r="FU5123">
            <v>49.578926574634963</v>
          </cell>
          <cell r="FV5123">
            <v>50.694521819288362</v>
          </cell>
          <cell r="FW5123">
            <v>51.835101497640913</v>
          </cell>
          <cell r="FX5123">
            <v>53.001254638096647</v>
          </cell>
          <cell r="FY5123">
            <v>54.193770650546014</v>
          </cell>
          <cell r="FZ5123">
            <v>55.413073487912634</v>
          </cell>
          <cell r="GA5123">
            <v>56.659850027053622</v>
          </cell>
          <cell r="GB5123">
            <v>57.934958369475652</v>
          </cell>
          <cell r="ID5123" t="str">
            <v>Off</v>
          </cell>
        </row>
        <row r="5124">
          <cell r="B5124">
            <v>8</v>
          </cell>
          <cell r="D5124">
            <v>5</v>
          </cell>
          <cell r="AD5124">
            <v>15</v>
          </cell>
          <cell r="AE5124">
            <v>14.99</v>
          </cell>
          <cell r="AF5124">
            <v>16.28</v>
          </cell>
          <cell r="AG5124">
            <v>19.920000000000002</v>
          </cell>
          <cell r="AH5124">
            <v>27</v>
          </cell>
          <cell r="AI5124">
            <v>32.58</v>
          </cell>
          <cell r="AJ5124">
            <v>45.23</v>
          </cell>
          <cell r="AK5124">
            <v>30.96</v>
          </cell>
          <cell r="AL5124">
            <v>51.42</v>
          </cell>
          <cell r="AM5124">
            <v>21.23</v>
          </cell>
          <cell r="AN5124">
            <v>24.59</v>
          </cell>
          <cell r="AO5124">
            <v>30.52</v>
          </cell>
          <cell r="AP5124">
            <v>21.74</v>
          </cell>
          <cell r="AQ5124">
            <v>22.49</v>
          </cell>
          <cell r="AR5124">
            <v>23.883152636103372</v>
          </cell>
          <cell r="AS5124">
            <v>25.044843925312811</v>
          </cell>
          <cell r="AT5124">
            <v>25.650583066160713</v>
          </cell>
          <cell r="AU5124">
            <v>26.368239226689461</v>
          </cell>
          <cell r="AV5124">
            <v>27.153405966165906</v>
          </cell>
          <cell r="AW5124">
            <v>28.116788335524078</v>
          </cell>
          <cell r="AX5124">
            <v>29.125386093223053</v>
          </cell>
          <cell r="AY5124">
            <v>30.145938952328461</v>
          </cell>
          <cell r="AZ5124">
            <v>31.188432935469326</v>
          </cell>
          <cell r="BA5124">
            <v>32.248553089944302</v>
          </cell>
          <cell r="BB5124">
            <v>33.367021525312609</v>
          </cell>
          <cell r="BC5124">
            <v>34.50889970524203</v>
          </cell>
          <cell r="BD5124">
            <v>35.371972712440893</v>
          </cell>
          <cell r="BE5124">
            <v>36.167822523119142</v>
          </cell>
          <cell r="BF5124">
            <v>36.981777620140711</v>
          </cell>
          <cell r="BG5124">
            <v>37.814074002775712</v>
          </cell>
          <cell r="BH5124">
            <v>38.664772589844091</v>
          </cell>
          <cell r="BI5124">
            <v>39.534564057962562</v>
          </cell>
          <cell r="BJ5124">
            <v>40.424140570198681</v>
          </cell>
          <cell r="BK5124">
            <v>41.333903909744862</v>
          </cell>
          <cell r="BL5124">
            <v>42.263765219631082</v>
          </cell>
          <cell r="BM5124">
            <v>43.214417496316187</v>
          </cell>
          <cell r="BN5124">
            <v>44.186891126358084</v>
          </cell>
          <cell r="BO5124">
            <v>45.181377282974651</v>
          </cell>
          <cell r="BP5124">
            <v>46.197564388353925</v>
          </cell>
          <cell r="BQ5124">
            <v>47.237497555981093</v>
          </cell>
          <cell r="BR5124">
            <v>48.300199308036227</v>
          </cell>
          <cell r="BS5124">
            <v>49.386877492528086</v>
          </cell>
          <cell r="BT5124">
            <v>50.498183683276984</v>
          </cell>
          <cell r="BU5124">
            <v>51.634258318725024</v>
          </cell>
          <cell r="BV5124">
            <v>52.796101518817963</v>
          </cell>
          <cell r="BW5124">
            <v>53.98396467359008</v>
          </cell>
          <cell r="BX5124">
            <v>55.198461361777369</v>
          </cell>
          <cell r="BY5124">
            <v>56.440413992016161</v>
          </cell>
          <cell r="BZ5124">
            <v>57.710263838321922</v>
          </cell>
          <cell r="CA5124">
            <v>59.008726389895315</v>
          </cell>
          <cell r="CB5124">
            <v>60.336695782698612</v>
          </cell>
          <cell r="EM5124">
            <v>22.31</v>
          </cell>
          <cell r="EN5124">
            <v>23.93</v>
          </cell>
          <cell r="EO5124">
            <v>29.11</v>
          </cell>
          <cell r="EP5124">
            <v>21.05</v>
          </cell>
          <cell r="EQ5124">
            <v>21.99</v>
          </cell>
          <cell r="ER5124">
            <v>23.125131692271207</v>
          </cell>
          <cell r="ES5124">
            <v>24.249952374785405</v>
          </cell>
          <cell r="ET5124">
            <v>24.836466124318449</v>
          </cell>
          <cell r="EU5124">
            <v>25.531344789411829</v>
          </cell>
          <cell r="EV5124">
            <v>26.291591333385114</v>
          </cell>
          <cell r="EW5124">
            <v>27.22439716940119</v>
          </cell>
          <cell r="EX5124">
            <v>28.200983314735296</v>
          </cell>
          <cell r="EY5124">
            <v>29.189145121734782</v>
          </cell>
          <cell r="EZ5124">
            <v>30.198551669348177</v>
          </cell>
          <cell r="FA5124">
            <v>31.225024955994829</v>
          </cell>
          <cell r="FB5124">
            <v>32.307994623175276</v>
          </cell>
          <cell r="FC5124">
            <v>33.413631039344288</v>
          </cell>
          <cell r="FD5124">
            <v>34.249311205008318</v>
          </cell>
          <cell r="FE5124">
            <v>35.019901753066144</v>
          </cell>
          <cell r="FF5124">
            <v>35.808022948664309</v>
          </cell>
          <cell r="FG5124">
            <v>36.613903300755695</v>
          </cell>
          <cell r="FH5124">
            <v>37.437601794674251</v>
          </cell>
          <cell r="FI5124">
            <v>38.279787185837719</v>
          </cell>
          <cell r="FJ5124">
            <v>39.141129668936628</v>
          </cell>
          <cell r="FK5124">
            <v>40.022018275074949</v>
          </cell>
          <cell r="FL5124">
            <v>40.922366967490078</v>
          </cell>
          <cell r="FM5124">
            <v>41.842846747813056</v>
          </cell>
          <cell r="FN5124">
            <v>42.784455299440559</v>
          </cell>
          <cell r="FO5124">
            <v>43.747377727995236</v>
          </cell>
          <cell r="FP5124">
            <v>44.73131234474932</v>
          </cell>
          <cell r="FQ5124">
            <v>45.738239353882342</v>
          </cell>
          <cell r="FR5124">
            <v>46.767212301479425</v>
          </cell>
          <cell r="FS5124">
            <v>47.81940069998695</v>
          </cell>
          <cell r="FT5124">
            <v>48.89543544309938</v>
          </cell>
          <cell r="FU5124">
            <v>49.995452511920966</v>
          </cell>
          <cell r="FV5124">
            <v>51.120420283860085</v>
          </cell>
          <cell r="FW5124">
            <v>52.270582170150469</v>
          </cell>
          <cell r="FX5124">
            <v>53.44653227531802</v>
          </cell>
          <cell r="FY5124">
            <v>54.649066905793021</v>
          </cell>
          <cell r="FZ5124">
            <v>55.878613330113915</v>
          </cell>
          <cell r="GA5124">
            <v>57.135864328762487</v>
          </cell>
          <cell r="GB5124">
            <v>58.421685658960712</v>
          </cell>
          <cell r="ID5124" t="str">
            <v>Off</v>
          </cell>
        </row>
        <row r="5125">
          <cell r="B5125">
            <v>8</v>
          </cell>
          <cell r="D5125">
            <v>6</v>
          </cell>
          <cell r="AD5125">
            <v>17.36</v>
          </cell>
          <cell r="AE5125">
            <v>18.63</v>
          </cell>
          <cell r="AF5125">
            <v>17.66</v>
          </cell>
          <cell r="AG5125">
            <v>22.4</v>
          </cell>
          <cell r="AH5125">
            <v>28.61</v>
          </cell>
          <cell r="AI5125">
            <v>36.090000000000003</v>
          </cell>
          <cell r="AJ5125">
            <v>51.95</v>
          </cell>
          <cell r="AK5125">
            <v>36.28</v>
          </cell>
          <cell r="AL5125">
            <v>55.5</v>
          </cell>
          <cell r="AM5125">
            <v>21.44</v>
          </cell>
          <cell r="AN5125">
            <v>24.52</v>
          </cell>
          <cell r="AO5125">
            <v>31.6</v>
          </cell>
          <cell r="AP5125">
            <v>23.57</v>
          </cell>
          <cell r="AQ5125">
            <v>24.91</v>
          </cell>
          <cell r="AR5125">
            <v>27.064899731073655</v>
          </cell>
          <cell r="AS5125">
            <v>28.399812469525557</v>
          </cell>
          <cell r="AT5125">
            <v>29.087642041813432</v>
          </cell>
          <cell r="AU5125">
            <v>29.905215374272359</v>
          </cell>
          <cell r="AV5125">
            <v>30.800691682569344</v>
          </cell>
          <cell r="AW5125">
            <v>31.902578497249877</v>
          </cell>
          <cell r="AX5125">
            <v>33.056567811765724</v>
          </cell>
          <cell r="AY5125">
            <v>34.224064264968966</v>
          </cell>
          <cell r="AZ5125">
            <v>35.416644483466314</v>
          </cell>
          <cell r="BA5125">
            <v>36.629293633413056</v>
          </cell>
          <cell r="BB5125">
            <v>37.909247616265297</v>
          </cell>
          <cell r="BC5125">
            <v>39.215963261270467</v>
          </cell>
          <cell r="BD5125">
            <v>40.198817864196279</v>
          </cell>
          <cell r="BE5125">
            <v>41.103268459692032</v>
          </cell>
          <cell r="BF5125">
            <v>42.02830018446339</v>
          </cell>
          <cell r="BG5125">
            <v>42.97417672341335</v>
          </cell>
          <cell r="BH5125">
            <v>43.940958395877658</v>
          </cell>
          <cell r="BI5125">
            <v>44.929437151264985</v>
          </cell>
          <cell r="BJ5125">
            <v>45.940406425434816</v>
          </cell>
          <cell r="BK5125">
            <v>46.974321276614425</v>
          </cell>
          <cell r="BL5125">
            <v>48.0310673266425</v>
          </cell>
          <cell r="BM5125">
            <v>49.111438222988447</v>
          </cell>
          <cell r="BN5125">
            <v>50.216618773774826</v>
          </cell>
          <cell r="BO5125">
            <v>51.346819909453913</v>
          </cell>
          <cell r="BP5125">
            <v>52.501665350086213</v>
          </cell>
          <cell r="BQ5125">
            <v>53.683519995338074</v>
          </cell>
          <cell r="BR5125">
            <v>54.891234467156224</v>
          </cell>
          <cell r="BS5125">
            <v>56.12619806519001</v>
          </cell>
          <cell r="BT5125">
            <v>57.389155661080139</v>
          </cell>
          <cell r="BU5125">
            <v>58.680255137626396</v>
          </cell>
          <cell r="BV5125">
            <v>60.000645135301248</v>
          </cell>
          <cell r="BW5125">
            <v>61.350602841471016</v>
          </cell>
          <cell r="BX5125">
            <v>62.730825363673034</v>
          </cell>
          <cell r="BY5125">
            <v>64.142254161101761</v>
          </cell>
          <cell r="BZ5125">
            <v>65.585385751456954</v>
          </cell>
          <cell r="CA5125">
            <v>67.061035641690182</v>
          </cell>
          <cell r="CB5125">
            <v>68.570226258493634</v>
          </cell>
          <cell r="EM5125">
            <v>22.95</v>
          </cell>
          <cell r="EN5125">
            <v>23.71</v>
          </cell>
          <cell r="EO5125">
            <v>30.06</v>
          </cell>
          <cell r="EP5125">
            <v>22.74</v>
          </cell>
          <cell r="EQ5125">
            <v>24.15</v>
          </cell>
          <cell r="ER5125">
            <v>26.111829439313318</v>
          </cell>
          <cell r="ES5125">
            <v>27.399734219644088</v>
          </cell>
          <cell r="ET5125">
            <v>28.063342385695265</v>
          </cell>
          <cell r="EU5125">
            <v>28.852125482009054</v>
          </cell>
          <cell r="EV5125">
            <v>29.716068258872586</v>
          </cell>
          <cell r="EW5125">
            <v>30.779152949828688</v>
          </cell>
          <cell r="EX5125">
            <v>31.892505389883432</v>
          </cell>
          <cell r="EY5125">
            <v>33.018889324793989</v>
          </cell>
          <cell r="EZ5125">
            <v>34.169473718880944</v>
          </cell>
          <cell r="FA5125">
            <v>35.339420331939451</v>
          </cell>
          <cell r="FB5125">
            <v>36.574301688327232</v>
          </cell>
          <cell r="FC5125">
            <v>37.835002314861704</v>
          </cell>
          <cell r="FD5125">
            <v>38.783246424769764</v>
          </cell>
          <cell r="FE5125">
            <v>39.655847465990526</v>
          </cell>
          <cell r="FF5125">
            <v>40.548304887343974</v>
          </cell>
          <cell r="FG5125">
            <v>41.460873088265572</v>
          </cell>
          <cell r="FH5125">
            <v>42.393610263990574</v>
          </cell>
          <cell r="FI5125">
            <v>43.347280476018909</v>
          </cell>
          <cell r="FJ5125">
            <v>44.32264921995705</v>
          </cell>
          <cell r="FK5125">
            <v>45.320155529495629</v>
          </cell>
          <cell r="FL5125">
            <v>46.339689054215121</v>
          </cell>
          <cell r="FM5125">
            <v>47.382015493880239</v>
          </cell>
          <cell r="FN5125">
            <v>48.448277934477701</v>
          </cell>
          <cell r="FO5125">
            <v>49.538679878700975</v>
          </cell>
          <cell r="FP5125">
            <v>50.652858297028445</v>
          </cell>
          <cell r="FQ5125">
            <v>51.793094810945597</v>
          </cell>
          <cell r="FR5125">
            <v>52.958280516891492</v>
          </cell>
          <cell r="FS5125">
            <v>54.149755791362779</v>
          </cell>
          <cell r="FT5125">
            <v>55.368239275899967</v>
          </cell>
          <cell r="FU5125">
            <v>56.613873645720162</v>
          </cell>
          <cell r="FV5125">
            <v>57.887767092776848</v>
          </cell>
          <cell r="FW5125">
            <v>59.190187043489644</v>
          </cell>
          <cell r="FX5125">
            <v>60.521806057273004</v>
          </cell>
          <cell r="FY5125">
            <v>61.883532440536868</v>
          </cell>
          <cell r="FZ5125">
            <v>63.275845226479895</v>
          </cell>
          <cell r="GA5125">
            <v>64.699531204583565</v>
          </cell>
          <cell r="GB5125">
            <v>66.155576797545407</v>
          </cell>
          <cell r="ID5125" t="str">
            <v>Off</v>
          </cell>
        </row>
        <row r="5126">
          <cell r="B5126">
            <v>8</v>
          </cell>
          <cell r="D5126">
            <v>7</v>
          </cell>
          <cell r="AD5126">
            <v>24.99</v>
          </cell>
          <cell r="AE5126">
            <v>20.68</v>
          </cell>
          <cell r="AF5126">
            <v>20</v>
          </cell>
          <cell r="AG5126">
            <v>31.09</v>
          </cell>
          <cell r="AH5126">
            <v>28.12</v>
          </cell>
          <cell r="AI5126">
            <v>42.97</v>
          </cell>
          <cell r="AJ5126">
            <v>66.08</v>
          </cell>
          <cell r="AK5126">
            <v>42.45</v>
          </cell>
          <cell r="AL5126">
            <v>61.15</v>
          </cell>
          <cell r="AM5126">
            <v>21.23</v>
          </cell>
          <cell r="AN5126">
            <v>24.36</v>
          </cell>
          <cell r="AO5126">
            <v>33.94</v>
          </cell>
          <cell r="AP5126">
            <v>26.96</v>
          </cell>
          <cell r="AQ5126">
            <v>26.93</v>
          </cell>
          <cell r="AR5126">
            <v>31.253180764365229</v>
          </cell>
          <cell r="AS5126">
            <v>32.820066183643377</v>
          </cell>
          <cell r="AT5126">
            <v>33.614021312976718</v>
          </cell>
          <cell r="AU5126">
            <v>34.561592558976159</v>
          </cell>
          <cell r="AV5126">
            <v>35.599202575331205</v>
          </cell>
          <cell r="AW5126">
            <v>36.877712025523891</v>
          </cell>
          <cell r="AX5126">
            <v>38.216893670886982</v>
          </cell>
          <cell r="AY5126">
            <v>39.57166162298104</v>
          </cell>
          <cell r="AZ5126">
            <v>40.955527699767302</v>
          </cell>
          <cell r="BA5126">
            <v>42.362625689961689</v>
          </cell>
          <cell r="BB5126">
            <v>43.84812660498028</v>
          </cell>
          <cell r="BC5126">
            <v>45.364668791376729</v>
          </cell>
          <cell r="BD5126">
            <v>46.502747362986909</v>
          </cell>
          <cell r="BE5126">
            <v>47.549031619229403</v>
          </cell>
          <cell r="BF5126">
            <v>48.6191319429375</v>
          </cell>
          <cell r="BG5126">
            <v>49.713345788147478</v>
          </cell>
          <cell r="BH5126">
            <v>50.831732674516857</v>
          </cell>
          <cell r="BI5126">
            <v>51.975218377616564</v>
          </cell>
          <cell r="BJ5126">
            <v>53.144730159468338</v>
          </cell>
          <cell r="BK5126">
            <v>54.340787818364433</v>
          </cell>
          <cell r="BL5126">
            <v>55.56324609604296</v>
          </cell>
          <cell r="BM5126">
            <v>56.81303163729342</v>
          </cell>
          <cell r="BN5126">
            <v>58.091527646880863</v>
          </cell>
          <cell r="BO5126">
            <v>59.398979630871267</v>
          </cell>
          <cell r="BP5126">
            <v>60.734911726753793</v>
          </cell>
          <cell r="BQ5126">
            <v>62.102119826145483</v>
          </cell>
          <cell r="BR5126">
            <v>63.499224620267924</v>
          </cell>
          <cell r="BS5126">
            <v>64.927846701123343</v>
          </cell>
          <cell r="BT5126">
            <v>66.388865509658302</v>
          </cell>
          <cell r="BU5126">
            <v>67.882427478351488</v>
          </cell>
          <cell r="BV5126">
            <v>69.409883156499149</v>
          </cell>
          <cell r="BW5126">
            <v>70.971540983240786</v>
          </cell>
          <cell r="BX5126">
            <v>72.568200000267865</v>
          </cell>
          <cell r="BY5126">
            <v>74.200967429525988</v>
          </cell>
          <cell r="BZ5126">
            <v>75.870407154057503</v>
          </cell>
          <cell r="CA5126">
            <v>77.57746683387505</v>
          </cell>
          <cell r="CB5126">
            <v>79.323335600457085</v>
          </cell>
          <cell r="EM5126">
            <v>22.98</v>
          </cell>
          <cell r="EN5126">
            <v>22.99</v>
          </cell>
          <cell r="EO5126">
            <v>32.119999999999997</v>
          </cell>
          <cell r="EP5126">
            <v>25.99</v>
          </cell>
          <cell r="EQ5126">
            <v>25.62</v>
          </cell>
          <cell r="ER5126">
            <v>30.128715432709654</v>
          </cell>
          <cell r="ES5126">
            <v>31.639225523475197</v>
          </cell>
          <cell r="ET5126">
            <v>32.404614759802108</v>
          </cell>
          <cell r="EU5126">
            <v>33.318093123434359</v>
          </cell>
          <cell r="EV5126">
            <v>34.318370731930933</v>
          </cell>
          <cell r="EW5126">
            <v>35.550880398492801</v>
          </cell>
          <cell r="EX5126">
            <v>36.841879321452247</v>
          </cell>
          <cell r="EY5126">
            <v>38.147903767851531</v>
          </cell>
          <cell r="EZ5126">
            <v>39.481979410866174</v>
          </cell>
          <cell r="FA5126">
            <v>40.838451100968257</v>
          </cell>
          <cell r="FB5126">
            <v>42.270504839148273</v>
          </cell>
          <cell r="FC5126">
            <v>43.732483007710726</v>
          </cell>
          <cell r="FD5126">
            <v>44.829614390357186</v>
          </cell>
          <cell r="FE5126">
            <v>45.838254146282353</v>
          </cell>
          <cell r="FF5126">
            <v>46.869853085940115</v>
          </cell>
          <cell r="FG5126">
            <v>47.924697961200032</v>
          </cell>
          <cell r="FH5126">
            <v>49.00284615024826</v>
          </cell>
          <cell r="FI5126">
            <v>50.105190119964931</v>
          </cell>
          <cell r="FJ5126">
            <v>51.232623770199631</v>
          </cell>
          <cell r="FK5126">
            <v>52.385648197303098</v>
          </cell>
          <cell r="FL5126">
            <v>53.56412336929364</v>
          </cell>
          <cell r="FM5126">
            <v>54.76894259099614</v>
          </cell>
          <cell r="FN5126">
            <v>56.001439300535367</v>
          </cell>
          <cell r="FO5126">
            <v>57.261850170858466</v>
          </cell>
          <cell r="FP5126">
            <v>58.549716460620587</v>
          </cell>
          <cell r="FQ5126">
            <v>59.867733467415469</v>
          </cell>
          <cell r="FR5126">
            <v>61.214571508930391</v>
          </cell>
          <cell r="FS5126">
            <v>62.59179286951764</v>
          </cell>
          <cell r="FT5126">
            <v>64.000245348517026</v>
          </cell>
          <cell r="FU5126">
            <v>65.440070109879642</v>
          </cell>
          <cell r="FV5126">
            <v>66.912569111180005</v>
          </cell>
          <cell r="FW5126">
            <v>68.41803969415534</v>
          </cell>
          <cell r="FX5126">
            <v>69.957252151593536</v>
          </cell>
          <cell r="FY5126">
            <v>71.531273868448821</v>
          </cell>
          <cell r="FZ5126">
            <v>73.140648439686743</v>
          </cell>
          <cell r="GA5126">
            <v>74.78628942924378</v>
          </cell>
          <cell r="GB5126">
            <v>76.469343184565261</v>
          </cell>
          <cell r="ID5126" t="str">
            <v>Off</v>
          </cell>
        </row>
        <row r="5127">
          <cell r="B5127">
            <v>8</v>
          </cell>
          <cell r="D5127">
            <v>8</v>
          </cell>
          <cell r="AD5127">
            <v>35.200000000000003</v>
          </cell>
          <cell r="AE5127">
            <v>32.51</v>
          </cell>
          <cell r="AF5127">
            <v>28</v>
          </cell>
          <cell r="AG5127">
            <v>32.229999999999997</v>
          </cell>
          <cell r="AH5127">
            <v>36.03</v>
          </cell>
          <cell r="AI5127">
            <v>48</v>
          </cell>
          <cell r="AJ5127">
            <v>76.959999999999994</v>
          </cell>
          <cell r="AK5127">
            <v>48.27</v>
          </cell>
          <cell r="AL5127">
            <v>62.07</v>
          </cell>
          <cell r="AM5127">
            <v>23.76</v>
          </cell>
          <cell r="AN5127">
            <v>27.29</v>
          </cell>
          <cell r="AO5127">
            <v>36.94</v>
          </cell>
          <cell r="AP5127">
            <v>29.54</v>
          </cell>
          <cell r="AQ5127">
            <v>28.51</v>
          </cell>
          <cell r="AR5127">
            <v>52.060453739307484</v>
          </cell>
          <cell r="AS5127">
            <v>53.563668291920322</v>
          </cell>
          <cell r="AT5127">
            <v>55.479753088508822</v>
          </cell>
          <cell r="AU5127">
            <v>57.543098163736936</v>
          </cell>
          <cell r="AV5127">
            <v>60.231799323075776</v>
          </cell>
          <cell r="AW5127">
            <v>64.140333974975178</v>
          </cell>
          <cell r="AX5127">
            <v>68.304734065795941</v>
          </cell>
          <cell r="AY5127">
            <v>72.483929393243329</v>
          </cell>
          <cell r="AZ5127">
            <v>76.749832599425687</v>
          </cell>
          <cell r="BA5127">
            <v>81.070842567029786</v>
          </cell>
          <cell r="BB5127">
            <v>85.738212188340313</v>
          </cell>
          <cell r="BC5127">
            <v>90.498697638503216</v>
          </cell>
          <cell r="BD5127">
            <v>93.161623234591744</v>
          </cell>
          <cell r="BE5127">
            <v>95.25786231347422</v>
          </cell>
          <cell r="BF5127">
            <v>97.401410970315581</v>
          </cell>
          <cell r="BG5127">
            <v>99.593557230089161</v>
          </cell>
          <cell r="BH5127">
            <v>101.83435988489755</v>
          </cell>
          <cell r="BI5127">
            <v>104.12525079338783</v>
          </cell>
          <cell r="BJ5127">
            <v>106.46766330065797</v>
          </cell>
          <cell r="BK5127">
            <v>108.86409639220469</v>
          </cell>
          <cell r="BL5127">
            <v>111.31341632413331</v>
          </cell>
          <cell r="BM5127">
            <v>113.81705489439399</v>
          </cell>
          <cell r="BN5127">
            <v>116.3788807752789</v>
          </cell>
          <cell r="BO5127">
            <v>118.99667547495473</v>
          </cell>
          <cell r="BP5127">
            <v>121.67390188283953</v>
          </cell>
          <cell r="BQ5127">
            <v>124.41240774137778</v>
          </cell>
          <cell r="BR5127">
            <v>127.21079441637607</v>
          </cell>
          <cell r="BS5127">
            <v>130.07415742395625</v>
          </cell>
          <cell r="BT5127">
            <v>133.00042802925418</v>
          </cell>
          <cell r="BU5127">
            <v>135.9932060884916</v>
          </cell>
          <cell r="BV5127">
            <v>139.05287511191398</v>
          </cell>
          <cell r="BW5127">
            <v>142.18073135571439</v>
          </cell>
          <cell r="BX5127">
            <v>145.38054697564405</v>
          </cell>
          <cell r="BY5127">
            <v>148.65146843017018</v>
          </cell>
          <cell r="BZ5127">
            <v>151.99604141790292</v>
          </cell>
          <cell r="CA5127">
            <v>155.41571784003159</v>
          </cell>
          <cell r="CB5127">
            <v>158.91318262385812</v>
          </cell>
          <cell r="EM5127">
            <v>25.26</v>
          </cell>
          <cell r="EN5127">
            <v>25.47</v>
          </cell>
          <cell r="EO5127">
            <v>34.729999999999997</v>
          </cell>
          <cell r="EP5127">
            <v>28.39</v>
          </cell>
          <cell r="EQ5127">
            <v>27.01</v>
          </cell>
          <cell r="ER5127">
            <v>50.03372652873864</v>
          </cell>
          <cell r="ES5127">
            <v>51.478420541896341</v>
          </cell>
          <cell r="ET5127">
            <v>53.319911651413861</v>
          </cell>
          <cell r="EU5127">
            <v>55.302930158039665</v>
          </cell>
          <cell r="EV5127">
            <v>57.886959471297267</v>
          </cell>
          <cell r="EW5127">
            <v>61.64333383715455</v>
          </cell>
          <cell r="EX5127">
            <v>65.645612732835033</v>
          </cell>
          <cell r="EY5127">
            <v>69.662110882673602</v>
          </cell>
          <cell r="EZ5127">
            <v>73.761941350632881</v>
          </cell>
          <cell r="FA5127">
            <v>77.914733259240876</v>
          </cell>
          <cell r="FB5127">
            <v>82.400400948780685</v>
          </cell>
          <cell r="FC5127">
            <v>86.975559443368525</v>
          </cell>
          <cell r="FD5127">
            <v>89.534816642859155</v>
          </cell>
          <cell r="FE5127">
            <v>91.549448580891436</v>
          </cell>
          <cell r="FF5127">
            <v>93.609548322520624</v>
          </cell>
          <cell r="FG5127">
            <v>95.716353749567745</v>
          </cell>
          <cell r="FH5127">
            <v>97.869921365343316</v>
          </cell>
          <cell r="FI5127">
            <v>100.07162728585919</v>
          </cell>
          <cell r="FJ5127">
            <v>102.32284905571022</v>
          </cell>
          <cell r="FK5127">
            <v>104.62598837422786</v>
          </cell>
          <cell r="FL5127">
            <v>106.97995563446665</v>
          </cell>
          <cell r="FM5127">
            <v>109.38612689410445</v>
          </cell>
          <cell r="FN5127">
            <v>111.84822021699959</v>
          </cell>
          <cell r="FO5127">
            <v>114.36410347779163</v>
          </cell>
          <cell r="FP5127">
            <v>116.93710475469919</v>
          </cell>
          <cell r="FQ5127">
            <v>119.56899985706551</v>
          </cell>
          <cell r="FR5127">
            <v>122.25844459989563</v>
          </cell>
          <cell r="FS5127">
            <v>125.0103361295233</v>
          </cell>
          <cell r="FT5127">
            <v>127.82268624747888</v>
          </cell>
          <cell r="FU5127">
            <v>130.6989546666309</v>
          </cell>
          <cell r="FV5127">
            <v>133.63950996706967</v>
          </cell>
          <cell r="FW5127">
            <v>136.6455979413924</v>
          </cell>
          <cell r="FX5127">
            <v>139.7208438943309</v>
          </cell>
          <cell r="FY5127">
            <v>142.86442751294962</v>
          </cell>
          <cell r="FZ5127">
            <v>146.07879539113961</v>
          </cell>
          <cell r="GA5127">
            <v>149.36534290719354</v>
          </cell>
          <cell r="GB5127">
            <v>152.7266504634845</v>
          </cell>
          <cell r="ID5127" t="str">
            <v>On</v>
          </cell>
        </row>
        <row r="5128">
          <cell r="B5128">
            <v>8</v>
          </cell>
          <cell r="D5128">
            <v>9</v>
          </cell>
          <cell r="AD5128">
            <v>45</v>
          </cell>
          <cell r="AE5128">
            <v>39.06</v>
          </cell>
          <cell r="AF5128">
            <v>35.99</v>
          </cell>
          <cell r="AG5128">
            <v>37.6</v>
          </cell>
          <cell r="AH5128">
            <v>38.68</v>
          </cell>
          <cell r="AI5128">
            <v>57.17</v>
          </cell>
          <cell r="AJ5128">
            <v>88.02</v>
          </cell>
          <cell r="AK5128">
            <v>55.43</v>
          </cell>
          <cell r="AL5128">
            <v>68.75</v>
          </cell>
          <cell r="AM5128">
            <v>26.93</v>
          </cell>
          <cell r="AN5128">
            <v>29.91</v>
          </cell>
          <cell r="AO5128">
            <v>40.590000000000003</v>
          </cell>
          <cell r="AP5128">
            <v>31.87</v>
          </cell>
          <cell r="AQ5128">
            <v>30.46</v>
          </cell>
          <cell r="AR5128">
            <v>46.201173498994933</v>
          </cell>
          <cell r="AS5128">
            <v>47.529815947729716</v>
          </cell>
          <cell r="AT5128">
            <v>49.224080570721682</v>
          </cell>
          <cell r="AU5128">
            <v>51.047615986404892</v>
          </cell>
          <cell r="AV5128">
            <v>53.420957095542768</v>
          </cell>
          <cell r="AW5128">
            <v>56.866303071736596</v>
          </cell>
          <cell r="AX5128">
            <v>60.536707163619511</v>
          </cell>
          <cell r="AY5128">
            <v>64.220368979555076</v>
          </cell>
          <cell r="AZ5128">
            <v>67.98047826892369</v>
          </cell>
          <cell r="BA5128">
            <v>71.789276655818909</v>
          </cell>
          <cell r="BB5128">
            <v>75.902667009742501</v>
          </cell>
          <cell r="BC5128">
            <v>80.098153666567626</v>
          </cell>
          <cell r="BD5128">
            <v>82.450991467658255</v>
          </cell>
          <cell r="BE5128">
            <v>84.306229025740123</v>
          </cell>
          <cell r="BF5128">
            <v>86.203335364884083</v>
          </cell>
          <cell r="BG5128">
            <v>88.143449812608225</v>
          </cell>
          <cell r="BH5128">
            <v>90.126631879591443</v>
          </cell>
          <cell r="BI5128">
            <v>92.154145781661228</v>
          </cell>
          <cell r="BJ5128">
            <v>94.227257221095982</v>
          </cell>
          <cell r="BK5128">
            <v>96.348170230002552</v>
          </cell>
          <cell r="BL5128">
            <v>98.515897232883631</v>
          </cell>
          <cell r="BM5128">
            <v>100.73170315133251</v>
          </cell>
          <cell r="BN5128">
            <v>102.99899417047175</v>
          </cell>
          <cell r="BO5128">
            <v>105.31582842929716</v>
          </cell>
          <cell r="BP5128">
            <v>107.6852614645582</v>
          </cell>
          <cell r="BQ5128">
            <v>110.1089189979287</v>
          </cell>
          <cell r="BR5128">
            <v>112.58558559530989</v>
          </cell>
          <cell r="BS5128">
            <v>115.11974641246059</v>
          </cell>
          <cell r="BT5128">
            <v>117.70959041157136</v>
          </cell>
          <cell r="BU5128">
            <v>120.35829276808953</v>
          </cell>
          <cell r="BV5128">
            <v>123.06619745133126</v>
          </cell>
          <cell r="BW5128">
            <v>125.83445433924783</v>
          </cell>
          <cell r="BX5128">
            <v>128.6663888295665</v>
          </cell>
          <cell r="BY5128">
            <v>131.56125879534019</v>
          </cell>
          <cell r="BZ5128">
            <v>134.52131259318662</v>
          </cell>
          <cell r="CA5128">
            <v>137.54783602431351</v>
          </cell>
          <cell r="CB5128">
            <v>140.64319848186182</v>
          </cell>
          <cell r="EM5128">
            <v>27.19</v>
          </cell>
          <cell r="EN5128">
            <v>27.44</v>
          </cell>
          <cell r="EO5128">
            <v>38.270000000000003</v>
          </cell>
          <cell r="EP5128">
            <v>30.5</v>
          </cell>
          <cell r="EQ5128">
            <v>28.48</v>
          </cell>
          <cell r="ER5128">
            <v>44.215117405690165</v>
          </cell>
          <cell r="ES5128">
            <v>45.486645321799699</v>
          </cell>
          <cell r="ET5128">
            <v>47.108078362316014</v>
          </cell>
          <cell r="EU5128">
            <v>48.85322521447597</v>
          </cell>
          <cell r="EV5128">
            <v>51.124543188392046</v>
          </cell>
          <cell r="EW5128">
            <v>54.421783611169317</v>
          </cell>
          <cell r="EX5128">
            <v>57.934407545980392</v>
          </cell>
          <cell r="EY5128">
            <v>61.459719293267334</v>
          </cell>
          <cell r="EZ5128">
            <v>65.058192256108327</v>
          </cell>
          <cell r="FA5128">
            <v>68.703261311656007</v>
          </cell>
          <cell r="FB5128">
            <v>72.639828798153317</v>
          </cell>
          <cell r="FC5128">
            <v>76.654963502676893</v>
          </cell>
          <cell r="FD5128">
            <v>78.906659547021547</v>
          </cell>
          <cell r="FE5128">
            <v>80.682145757297576</v>
          </cell>
          <cell r="FF5128">
            <v>82.497700929681969</v>
          </cell>
          <cell r="FG5128">
            <v>84.354415415266729</v>
          </cell>
          <cell r="FH5128">
            <v>86.252346166537151</v>
          </cell>
          <cell r="FI5128">
            <v>88.192703054303962</v>
          </cell>
          <cell r="FJ5128">
            <v>90.176697371930572</v>
          </cell>
          <cell r="FK5128">
            <v>92.206438406497583</v>
          </cell>
          <cell r="FL5128">
            <v>94.280981035549132</v>
          </cell>
          <cell r="FM5128">
            <v>96.401535805322922</v>
          </cell>
          <cell r="FN5128">
            <v>98.571362478801007</v>
          </cell>
          <cell r="FO5128">
            <v>100.78860267002081</v>
          </cell>
          <cell r="FP5128">
            <v>103.05618056696031</v>
          </cell>
          <cell r="FQ5128">
            <v>105.37565200617588</v>
          </cell>
          <cell r="FR5128">
            <v>107.74585380159874</v>
          </cell>
          <cell r="FS5128">
            <v>110.17107830499052</v>
          </cell>
          <cell r="FT5128">
            <v>112.64959232986904</v>
          </cell>
          <cell r="FU5128">
            <v>115.18443455998528</v>
          </cell>
          <cell r="FV5128">
            <v>117.77593417839987</v>
          </cell>
          <cell r="FW5128">
            <v>120.42519163310507</v>
          </cell>
          <cell r="FX5128">
            <v>123.13538937250638</v>
          </cell>
          <cell r="FY5128">
            <v>125.90581717156812</v>
          </cell>
          <cell r="FZ5128">
            <v>128.73862673649802</v>
          </cell>
          <cell r="GA5128">
            <v>131.63504859559342</v>
          </cell>
          <cell r="GB5128">
            <v>134.59735028857187</v>
          </cell>
          <cell r="ID5128" t="str">
            <v>On</v>
          </cell>
        </row>
        <row r="5129">
          <cell r="B5129">
            <v>8</v>
          </cell>
          <cell r="D5129">
            <v>10</v>
          </cell>
          <cell r="AD5129">
            <v>46.85</v>
          </cell>
          <cell r="AE5129">
            <v>42.41</v>
          </cell>
          <cell r="AF5129">
            <v>44.02</v>
          </cell>
          <cell r="AG5129">
            <v>42.72</v>
          </cell>
          <cell r="AH5129">
            <v>42.73</v>
          </cell>
          <cell r="AI5129">
            <v>67.260000000000005</v>
          </cell>
          <cell r="AJ5129">
            <v>103.64</v>
          </cell>
          <cell r="AK5129">
            <v>62.14</v>
          </cell>
          <cell r="AL5129">
            <v>81.84</v>
          </cell>
          <cell r="AM5129">
            <v>30.23</v>
          </cell>
          <cell r="AN5129">
            <v>35.119999999999997</v>
          </cell>
          <cell r="AO5129">
            <v>51.97</v>
          </cell>
          <cell r="AP5129">
            <v>34.61</v>
          </cell>
          <cell r="AQ5129">
            <v>32.630000000000003</v>
          </cell>
          <cell r="AR5129">
            <v>45.426754040819105</v>
          </cell>
          <cell r="AS5129">
            <v>46.732350989994607</v>
          </cell>
          <cell r="AT5129">
            <v>48.397284176937667</v>
          </cell>
          <cell r="AU5129">
            <v>50.189113331892919</v>
          </cell>
          <cell r="AV5129">
            <v>52.520751906497125</v>
          </cell>
          <cell r="AW5129">
            <v>55.904838519220895</v>
          </cell>
          <cell r="AX5129">
            <v>59.50990798248926</v>
          </cell>
          <cell r="AY5129">
            <v>63.128032210009891</v>
          </cell>
          <cell r="AZ5129">
            <v>66.821246939690994</v>
          </cell>
          <cell r="BA5129">
            <v>70.562302178610636</v>
          </cell>
          <cell r="BB5129">
            <v>74.602424122524994</v>
          </cell>
          <cell r="BC5129">
            <v>78.723184993754657</v>
          </cell>
          <cell r="BD5129">
            <v>81.035021441379143</v>
          </cell>
          <cell r="BE5129">
            <v>82.858398043888315</v>
          </cell>
          <cell r="BF5129">
            <v>84.722924150085618</v>
          </cell>
          <cell r="BG5129">
            <v>86.629719415481432</v>
          </cell>
          <cell r="BH5129">
            <v>88.578843445654883</v>
          </cell>
          <cell r="BI5129">
            <v>90.571538302737437</v>
          </cell>
          <cell r="BJ5129">
            <v>92.609047535311532</v>
          </cell>
          <cell r="BK5129">
            <v>94.693536153891856</v>
          </cell>
          <cell r="BL5129">
            <v>96.824035921003031</v>
          </cell>
          <cell r="BM5129">
            <v>99.00178970577295</v>
          </cell>
          <cell r="BN5129">
            <v>101.23014253242428</v>
          </cell>
          <cell r="BO5129">
            <v>103.50718916209597</v>
          </cell>
          <cell r="BP5129">
            <v>105.83593119105501</v>
          </cell>
          <cell r="BQ5129">
            <v>108.21796506678446</v>
          </cell>
          <cell r="BR5129">
            <v>110.65209954316177</v>
          </cell>
          <cell r="BS5129">
            <v>113.1427390519072</v>
          </cell>
          <cell r="BT5129">
            <v>115.6881066971839</v>
          </cell>
          <cell r="BU5129">
            <v>118.29132144582282</v>
          </cell>
          <cell r="BV5129">
            <v>120.95272208581571</v>
          </cell>
          <cell r="BW5129">
            <v>123.67343912941415</v>
          </cell>
          <cell r="BX5129">
            <v>126.45673887038116</v>
          </cell>
          <cell r="BY5129">
            <v>129.30189397070347</v>
          </cell>
          <cell r="BZ5129">
            <v>132.2111134499425</v>
          </cell>
          <cell r="CA5129">
            <v>135.18566115937944</v>
          </cell>
          <cell r="CB5129">
            <v>138.2278647729141</v>
          </cell>
          <cell r="EM5129">
            <v>29.66</v>
          </cell>
          <cell r="EN5129">
            <v>29.19</v>
          </cell>
          <cell r="EO5129">
            <v>48.84</v>
          </cell>
          <cell r="EP5129">
            <v>33.1</v>
          </cell>
          <cell r="EQ5129">
            <v>29.9</v>
          </cell>
          <cell r="ER5129">
            <v>43.444829781887101</v>
          </cell>
          <cell r="ES5129">
            <v>44.693464830072863</v>
          </cell>
          <cell r="ET5129">
            <v>46.285758632090058</v>
          </cell>
          <cell r="EU5129">
            <v>47.999412056794448</v>
          </cell>
          <cell r="EV5129">
            <v>50.229323551142876</v>
          </cell>
          <cell r="EW5129">
            <v>53.465765818729032</v>
          </cell>
          <cell r="EX5129">
            <v>56.913549674094043</v>
          </cell>
          <cell r="EY5129">
            <v>60.373818727284821</v>
          </cell>
          <cell r="EZ5129">
            <v>63.905902158444732</v>
          </cell>
          <cell r="FA5129">
            <v>67.483738864837107</v>
          </cell>
          <cell r="FB5129">
            <v>71.347594292273257</v>
          </cell>
          <cell r="FC5129">
            <v>75.288570450542593</v>
          </cell>
          <cell r="FD5129">
            <v>77.499543765086671</v>
          </cell>
          <cell r="FE5129">
            <v>79.243368253473079</v>
          </cell>
          <cell r="FF5129">
            <v>81.026546933482635</v>
          </cell>
          <cell r="FG5129">
            <v>82.850150611165432</v>
          </cell>
          <cell r="FH5129">
            <v>84.714236291568241</v>
          </cell>
          <cell r="FI5129">
            <v>86.619991846882684</v>
          </cell>
          <cell r="FJ5129">
            <v>88.568606570898936</v>
          </cell>
          <cell r="FK5129">
            <v>90.562151016868555</v>
          </cell>
          <cell r="FL5129">
            <v>92.599699190557658</v>
          </cell>
          <cell r="FM5129">
            <v>94.68243973594582</v>
          </cell>
          <cell r="FN5129">
            <v>96.81357173716394</v>
          </cell>
          <cell r="FO5129">
            <v>98.991273079034301</v>
          </cell>
          <cell r="FP5129">
            <v>101.21841440115345</v>
          </cell>
          <cell r="FQ5129">
            <v>103.49652249958295</v>
          </cell>
          <cell r="FR5129">
            <v>105.82445810108797</v>
          </cell>
          <cell r="FS5129">
            <v>108.20643347639782</v>
          </cell>
          <cell r="FT5129">
            <v>110.64074925388002</v>
          </cell>
          <cell r="FU5129">
            <v>113.13038832293371</v>
          </cell>
          <cell r="FV5129">
            <v>115.67567469056632</v>
          </cell>
          <cell r="FW5129">
            <v>118.27768954590029</v>
          </cell>
          <cell r="FX5129">
            <v>120.93955667753877</v>
          </cell>
          <cell r="FY5129">
            <v>123.66058048050522</v>
          </cell>
          <cell r="FZ5129">
            <v>126.44287359702679</v>
          </cell>
          <cell r="GA5129">
            <v>129.28764473780583</v>
          </cell>
          <cell r="GB5129">
            <v>132.19712002263674</v>
          </cell>
          <cell r="ID5129" t="str">
            <v>On</v>
          </cell>
        </row>
        <row r="5130">
          <cell r="B5130">
            <v>8</v>
          </cell>
          <cell r="D5130">
            <v>11</v>
          </cell>
          <cell r="AD5130">
            <v>55</v>
          </cell>
          <cell r="AE5130">
            <v>52.83</v>
          </cell>
          <cell r="AF5130">
            <v>49</v>
          </cell>
          <cell r="AG5130">
            <v>45.53</v>
          </cell>
          <cell r="AH5130">
            <v>49.91</v>
          </cell>
          <cell r="AI5130">
            <v>76.48</v>
          </cell>
          <cell r="AJ5130">
            <v>126.63</v>
          </cell>
          <cell r="AK5130">
            <v>74.02</v>
          </cell>
          <cell r="AL5130">
            <v>96.37</v>
          </cell>
          <cell r="AM5130">
            <v>33.83</v>
          </cell>
          <cell r="AN5130">
            <v>39.64</v>
          </cell>
          <cell r="AO5130">
            <v>57.16</v>
          </cell>
          <cell r="AP5130">
            <v>38.86</v>
          </cell>
          <cell r="AQ5130">
            <v>37.119999999999997</v>
          </cell>
          <cell r="AR5130">
            <v>44.281826951161428</v>
          </cell>
          <cell r="AS5130">
            <v>45.553272063948107</v>
          </cell>
          <cell r="AT5130">
            <v>47.174880130918574</v>
          </cell>
          <cell r="AU5130">
            <v>48.91986486423243</v>
          </cell>
          <cell r="AV5130">
            <v>51.189911687950641</v>
          </cell>
          <cell r="AW5130">
            <v>54.48354662844396</v>
          </cell>
          <cell r="AX5130">
            <v>57.99214953108654</v>
          </cell>
          <cell r="AY5130">
            <v>61.513506398404026</v>
          </cell>
          <cell r="AZ5130">
            <v>65.107950074008244</v>
          </cell>
          <cell r="BA5130">
            <v>68.748980749455413</v>
          </cell>
          <cell r="BB5130">
            <v>72.680923509408871</v>
          </cell>
          <cell r="BC5130">
            <v>76.691353270394742</v>
          </cell>
          <cell r="BD5130">
            <v>78.942621936571371</v>
          </cell>
          <cell r="BE5130">
            <v>80.718917150594976</v>
          </cell>
          <cell r="BF5130">
            <v>82.535298957109433</v>
          </cell>
          <cell r="BG5130">
            <v>84.392857982427941</v>
          </cell>
          <cell r="BH5130">
            <v>86.291653972648476</v>
          </cell>
          <cell r="BI5130">
            <v>88.232896226628569</v>
          </cell>
          <cell r="BJ5130">
            <v>90.217795529676522</v>
          </cell>
          <cell r="BK5130">
            <v>92.248459311386483</v>
          </cell>
          <cell r="BL5130">
            <v>94.323947868890997</v>
          </cell>
          <cell r="BM5130">
            <v>96.445471457918075</v>
          </cell>
          <cell r="BN5130">
            <v>98.616284779836519</v>
          </cell>
          <cell r="BO5130">
            <v>100.8345365644372</v>
          </cell>
          <cell r="BP5130">
            <v>103.10314895450429</v>
          </cell>
          <cell r="BQ5130">
            <v>105.42367491280979</v>
          </cell>
          <cell r="BR5130">
            <v>107.7949590279682</v>
          </cell>
          <cell r="BS5130">
            <v>110.22128654081831</v>
          </cell>
          <cell r="BT5130">
            <v>112.7009307923834</v>
          </cell>
          <cell r="BU5130">
            <v>115.23692787823862</v>
          </cell>
          <cell r="BV5130">
            <v>117.82960879553781</v>
          </cell>
          <cell r="BW5130">
            <v>120.48007548083801</v>
          </cell>
          <cell r="BX5130">
            <v>123.19150701018265</v>
          </cell>
          <cell r="BY5130">
            <v>125.96319772543465</v>
          </cell>
          <cell r="BZ5130">
            <v>128.79729859815177</v>
          </cell>
          <cell r="CA5130">
            <v>131.69504101802937</v>
          </cell>
          <cell r="CB5130">
            <v>134.65869102413077</v>
          </cell>
          <cell r="EM5130">
            <v>32.380000000000003</v>
          </cell>
          <cell r="EN5130">
            <v>33.97</v>
          </cell>
          <cell r="EO5130">
            <v>53.39</v>
          </cell>
          <cell r="EP5130">
            <v>36.89</v>
          </cell>
          <cell r="EQ5130">
            <v>32.17</v>
          </cell>
          <cell r="ER5130">
            <v>42.036968508192103</v>
          </cell>
          <cell r="ES5130">
            <v>43.243957962919346</v>
          </cell>
          <cell r="ET5130">
            <v>44.783358930251829</v>
          </cell>
          <cell r="EU5130">
            <v>46.439882008274175</v>
          </cell>
          <cell r="EV5130">
            <v>48.594849258067399</v>
          </cell>
          <cell r="EW5130">
            <v>51.721514027876935</v>
          </cell>
          <cell r="EX5130">
            <v>55.052249001589871</v>
          </cell>
          <cell r="EY5130">
            <v>58.395091380265683</v>
          </cell>
          <cell r="EZ5130">
            <v>61.807315445964079</v>
          </cell>
          <cell r="FA5130">
            <v>65.263764792779469</v>
          </cell>
          <cell r="FB5130">
            <v>68.996378493620512</v>
          </cell>
          <cell r="FC5130">
            <v>72.803500312528612</v>
          </cell>
          <cell r="FD5130">
            <v>74.940641359755986</v>
          </cell>
          <cell r="FE5130">
            <v>76.626887639872578</v>
          </cell>
          <cell r="FF5130">
            <v>78.35118833061675</v>
          </cell>
          <cell r="FG5130">
            <v>80.114578769216848</v>
          </cell>
          <cell r="FH5130">
            <v>81.917115672954253</v>
          </cell>
          <cell r="FI5130">
            <v>83.759947035520526</v>
          </cell>
          <cell r="FJ5130">
            <v>85.644222261702694</v>
          </cell>
          <cell r="FK5130">
            <v>87.571941945369204</v>
          </cell>
          <cell r="FL5130">
            <v>89.542214021703259</v>
          </cell>
          <cell r="FM5130">
            <v>91.556187392758559</v>
          </cell>
          <cell r="FN5130">
            <v>93.616951763462922</v>
          </cell>
          <cell r="FO5130">
            <v>95.722749713383635</v>
          </cell>
          <cell r="FP5130">
            <v>97.876355247855457</v>
          </cell>
          <cell r="FQ5130">
            <v>100.07924260251038</v>
          </cell>
          <cell r="FR5130">
            <v>102.33031493931412</v>
          </cell>
          <cell r="FS5130">
            <v>104.63364025967029</v>
          </cell>
          <cell r="FT5130">
            <v>106.98757943723685</v>
          </cell>
          <cell r="FU5130">
            <v>109.39501465332533</v>
          </cell>
          <cell r="FV5130">
            <v>111.85626012525449</v>
          </cell>
          <cell r="FW5130">
            <v>114.37236192712594</v>
          </cell>
          <cell r="FX5130">
            <v>116.94633797235301</v>
          </cell>
          <cell r="FY5130">
            <v>119.57751837599805</v>
          </cell>
          <cell r="FZ5130">
            <v>122.26794506654191</v>
          </cell>
          <cell r="GA5130">
            <v>125.01878700862335</v>
          </cell>
          <cell r="GB5130">
            <v>127.83219536490438</v>
          </cell>
          <cell r="ID5130" t="str">
            <v>On</v>
          </cell>
        </row>
        <row r="5131">
          <cell r="B5131">
            <v>8</v>
          </cell>
          <cell r="D5131">
            <v>12</v>
          </cell>
          <cell r="AD5131">
            <v>56.59</v>
          </cell>
          <cell r="AE5131">
            <v>56.03</v>
          </cell>
          <cell r="AF5131">
            <v>57</v>
          </cell>
          <cell r="AG5131">
            <v>49.21</v>
          </cell>
          <cell r="AH5131">
            <v>54.06</v>
          </cell>
          <cell r="AI5131">
            <v>86.48</v>
          </cell>
          <cell r="AJ5131">
            <v>141.12</v>
          </cell>
          <cell r="AK5131">
            <v>85.27</v>
          </cell>
          <cell r="AL5131">
            <v>110.82</v>
          </cell>
          <cell r="AM5131">
            <v>38.14</v>
          </cell>
          <cell r="AN5131">
            <v>42.27</v>
          </cell>
          <cell r="AO5131">
            <v>62.88</v>
          </cell>
          <cell r="AP5131">
            <v>40.729999999999997</v>
          </cell>
          <cell r="AQ5131">
            <v>39.18</v>
          </cell>
          <cell r="AR5131">
            <v>41.415538926942396</v>
          </cell>
          <cell r="AS5131">
            <v>42.601253232468544</v>
          </cell>
          <cell r="AT5131">
            <v>44.114512135497421</v>
          </cell>
          <cell r="AU5131">
            <v>45.742313328179932</v>
          </cell>
          <cell r="AV5131">
            <v>47.858348078048671</v>
          </cell>
          <cell r="AW5131">
            <v>50.925875652512033</v>
          </cell>
          <cell r="AX5131">
            <v>54.193342324489628</v>
          </cell>
          <cell r="AY5131">
            <v>57.472807790453928</v>
          </cell>
          <cell r="AZ5131">
            <v>60.820351091873391</v>
          </cell>
          <cell r="BA5131">
            <v>64.211346366396256</v>
          </cell>
          <cell r="BB5131">
            <v>67.872879634499455</v>
          </cell>
          <cell r="BC5131">
            <v>71.607520438158716</v>
          </cell>
          <cell r="BD5131">
            <v>73.707303890839412</v>
          </cell>
          <cell r="BE5131">
            <v>75.365798470871013</v>
          </cell>
          <cell r="BF5131">
            <v>77.061720100308975</v>
          </cell>
          <cell r="BG5131">
            <v>78.79608688931016</v>
          </cell>
          <cell r="BH5131">
            <v>80.568958936377868</v>
          </cell>
          <cell r="BI5131">
            <v>82.381463488180231</v>
          </cell>
          <cell r="BJ5131">
            <v>84.23472927783618</v>
          </cell>
          <cell r="BK5131">
            <v>86.130719900252984</v>
          </cell>
          <cell r="BL5131">
            <v>88.068566928183856</v>
          </cell>
          <cell r="BM5131">
            <v>90.049398940982542</v>
          </cell>
          <cell r="BN5131">
            <v>92.076244806766638</v>
          </cell>
          <cell r="BO5131">
            <v>94.147387859566862</v>
          </cell>
          <cell r="BP5131">
            <v>96.265552181592952</v>
          </cell>
          <cell r="BQ5131">
            <v>98.432181281690873</v>
          </cell>
          <cell r="BR5131">
            <v>100.64620967454093</v>
          </cell>
          <cell r="BS5131">
            <v>102.9116246556741</v>
          </cell>
          <cell r="BT5131">
            <v>105.22682464016084</v>
          </cell>
          <cell r="BU5131">
            <v>107.59463892049514</v>
          </cell>
          <cell r="BV5131">
            <v>110.01537861259989</v>
          </cell>
          <cell r="BW5131">
            <v>112.49007427407105</v>
          </cell>
          <cell r="BX5131">
            <v>115.02168710638301</v>
          </cell>
          <cell r="BY5131">
            <v>117.60956519330416</v>
          </cell>
          <cell r="BZ5131">
            <v>120.25571450038508</v>
          </cell>
          <cell r="CA5131">
            <v>122.96128512163695</v>
          </cell>
          <cell r="CB5131">
            <v>125.72838892309237</v>
          </cell>
          <cell r="EM5131">
            <v>34.630000000000003</v>
          </cell>
          <cell r="EN5131">
            <v>36.64</v>
          </cell>
          <cell r="EO5131">
            <v>58.65</v>
          </cell>
          <cell r="EP5131">
            <v>38.42</v>
          </cell>
          <cell r="EQ5131">
            <v>34.49</v>
          </cell>
          <cell r="ER5131">
            <v>39.066658619521903</v>
          </cell>
          <cell r="ES5131">
            <v>40.185125194977701</v>
          </cell>
          <cell r="ET5131">
            <v>41.612559691770471</v>
          </cell>
          <cell r="EU5131">
            <v>43.148040217743024</v>
          </cell>
          <cell r="EV5131">
            <v>45.144064158080781</v>
          </cell>
          <cell r="EW5131">
            <v>48.037617053020199</v>
          </cell>
          <cell r="EX5131">
            <v>51.119769509130663</v>
          </cell>
          <cell r="EY5131">
            <v>54.21324024820133</v>
          </cell>
          <cell r="EZ5131">
            <v>57.370927791548638</v>
          </cell>
          <cell r="FA5131">
            <v>60.569602931425109</v>
          </cell>
          <cell r="FB5131">
            <v>64.02347251552834</v>
          </cell>
          <cell r="FC5131">
            <v>67.546303344808706</v>
          </cell>
          <cell r="FD5131">
            <v>69.526997679500383</v>
          </cell>
          <cell r="FE5131">
            <v>71.091430818828016</v>
          </cell>
          <cell r="FF5131">
            <v>72.691168334246782</v>
          </cell>
          <cell r="FG5131">
            <v>74.327170593844755</v>
          </cell>
          <cell r="FH5131">
            <v>75.999494287641497</v>
          </cell>
          <cell r="FI5131">
            <v>77.709202730564328</v>
          </cell>
          <cell r="FJ5131">
            <v>79.457360639687366</v>
          </cell>
          <cell r="FK5131">
            <v>81.245820244726744</v>
          </cell>
          <cell r="FL5131">
            <v>83.07376237124538</v>
          </cell>
          <cell r="FM5131">
            <v>84.942251591273006</v>
          </cell>
          <cell r="FN5131">
            <v>86.854144990816962</v>
          </cell>
          <cell r="FO5131">
            <v>88.807823264536196</v>
          </cell>
          <cell r="FP5131">
            <v>90.805855998448365</v>
          </cell>
          <cell r="FQ5131">
            <v>92.84960483286433</v>
          </cell>
          <cell r="FR5131">
            <v>94.93806471141329</v>
          </cell>
          <cell r="FS5131">
            <v>97.074996790351079</v>
          </cell>
          <cell r="FT5131">
            <v>99.258890318560773</v>
          </cell>
          <cell r="FU5131">
            <v>101.49241412534801</v>
          </cell>
          <cell r="FV5131">
            <v>103.77586168171099</v>
          </cell>
          <cell r="FW5131">
            <v>106.11020509722098</v>
          </cell>
          <cell r="FX5131">
            <v>108.49823762895252</v>
          </cell>
          <cell r="FY5131">
            <v>110.93934433407186</v>
          </cell>
          <cell r="FZ5131">
            <v>113.43541740988941</v>
          </cell>
          <cell r="GA5131">
            <v>115.98754172288957</v>
          </cell>
          <cell r="GB5131">
            <v>118.59770936472403</v>
          </cell>
          <cell r="ID5131" t="str">
            <v>On</v>
          </cell>
        </row>
        <row r="5132">
          <cell r="B5132">
            <v>8</v>
          </cell>
          <cell r="D5132">
            <v>13</v>
          </cell>
          <cell r="AD5132">
            <v>58</v>
          </cell>
          <cell r="AE5132">
            <v>71.349999999999994</v>
          </cell>
          <cell r="AF5132">
            <v>65</v>
          </cell>
          <cell r="AG5132">
            <v>50</v>
          </cell>
          <cell r="AH5132">
            <v>55.63</v>
          </cell>
          <cell r="AI5132">
            <v>94.74</v>
          </cell>
          <cell r="AJ5132">
            <v>173.74</v>
          </cell>
          <cell r="AK5132">
            <v>95.63</v>
          </cell>
          <cell r="AL5132">
            <v>116.04</v>
          </cell>
          <cell r="AM5132">
            <v>39.74</v>
          </cell>
          <cell r="AN5132">
            <v>46.17</v>
          </cell>
          <cell r="AO5132">
            <v>68.69</v>
          </cell>
          <cell r="AP5132">
            <v>43.33</v>
          </cell>
          <cell r="AQ5132">
            <v>40.78</v>
          </cell>
          <cell r="AR5132">
            <v>37.569179976777022</v>
          </cell>
          <cell r="AS5132">
            <v>38.639404725126347</v>
          </cell>
          <cell r="AT5132">
            <v>40.007484175802901</v>
          </cell>
          <cell r="AU5132">
            <v>41.478205096899835</v>
          </cell>
          <cell r="AV5132">
            <v>43.387911986250899</v>
          </cell>
          <cell r="AW5132">
            <v>46.152660210725955</v>
          </cell>
          <cell r="AX5132">
            <v>49.097235662396848</v>
          </cell>
          <cell r="AY5132">
            <v>52.052792454380935</v>
          </cell>
          <cell r="AZ5132">
            <v>55.069719165357604</v>
          </cell>
          <cell r="BA5132">
            <v>58.125896772718946</v>
          </cell>
          <cell r="BB5132">
            <v>61.425349600542013</v>
          </cell>
          <cell r="BC5132">
            <v>64.790706023140984</v>
          </cell>
          <cell r="BD5132">
            <v>66.687482527824997</v>
          </cell>
          <cell r="BE5132">
            <v>68.188023161403791</v>
          </cell>
          <cell r="BF5132">
            <v>69.72242463745836</v>
          </cell>
          <cell r="BG5132">
            <v>71.291608055449615</v>
          </cell>
          <cell r="BH5132">
            <v>72.89563398797128</v>
          </cell>
          <cell r="BI5132">
            <v>74.535519515300322</v>
          </cell>
          <cell r="BJ5132">
            <v>76.212283204164564</v>
          </cell>
          <cell r="BK5132">
            <v>77.92769623957949</v>
          </cell>
          <cell r="BL5132">
            <v>79.680985535794903</v>
          </cell>
          <cell r="BM5132">
            <v>81.473170011257054</v>
          </cell>
          <cell r="BN5132">
            <v>83.306976030142025</v>
          </cell>
          <cell r="BO5132">
            <v>85.180866591981157</v>
          </cell>
          <cell r="BP5132">
            <v>87.097301617001534</v>
          </cell>
          <cell r="BQ5132">
            <v>89.057576604606297</v>
          </cell>
          <cell r="BR5132">
            <v>91.060747154712018</v>
          </cell>
          <cell r="BS5132">
            <v>93.110401591665564</v>
          </cell>
          <cell r="BT5132">
            <v>95.205104848408595</v>
          </cell>
          <cell r="BU5132">
            <v>97.347409967804225</v>
          </cell>
          <cell r="BV5132">
            <v>99.537600665989174</v>
          </cell>
          <cell r="BW5132">
            <v>101.77661201946727</v>
          </cell>
          <cell r="BX5132">
            <v>104.06711375939531</v>
          </cell>
          <cell r="BY5132">
            <v>106.40852506910741</v>
          </cell>
          <cell r="BZ5132">
            <v>108.80265792862288</v>
          </cell>
          <cell r="CA5132">
            <v>111.25055328310563</v>
          </cell>
          <cell r="CB5132">
            <v>113.7541163532907</v>
          </cell>
          <cell r="EM5132">
            <v>33.82</v>
          </cell>
          <cell r="EN5132">
            <v>39.270000000000003</v>
          </cell>
          <cell r="EO5132">
            <v>63.51</v>
          </cell>
          <cell r="EP5132">
            <v>40.909999999999997</v>
          </cell>
          <cell r="EQ5132">
            <v>35.19</v>
          </cell>
          <cell r="ER5132">
            <v>35.470924367642461</v>
          </cell>
          <cell r="ES5132">
            <v>36.48137658215829</v>
          </cell>
          <cell r="ET5132">
            <v>37.773048179831449</v>
          </cell>
          <cell r="EU5132">
            <v>39.161628675609791</v>
          </cell>
          <cell r="EV5132">
            <v>40.964677575756383</v>
          </cell>
          <cell r="EW5132">
            <v>43.575013367662102</v>
          </cell>
          <cell r="EX5132">
            <v>46.355132955196282</v>
          </cell>
          <cell r="EY5132">
            <v>49.145620570245185</v>
          </cell>
          <cell r="EZ5132">
            <v>51.994050566692351</v>
          </cell>
          <cell r="FA5132">
            <v>54.879539279296836</v>
          </cell>
          <cell r="FB5132">
            <v>57.994716181817992</v>
          </cell>
          <cell r="FC5132">
            <v>61.17211593368792</v>
          </cell>
          <cell r="FD5132">
            <v>62.962956616970239</v>
          </cell>
          <cell r="FE5132">
            <v>64.379691380868422</v>
          </cell>
          <cell r="FF5132">
            <v>65.828395843951569</v>
          </cell>
          <cell r="FG5132">
            <v>67.309939661861151</v>
          </cell>
          <cell r="FH5132">
            <v>68.824380024184279</v>
          </cell>
          <cell r="FI5132">
            <v>70.372677206806742</v>
          </cell>
          <cell r="FJ5132">
            <v>71.955792889046208</v>
          </cell>
          <cell r="FK5132">
            <v>73.575399334437961</v>
          </cell>
          <cell r="FL5132">
            <v>75.23076663441887</v>
          </cell>
          <cell r="FM5132">
            <v>76.922856800381396</v>
          </cell>
          <cell r="FN5132">
            <v>78.654243927835452</v>
          </cell>
          <cell r="FO5132">
            <v>80.423476858480242</v>
          </cell>
          <cell r="FP5132">
            <v>82.23287812489113</v>
          </cell>
          <cell r="FQ5132">
            <v>84.083670872246557</v>
          </cell>
          <cell r="FR5132">
            <v>85.974963445632781</v>
          </cell>
          <cell r="FS5132">
            <v>87.910143759867026</v>
          </cell>
          <cell r="FT5132">
            <v>89.88785689703198</v>
          </cell>
          <cell r="FU5132">
            <v>91.910513311397892</v>
          </cell>
          <cell r="FV5132">
            <v>93.978380873427582</v>
          </cell>
          <cell r="FW5132">
            <v>96.092342435181294</v>
          </cell>
          <cell r="FX5132">
            <v>98.254918622129281</v>
          </cell>
          <cell r="FY5132">
            <v>100.46556105647782</v>
          </cell>
          <cell r="FZ5132">
            <v>102.72598051834669</v>
          </cell>
          <cell r="GA5132">
            <v>105.03715981564392</v>
          </cell>
          <cell r="GB5132">
            <v>107.4008977616691</v>
          </cell>
          <cell r="ID5132" t="str">
            <v>On</v>
          </cell>
        </row>
        <row r="5133">
          <cell r="B5133">
            <v>8</v>
          </cell>
          <cell r="D5133">
            <v>14</v>
          </cell>
          <cell r="AD5133">
            <v>60</v>
          </cell>
          <cell r="AE5133">
            <v>75.88</v>
          </cell>
          <cell r="AF5133">
            <v>76.91</v>
          </cell>
          <cell r="AG5133">
            <v>51.62</v>
          </cell>
          <cell r="AH5133">
            <v>58.32</v>
          </cell>
          <cell r="AI5133">
            <v>104.11</v>
          </cell>
          <cell r="AJ5133">
            <v>215.15</v>
          </cell>
          <cell r="AK5133">
            <v>107.35</v>
          </cell>
          <cell r="AL5133">
            <v>119.57</v>
          </cell>
          <cell r="AM5133">
            <v>41.92</v>
          </cell>
          <cell r="AN5133">
            <v>47.03</v>
          </cell>
          <cell r="AO5133">
            <v>92.91</v>
          </cell>
          <cell r="AP5133">
            <v>47.67</v>
          </cell>
          <cell r="AQ5133">
            <v>41.93</v>
          </cell>
          <cell r="AR5133">
            <v>35.903385845264701</v>
          </cell>
          <cell r="AS5133">
            <v>36.918779652690922</v>
          </cell>
          <cell r="AT5133">
            <v>38.226339395922885</v>
          </cell>
          <cell r="AU5133">
            <v>39.630891896619517</v>
          </cell>
          <cell r="AV5133">
            <v>41.454982596447863</v>
          </cell>
          <cell r="AW5133">
            <v>44.095540207938086</v>
          </cell>
          <cell r="AX5133">
            <v>46.907819120822474</v>
          </cell>
          <cell r="AY5133">
            <v>49.730594708461574</v>
          </cell>
          <cell r="AZ5133">
            <v>52.611984242675334</v>
          </cell>
          <cell r="BA5133">
            <v>55.530869236079837</v>
          </cell>
          <cell r="BB5133">
            <v>58.68206491734589</v>
          </cell>
          <cell r="BC5133">
            <v>61.89620585966145</v>
          </cell>
          <cell r="BD5133">
            <v>63.708047180116871</v>
          </cell>
          <cell r="BE5133">
            <v>65.141547677104313</v>
          </cell>
          <cell r="BF5133">
            <v>66.607393935594473</v>
          </cell>
          <cell r="BG5133">
            <v>68.106468298666272</v>
          </cell>
          <cell r="BH5133">
            <v>69.638831557081431</v>
          </cell>
          <cell r="BI5133">
            <v>71.205452451375365</v>
          </cell>
          <cell r="BJ5133">
            <v>72.807301208534398</v>
          </cell>
          <cell r="BK5133">
            <v>74.446072246018986</v>
          </cell>
          <cell r="BL5133">
            <v>76.121030462994284</v>
          </cell>
          <cell r="BM5133">
            <v>77.83314666970125</v>
          </cell>
          <cell r="BN5133">
            <v>79.585022158465421</v>
          </cell>
          <cell r="BO5133">
            <v>81.375187304444793</v>
          </cell>
          <cell r="BP5133">
            <v>83.206005175003639</v>
          </cell>
          <cell r="BQ5133">
            <v>85.078694939129733</v>
          </cell>
          <cell r="BR5133">
            <v>86.992369082349768</v>
          </cell>
          <cell r="BS5133">
            <v>88.950452348905145</v>
          </cell>
          <cell r="BT5133">
            <v>90.951567469970257</v>
          </cell>
          <cell r="BU5133">
            <v>92.998161549267749</v>
          </cell>
          <cell r="BV5133">
            <v>95.090498637217593</v>
          </cell>
          <cell r="BW5133">
            <v>97.229475754995335</v>
          </cell>
          <cell r="BX5133">
            <v>99.417646168042864</v>
          </cell>
          <cell r="BY5133">
            <v>101.65444882933538</v>
          </cell>
          <cell r="BZ5133">
            <v>103.94161822772718</v>
          </cell>
          <cell r="CA5133">
            <v>106.28014743493556</v>
          </cell>
          <cell r="CB5133">
            <v>108.67185481999779</v>
          </cell>
          <cell r="EM5133">
            <v>34.61</v>
          </cell>
          <cell r="EN5133">
            <v>44.3</v>
          </cell>
          <cell r="EO5133">
            <v>81.81</v>
          </cell>
          <cell r="EP5133">
            <v>45.12</v>
          </cell>
          <cell r="EQ5133">
            <v>35.17</v>
          </cell>
          <cell r="ER5133">
            <v>33.982814544542542</v>
          </cell>
          <cell r="ES5133">
            <v>34.943892131936529</v>
          </cell>
          <cell r="ET5133">
            <v>36.181506892050358</v>
          </cell>
          <cell r="EU5133">
            <v>37.510925999065918</v>
          </cell>
          <cell r="EV5133">
            <v>39.237441047865062</v>
          </cell>
          <cell r="EW5133">
            <v>41.736747937532328</v>
          </cell>
          <cell r="EX5133">
            <v>44.398590281760221</v>
          </cell>
          <cell r="EY5133">
            <v>47.070367804610569</v>
          </cell>
          <cell r="EZ5133">
            <v>49.797623852097985</v>
          </cell>
          <cell r="FA5133">
            <v>52.560369623073676</v>
          </cell>
          <cell r="FB5133">
            <v>55.542999141402269</v>
          </cell>
          <cell r="FC5133">
            <v>58.585206804865201</v>
          </cell>
          <cell r="FD5133">
            <v>60.300127727435978</v>
          </cell>
          <cell r="FE5133">
            <v>61.65694632244486</v>
          </cell>
          <cell r="FF5133">
            <v>63.044380414810618</v>
          </cell>
          <cell r="FG5133">
            <v>64.463265148643217</v>
          </cell>
          <cell r="FH5133">
            <v>65.91365806283855</v>
          </cell>
          <cell r="FI5133">
            <v>67.396476077324436</v>
          </cell>
          <cell r="FJ5133">
            <v>68.912637518965212</v>
          </cell>
          <cell r="FK5133">
            <v>70.463746166150116</v>
          </cell>
          <cell r="FL5133">
            <v>72.049106240618869</v>
          </cell>
          <cell r="FM5133">
            <v>73.669636621290536</v>
          </cell>
          <cell r="FN5133">
            <v>75.327799450177451</v>
          </cell>
          <cell r="FO5133">
            <v>77.022203716730615</v>
          </cell>
          <cell r="FP5133">
            <v>78.755086081312442</v>
          </cell>
          <cell r="FQ5133">
            <v>80.527600496193273</v>
          </cell>
          <cell r="FR5133">
            <v>82.338906922500968</v>
          </cell>
          <cell r="FS5133">
            <v>84.192246905445771</v>
          </cell>
          <cell r="FT5133">
            <v>86.086316850116589</v>
          </cell>
          <cell r="FU5133">
            <v>88.023432957897214</v>
          </cell>
          <cell r="FV5133">
            <v>90.003845154421171</v>
          </cell>
          <cell r="FW5133">
            <v>92.028402476723073</v>
          </cell>
          <cell r="FX5133">
            <v>94.099521609022318</v>
          </cell>
          <cell r="FY5133">
            <v>96.216671516249463</v>
          </cell>
          <cell r="FZ5133">
            <v>98.381493904658058</v>
          </cell>
          <cell r="GA5133">
            <v>100.59492872381564</v>
          </cell>
          <cell r="GB5133">
            <v>102.858697073176</v>
          </cell>
          <cell r="ID5133" t="str">
            <v>On</v>
          </cell>
        </row>
        <row r="5134">
          <cell r="B5134">
            <v>8</v>
          </cell>
          <cell r="D5134">
            <v>15</v>
          </cell>
          <cell r="AD5134">
            <v>63</v>
          </cell>
          <cell r="AE5134">
            <v>78.17</v>
          </cell>
          <cell r="AF5134">
            <v>81.95</v>
          </cell>
          <cell r="AG5134">
            <v>54.8</v>
          </cell>
          <cell r="AH5134">
            <v>58.3</v>
          </cell>
          <cell r="AI5134">
            <v>110.48</v>
          </cell>
          <cell r="AJ5134">
            <v>234.97</v>
          </cell>
          <cell r="AK5134">
            <v>116.65</v>
          </cell>
          <cell r="AL5134">
            <v>124.3</v>
          </cell>
          <cell r="AM5134">
            <v>43.97</v>
          </cell>
          <cell r="AN5134">
            <v>48.62</v>
          </cell>
          <cell r="AO5134">
            <v>108.44</v>
          </cell>
          <cell r="AP5134">
            <v>53.69</v>
          </cell>
          <cell r="AQ5134">
            <v>42.05</v>
          </cell>
          <cell r="AR5134">
            <v>177.28752607372735</v>
          </cell>
          <cell r="AS5134">
            <v>181.27649541038608</v>
          </cell>
          <cell r="AT5134">
            <v>185.35521655711992</v>
          </cell>
          <cell r="AU5134">
            <v>189.52570892965514</v>
          </cell>
          <cell r="AV5134">
            <v>193.79003738057224</v>
          </cell>
          <cell r="AW5134">
            <v>198.15031322163526</v>
          </cell>
          <cell r="AX5134">
            <v>202.60869526912202</v>
          </cell>
          <cell r="AY5134">
            <v>207.16739091267712</v>
          </cell>
          <cell r="AZ5134">
            <v>211.82865720821238</v>
          </cell>
          <cell r="BA5134">
            <v>216.59480199539715</v>
          </cell>
          <cell r="BB5134">
            <v>221.46818504029363</v>
          </cell>
          <cell r="BC5134">
            <v>226.45121920370013</v>
          </cell>
          <cell r="BD5134">
            <v>231.5463716357834</v>
          </cell>
          <cell r="BE5134">
            <v>236.75616499758857</v>
          </cell>
          <cell r="BF5134">
            <v>242.08317871003419</v>
          </cell>
          <cell r="BG5134">
            <v>247.53005023100991</v>
          </cell>
          <cell r="BH5134">
            <v>253.09947636120782</v>
          </cell>
          <cell r="BI5134">
            <v>258.79421457933495</v>
          </cell>
          <cell r="BJ5134">
            <v>264.61708440736993</v>
          </cell>
          <cell r="BK5134">
            <v>270.57096880653586</v>
          </cell>
          <cell r="BL5134">
            <v>276.65881560468267</v>
          </cell>
          <cell r="BM5134">
            <v>282.88363895578817</v>
          </cell>
          <cell r="BN5134">
            <v>289.24852083229342</v>
          </cell>
          <cell r="BO5134">
            <v>295.75661255101988</v>
          </cell>
          <cell r="BP5134">
            <v>302.4111363334178</v>
          </cell>
          <cell r="BQ5134">
            <v>309.2153869009199</v>
          </cell>
          <cell r="BR5134">
            <v>316.17273310619055</v>
          </cell>
          <cell r="BS5134">
            <v>323.28661960107979</v>
          </cell>
          <cell r="BT5134">
            <v>330.56056854210408</v>
          </cell>
          <cell r="BU5134">
            <v>337.99818133430125</v>
          </cell>
          <cell r="BV5134">
            <v>345.60314041432326</v>
          </cell>
          <cell r="BW5134">
            <v>353.37921107364537</v>
          </cell>
          <cell r="BX5134">
            <v>361.33024332280263</v>
          </cell>
          <cell r="BY5134">
            <v>369.46017379756563</v>
          </cell>
          <cell r="BZ5134">
            <v>377.77302770801066</v>
          </cell>
          <cell r="CA5134">
            <v>386.2729208314409</v>
          </cell>
          <cell r="CB5134">
            <v>394.96406155014813</v>
          </cell>
          <cell r="EM5134">
            <v>33.24</v>
          </cell>
          <cell r="EN5134">
            <v>44.5</v>
          </cell>
          <cell r="EO5134">
            <v>96.61</v>
          </cell>
          <cell r="EP5134">
            <v>50.67</v>
          </cell>
          <cell r="EQ5134">
            <v>36.31</v>
          </cell>
          <cell r="ER5134">
            <v>167.31530911074253</v>
          </cell>
          <cell r="ES5134">
            <v>171.0799035657341</v>
          </cell>
          <cell r="ET5134">
            <v>174.92920139596325</v>
          </cell>
          <cell r="EU5134">
            <v>178.86510842737246</v>
          </cell>
          <cell r="EV5134">
            <v>182.8895733669882</v>
          </cell>
          <cell r="EW5134">
            <v>187.00458876774556</v>
          </cell>
          <cell r="EX5134">
            <v>191.21219201501981</v>
          </cell>
          <cell r="EY5134">
            <v>195.51446633535764</v>
          </cell>
          <cell r="EZ5134">
            <v>199.9135418279032</v>
          </cell>
          <cell r="FA5134">
            <v>204.41159651903101</v>
          </cell>
          <cell r="FB5134">
            <v>209.01085744070926</v>
          </cell>
          <cell r="FC5134">
            <v>213.7136017331251</v>
          </cell>
          <cell r="FD5134">
            <v>218.52215777212044</v>
          </cell>
          <cell r="FE5134">
            <v>223.43890632199319</v>
          </cell>
          <cell r="FF5134">
            <v>228.46628171423791</v>
          </cell>
          <cell r="FG5134">
            <v>233.60677305280822</v>
          </cell>
          <cell r="FH5134">
            <v>238.86292544649658</v>
          </cell>
          <cell r="FI5134">
            <v>244.2373412690427</v>
          </cell>
          <cell r="FJ5134">
            <v>249.73268144759612</v>
          </cell>
          <cell r="FK5134">
            <v>255.35166678016714</v>
          </cell>
          <cell r="FL5134">
            <v>261.09707928272064</v>
          </cell>
          <cell r="FM5134">
            <v>266.97176356658201</v>
          </cell>
          <cell r="FN5134">
            <v>272.97862824683011</v>
          </cell>
          <cell r="FO5134">
            <v>279.12064738238365</v>
          </cell>
          <cell r="FP5134">
            <v>285.40086194848726</v>
          </cell>
          <cell r="FQ5134">
            <v>291.82238134232841</v>
          </cell>
          <cell r="FR5134">
            <v>298.38838492253075</v>
          </cell>
          <cell r="FS5134">
            <v>305.10212358328766</v>
          </cell>
          <cell r="FT5134">
            <v>311.96692136391164</v>
          </cell>
          <cell r="FU5134">
            <v>318.9861770945995</v>
          </cell>
          <cell r="FV5134">
            <v>326.16336607922818</v>
          </cell>
          <cell r="FW5134">
            <v>333.50204181601066</v>
          </cell>
          <cell r="FX5134">
            <v>341.00583775687113</v>
          </cell>
          <cell r="FY5134">
            <v>348.67846910640071</v>
          </cell>
          <cell r="FZ5134">
            <v>356.5237346612945</v>
          </cell>
          <cell r="GA5134">
            <v>364.54551869117364</v>
          </cell>
          <cell r="GB5134">
            <v>372.74779286172486</v>
          </cell>
          <cell r="ID5134" t="str">
            <v>On</v>
          </cell>
        </row>
        <row r="5135">
          <cell r="B5135">
            <v>8</v>
          </cell>
          <cell r="D5135">
            <v>16</v>
          </cell>
          <cell r="AD5135">
            <v>67.319999999999993</v>
          </cell>
          <cell r="AE5135">
            <v>78.87</v>
          </cell>
          <cell r="AF5135">
            <v>95</v>
          </cell>
          <cell r="AG5135">
            <v>55.01</v>
          </cell>
          <cell r="AH5135">
            <v>59.8</v>
          </cell>
          <cell r="AI5135">
            <v>117.92</v>
          </cell>
          <cell r="AJ5135">
            <v>250</v>
          </cell>
          <cell r="AK5135">
            <v>123.76</v>
          </cell>
          <cell r="AL5135">
            <v>132.32</v>
          </cell>
          <cell r="AM5135">
            <v>47.31</v>
          </cell>
          <cell r="AN5135">
            <v>49.8</v>
          </cell>
          <cell r="AO5135">
            <v>131.15</v>
          </cell>
          <cell r="AP5135">
            <v>59.21</v>
          </cell>
          <cell r="AQ5135">
            <v>45.52</v>
          </cell>
          <cell r="AR5135">
            <v>242.00193985730471</v>
          </cell>
          <cell r="AS5135">
            <v>631.09</v>
          </cell>
          <cell r="AT5135">
            <v>253.01454063293619</v>
          </cell>
          <cell r="AU5135">
            <v>258.70736779717731</v>
          </cell>
          <cell r="AV5135">
            <v>264.52828357261359</v>
          </cell>
          <cell r="AW5135">
            <v>270.48016995299758</v>
          </cell>
          <cell r="AX5135">
            <v>555.82000000000005</v>
          </cell>
          <cell r="AY5135">
            <v>1215.8399999999999</v>
          </cell>
          <cell r="AZ5135">
            <v>1520.91</v>
          </cell>
          <cell r="BA5135">
            <v>1555.13</v>
          </cell>
          <cell r="BB5135">
            <v>1590.12</v>
          </cell>
          <cell r="BC5135">
            <v>1625.9</v>
          </cell>
          <cell r="BD5135">
            <v>1662.48</v>
          </cell>
          <cell r="BE5135">
            <v>1699.89</v>
          </cell>
          <cell r="BF5135">
            <v>1738.14</v>
          </cell>
          <cell r="BG5135">
            <v>1777.25</v>
          </cell>
          <cell r="BH5135">
            <v>1817.23</v>
          </cell>
          <cell r="BI5135">
            <v>1858.12</v>
          </cell>
          <cell r="BJ5135">
            <v>1899.93</v>
          </cell>
          <cell r="BK5135">
            <v>1942.68</v>
          </cell>
          <cell r="BL5135">
            <v>1986.39</v>
          </cell>
          <cell r="BM5135">
            <v>2031.08</v>
          </cell>
          <cell r="BN5135">
            <v>2076.7800000000002</v>
          </cell>
          <cell r="BO5135">
            <v>2123.5100000000002</v>
          </cell>
          <cell r="BP5135">
            <v>2171.29</v>
          </cell>
          <cell r="BQ5135">
            <v>2220.14</v>
          </cell>
          <cell r="BR5135">
            <v>2270.09</v>
          </cell>
          <cell r="BS5135">
            <v>2321.17</v>
          </cell>
          <cell r="BT5135">
            <v>2373.4</v>
          </cell>
          <cell r="BU5135">
            <v>2426.8000000000002</v>
          </cell>
          <cell r="BV5135">
            <v>2481.4</v>
          </cell>
          <cell r="BW5135">
            <v>2537.23</v>
          </cell>
          <cell r="BX5135">
            <v>2594.3200000000002</v>
          </cell>
          <cell r="BY5135">
            <v>2652.69</v>
          </cell>
          <cell r="BZ5135">
            <v>2712.38</v>
          </cell>
          <cell r="CA5135">
            <v>2773.41</v>
          </cell>
          <cell r="CB5135">
            <v>2835.81</v>
          </cell>
          <cell r="EM5135">
            <v>34.369999999999997</v>
          </cell>
          <cell r="EN5135">
            <v>47.09</v>
          </cell>
          <cell r="EO5135">
            <v>118.51</v>
          </cell>
          <cell r="EP5135">
            <v>56.64</v>
          </cell>
          <cell r="EQ5135">
            <v>38.479999999999997</v>
          </cell>
          <cell r="ER5135">
            <v>231.49788673395943</v>
          </cell>
          <cell r="ES5135">
            <v>603.69468022293529</v>
          </cell>
          <cell r="ET5135">
            <v>242.03248744214667</v>
          </cell>
          <cell r="EU5135">
            <v>247.47821840959503</v>
          </cell>
          <cell r="EV5135">
            <v>253.04647832381073</v>
          </cell>
          <cell r="EW5135">
            <v>258.74002408609664</v>
          </cell>
          <cell r="EX5135">
            <v>531.69338800878222</v>
          </cell>
          <cell r="EY5135">
            <v>1163.067819084614</v>
          </cell>
          <cell r="EZ5135">
            <v>1454.8973597703091</v>
          </cell>
          <cell r="FA5135">
            <v>1487.6325247762202</v>
          </cell>
          <cell r="FB5135">
            <v>1521.1042680628273</v>
          </cell>
          <cell r="FC5135">
            <v>1555.3291387265665</v>
          </cell>
          <cell r="FD5135">
            <v>1590.3240685019421</v>
          </cell>
          <cell r="FE5135">
            <v>1626.1062761020098</v>
          </cell>
          <cell r="FF5135">
            <v>1662.69374551596</v>
          </cell>
          <cell r="FG5135">
            <v>1700.1043650734673</v>
          </cell>
          <cell r="FH5135">
            <v>1738.3566927208242</v>
          </cell>
          <cell r="FI5135">
            <v>1777.4696690423914</v>
          </cell>
          <cell r="FJ5135">
            <v>1817.4627129201147</v>
          </cell>
          <cell r="FK5135">
            <v>1858.3556258740077</v>
          </cell>
          <cell r="FL5135">
            <v>1900.1686877216684</v>
          </cell>
          <cell r="FM5135">
            <v>1942.9224652592466</v>
          </cell>
          <cell r="FN5135">
            <v>1986.6381948995102</v>
          </cell>
          <cell r="FO5135">
            <v>2031.3375913528118</v>
          </cell>
          <cell r="FP5135">
            <v>2077.0426563080559</v>
          </cell>
          <cell r="FQ5135">
            <v>2123.7761567302819</v>
          </cell>
          <cell r="FR5135">
            <v>2171.5611465630805</v>
          </cell>
          <cell r="FS5135">
            <v>2220.4212537071439</v>
          </cell>
          <cell r="FT5135">
            <v>2270.3806800202669</v>
          </cell>
          <cell r="FU5135">
            <v>2321.464296976862</v>
          </cell>
          <cell r="FV5135">
            <v>2373.6972630298933</v>
          </cell>
          <cell r="FW5135">
            <v>2427.1054062489443</v>
          </cell>
          <cell r="FX5135">
            <v>2481.7153199797331</v>
          </cell>
          <cell r="FY5135">
            <v>2537.5538845465294</v>
          </cell>
          <cell r="FZ5135">
            <v>2594.6488412092549</v>
          </cell>
          <cell r="GA5135">
            <v>2653.0284095254178</v>
          </cell>
          <cell r="GB5135">
            <v>2712.7215743286606</v>
          </cell>
          <cell r="ID5135" t="str">
            <v>On</v>
          </cell>
        </row>
        <row r="5136">
          <cell r="B5136">
            <v>8</v>
          </cell>
          <cell r="D5136">
            <v>17</v>
          </cell>
          <cell r="AD5136">
            <v>66</v>
          </cell>
          <cell r="AE5136">
            <v>78.87</v>
          </cell>
          <cell r="AF5136">
            <v>95</v>
          </cell>
          <cell r="AG5136">
            <v>55.01</v>
          </cell>
          <cell r="AH5136">
            <v>60.77</v>
          </cell>
          <cell r="AI5136">
            <v>121.96</v>
          </cell>
          <cell r="AJ5136">
            <v>250</v>
          </cell>
          <cell r="AK5136">
            <v>130</v>
          </cell>
          <cell r="AL5136">
            <v>135.61000000000001</v>
          </cell>
          <cell r="AM5136">
            <v>48.89</v>
          </cell>
          <cell r="AN5136">
            <v>53.13</v>
          </cell>
          <cell r="AO5136">
            <v>138.35</v>
          </cell>
          <cell r="AP5136">
            <v>69.010000000000005</v>
          </cell>
          <cell r="AQ5136">
            <v>46.36</v>
          </cell>
          <cell r="AR5136">
            <v>257.90667976947424</v>
          </cell>
          <cell r="AS5136">
            <v>2450</v>
          </cell>
          <cell r="AT5136">
            <v>269.64304561573391</v>
          </cell>
          <cell r="AU5136">
            <v>275.71001414208797</v>
          </cell>
          <cell r="AV5136">
            <v>281.91348946028472</v>
          </cell>
          <cell r="AW5136">
            <v>782.38</v>
          </cell>
          <cell r="AX5136">
            <v>1537.12</v>
          </cell>
          <cell r="AY5136">
            <v>2796.98</v>
          </cell>
          <cell r="AZ5136">
            <v>2859.92</v>
          </cell>
          <cell r="BA5136">
            <v>2924.27</v>
          </cell>
          <cell r="BB5136">
            <v>2990.06</v>
          </cell>
          <cell r="BC5136">
            <v>3057.34</v>
          </cell>
          <cell r="BD5136">
            <v>3126.13</v>
          </cell>
          <cell r="BE5136">
            <v>3196.47</v>
          </cell>
          <cell r="BF5136">
            <v>3268.39</v>
          </cell>
          <cell r="BG5136">
            <v>3341.92</v>
          </cell>
          <cell r="BH5136">
            <v>3417.12</v>
          </cell>
          <cell r="BI5136">
            <v>3494</v>
          </cell>
          <cell r="BJ5136">
            <v>3572.62</v>
          </cell>
          <cell r="BK5136">
            <v>3653</v>
          </cell>
          <cell r="BL5136">
            <v>3735.19</v>
          </cell>
          <cell r="BM5136">
            <v>3819.24</v>
          </cell>
          <cell r="BN5136">
            <v>3905.17</v>
          </cell>
          <cell r="BO5136">
            <v>3993.04</v>
          </cell>
          <cell r="BP5136">
            <v>4082.88</v>
          </cell>
          <cell r="BQ5136">
            <v>4174.74</v>
          </cell>
          <cell r="BR5136">
            <v>4268.68</v>
          </cell>
          <cell r="BS5136">
            <v>4364.72</v>
          </cell>
          <cell r="BT5136">
            <v>4462.93</v>
          </cell>
          <cell r="BU5136">
            <v>4563.34</v>
          </cell>
          <cell r="BV5136">
            <v>4666.0200000000004</v>
          </cell>
          <cell r="BW5136">
            <v>4771</v>
          </cell>
          <cell r="BX5136">
            <v>4878.3500000000004</v>
          </cell>
          <cell r="BY5136">
            <v>4988.1099999999997</v>
          </cell>
          <cell r="BZ5136">
            <v>5100.3500000000004</v>
          </cell>
          <cell r="CA5136">
            <v>5215.1000000000004</v>
          </cell>
          <cell r="CB5136">
            <v>5332.44</v>
          </cell>
          <cell r="EM5136">
            <v>36.090000000000003</v>
          </cell>
          <cell r="EN5136">
            <v>50.86</v>
          </cell>
          <cell r="EO5136">
            <v>126.08</v>
          </cell>
          <cell r="EP5136">
            <v>66.28</v>
          </cell>
          <cell r="EQ5136">
            <v>39.86</v>
          </cell>
          <cell r="ER5136">
            <v>247.7040245634075</v>
          </cell>
          <cell r="ES5136">
            <v>2353.0792638748007</v>
          </cell>
          <cell r="ET5136">
            <v>258.97610583119609</v>
          </cell>
          <cell r="EU5136">
            <v>264.80306821239805</v>
          </cell>
          <cell r="EV5136">
            <v>270.7611372471768</v>
          </cell>
          <cell r="EW5136">
            <v>751.43223608172718</v>
          </cell>
          <cell r="EX5136">
            <v>1476.3101167367047</v>
          </cell>
          <cell r="EY5136">
            <v>2686.3375241849003</v>
          </cell>
          <cell r="EZ5136">
            <v>2746.7801588175626</v>
          </cell>
          <cell r="FA5136">
            <v>2808.582681176641</v>
          </cell>
          <cell r="FB5136">
            <v>2871.7758253586435</v>
          </cell>
          <cell r="FC5136">
            <v>2936.3908056803361</v>
          </cell>
          <cell r="FD5136">
            <v>3002.4596048108965</v>
          </cell>
          <cell r="FE5136">
            <v>3070.014877727865</v>
          </cell>
          <cell r="FF5136">
            <v>3139.0902398492967</v>
          </cell>
          <cell r="FG5136">
            <v>3209.7197868135049</v>
          </cell>
          <cell r="FH5136">
            <v>3281.9384786552669</v>
          </cell>
          <cell r="FI5136">
            <v>3355.782139805825</v>
          </cell>
          <cell r="FJ5136">
            <v>3431.2871709607302</v>
          </cell>
          <cell r="FK5136">
            <v>3508.4911253441528</v>
          </cell>
          <cell r="FL5136">
            <v>3587.4322284886243</v>
          </cell>
          <cell r="FM5136">
            <v>3668.1494742790896</v>
          </cell>
          <cell r="FN5136">
            <v>3750.6828170410081</v>
          </cell>
          <cell r="FO5136">
            <v>3835.0731715403563</v>
          </cell>
          <cell r="FP5136">
            <v>3921.3623169395737</v>
          </cell>
          <cell r="FQ5136">
            <v>4009.5929928416167</v>
          </cell>
          <cell r="FR5136">
            <v>4099.8088032459063</v>
          </cell>
          <cell r="FS5136">
            <v>4192.0545046804809</v>
          </cell>
          <cell r="FT5136">
            <v>4286.3757180698449</v>
          </cell>
          <cell r="FU5136">
            <v>4382.8191208230692</v>
          </cell>
          <cell r="FV5136">
            <v>4481.432638921895</v>
          </cell>
          <cell r="FW5136">
            <v>4582.264870656426</v>
          </cell>
          <cell r="FX5136">
            <v>4685.3657589334871</v>
          </cell>
          <cell r="FY5136">
            <v>4790.7864952325745</v>
          </cell>
          <cell r="FZ5136">
            <v>4898.5792314736991</v>
          </cell>
          <cell r="GA5136">
            <v>5008.7972721054912</v>
          </cell>
          <cell r="GB5136">
            <v>5121.4951701492537</v>
          </cell>
          <cell r="ID5136" t="str">
            <v>On</v>
          </cell>
        </row>
        <row r="5137">
          <cell r="B5137">
            <v>8</v>
          </cell>
          <cell r="D5137">
            <v>18</v>
          </cell>
          <cell r="AD5137">
            <v>64.5</v>
          </cell>
          <cell r="AE5137">
            <v>80.17</v>
          </cell>
          <cell r="AF5137">
            <v>80</v>
          </cell>
          <cell r="AG5137">
            <v>50.01</v>
          </cell>
          <cell r="AH5137">
            <v>60.58</v>
          </cell>
          <cell r="AI5137">
            <v>119.65</v>
          </cell>
          <cell r="AJ5137">
            <v>239.2</v>
          </cell>
          <cell r="AK5137">
            <v>119.86</v>
          </cell>
          <cell r="AL5137">
            <v>128.05000000000001</v>
          </cell>
          <cell r="AM5137">
            <v>44.81</v>
          </cell>
          <cell r="AN5137">
            <v>54.03</v>
          </cell>
          <cell r="AO5137">
            <v>124.86</v>
          </cell>
          <cell r="AP5137">
            <v>55.1</v>
          </cell>
          <cell r="AQ5137">
            <v>43.52</v>
          </cell>
          <cell r="AR5137">
            <v>216.44317937242346</v>
          </cell>
          <cell r="AS5137">
            <v>221.31315090830282</v>
          </cell>
          <cell r="AT5137">
            <v>226.29269680373983</v>
          </cell>
          <cell r="AU5137">
            <v>231.38428248182399</v>
          </cell>
          <cell r="AV5137">
            <v>236.59042883766486</v>
          </cell>
          <cell r="AW5137">
            <v>241.91371348651248</v>
          </cell>
          <cell r="AX5137">
            <v>247.35677203995897</v>
          </cell>
          <cell r="AY5137">
            <v>342.29</v>
          </cell>
          <cell r="AZ5137">
            <v>498.86</v>
          </cell>
          <cell r="BA5137">
            <v>510.08</v>
          </cell>
          <cell r="BB5137">
            <v>521.55999999999995</v>
          </cell>
          <cell r="BC5137">
            <v>533.29</v>
          </cell>
          <cell r="BD5137">
            <v>545.29</v>
          </cell>
          <cell r="BE5137">
            <v>557.55999999999995</v>
          </cell>
          <cell r="BF5137">
            <v>570.11</v>
          </cell>
          <cell r="BG5137">
            <v>582.92999999999995</v>
          </cell>
          <cell r="BH5137">
            <v>596.04999999999995</v>
          </cell>
          <cell r="BI5137">
            <v>609.46</v>
          </cell>
          <cell r="BJ5137">
            <v>623.16999999999996</v>
          </cell>
          <cell r="BK5137">
            <v>637.20000000000005</v>
          </cell>
          <cell r="BL5137">
            <v>651.53</v>
          </cell>
          <cell r="BM5137">
            <v>666.19</v>
          </cell>
          <cell r="BN5137">
            <v>681.18</v>
          </cell>
          <cell r="BO5137">
            <v>696.51</v>
          </cell>
          <cell r="BP5137">
            <v>712.18</v>
          </cell>
          <cell r="BQ5137">
            <v>728.2</v>
          </cell>
          <cell r="BR5137">
            <v>744.59</v>
          </cell>
          <cell r="BS5137">
            <v>761.34</v>
          </cell>
          <cell r="BT5137">
            <v>778.47</v>
          </cell>
          <cell r="BU5137">
            <v>795.99</v>
          </cell>
          <cell r="BV5137">
            <v>813.9</v>
          </cell>
          <cell r="BW5137">
            <v>832.21</v>
          </cell>
          <cell r="BX5137">
            <v>850.93</v>
          </cell>
          <cell r="BY5137">
            <v>870.08</v>
          </cell>
          <cell r="BZ5137">
            <v>889.66</v>
          </cell>
          <cell r="CA5137">
            <v>909.67</v>
          </cell>
          <cell r="CB5137">
            <v>930.14</v>
          </cell>
          <cell r="EM5137">
            <v>33.479999999999997</v>
          </cell>
          <cell r="EN5137">
            <v>51.95</v>
          </cell>
          <cell r="EO5137">
            <v>113.28</v>
          </cell>
          <cell r="EP5137">
            <v>52.57</v>
          </cell>
          <cell r="EQ5137">
            <v>37.75</v>
          </cell>
          <cell r="ER5137">
            <v>206.50486278780946</v>
          </cell>
          <cell r="ES5137">
            <v>211.15122220053499</v>
          </cell>
          <cell r="ET5137">
            <v>215.90212470004724</v>
          </cell>
          <cell r="EU5137">
            <v>220.7599225057983</v>
          </cell>
          <cell r="EV5137">
            <v>225.7270207621786</v>
          </cell>
          <cell r="EW5137">
            <v>230.80587872932776</v>
          </cell>
          <cell r="EX5137">
            <v>235.9990110007376</v>
          </cell>
          <cell r="EY5137">
            <v>326.57438083484573</v>
          </cell>
          <cell r="EZ5137">
            <v>475.95160649727762</v>
          </cell>
          <cell r="FA5137">
            <v>486.66052575317605</v>
          </cell>
          <cell r="FB5137">
            <v>497.61044649727768</v>
          </cell>
          <cell r="FC5137">
            <v>508.80661618874768</v>
          </cell>
          <cell r="FD5137">
            <v>520.25475932849361</v>
          </cell>
          <cell r="FE5137">
            <v>531.96050500907438</v>
          </cell>
          <cell r="FF5137">
            <v>543.92967313974589</v>
          </cell>
          <cell r="FG5137">
            <v>556.16808362976406</v>
          </cell>
          <cell r="FH5137">
            <v>568.68184261343015</v>
          </cell>
          <cell r="FI5137">
            <v>581.47715163339376</v>
          </cell>
          <cell r="FJ5137">
            <v>594.56040304900182</v>
          </cell>
          <cell r="FK5137">
            <v>607.93798921960069</v>
          </cell>
          <cell r="FL5137">
            <v>621.61658872958253</v>
          </cell>
          <cell r="FM5137">
            <v>635.60297557168781</v>
          </cell>
          <cell r="FN5137">
            <v>649.90411455535389</v>
          </cell>
          <cell r="FO5137">
            <v>664.52687508166969</v>
          </cell>
          <cell r="FP5137">
            <v>679.47879441016335</v>
          </cell>
          <cell r="FQ5137">
            <v>694.76702816696911</v>
          </cell>
          <cell r="FR5137">
            <v>710.39930442831212</v>
          </cell>
          <cell r="FS5137">
            <v>726.38325586206895</v>
          </cell>
          <cell r="FT5137">
            <v>742.72689676950995</v>
          </cell>
          <cell r="FU5137">
            <v>759.43824145190558</v>
          </cell>
          <cell r="FV5137">
            <v>776.52559043557164</v>
          </cell>
          <cell r="FW5137">
            <v>793.99743506352081</v>
          </cell>
          <cell r="FX5137">
            <v>811.86236208711432</v>
          </cell>
          <cell r="FY5137">
            <v>830.12933989110707</v>
          </cell>
          <cell r="FZ5137">
            <v>848.80724145190561</v>
          </cell>
          <cell r="GA5137">
            <v>867.90541678765874</v>
          </cell>
          <cell r="GB5137">
            <v>887.43321591651534</v>
          </cell>
          <cell r="ID5137" t="str">
            <v>On</v>
          </cell>
        </row>
        <row r="5138">
          <cell r="B5138">
            <v>8</v>
          </cell>
          <cell r="D5138">
            <v>19</v>
          </cell>
          <cell r="AD5138">
            <v>60</v>
          </cell>
          <cell r="AE5138">
            <v>57</v>
          </cell>
          <cell r="AF5138">
            <v>63.17</v>
          </cell>
          <cell r="AG5138">
            <v>42</v>
          </cell>
          <cell r="AH5138">
            <v>53.37</v>
          </cell>
          <cell r="AI5138">
            <v>103.3</v>
          </cell>
          <cell r="AJ5138">
            <v>194.96</v>
          </cell>
          <cell r="AK5138">
            <v>103.56</v>
          </cell>
          <cell r="AL5138">
            <v>115.54</v>
          </cell>
          <cell r="AM5138">
            <v>40.6</v>
          </cell>
          <cell r="AN5138">
            <v>49.6</v>
          </cell>
          <cell r="AO5138">
            <v>85.44</v>
          </cell>
          <cell r="AP5138">
            <v>46.49</v>
          </cell>
          <cell r="AQ5138">
            <v>40.090000000000003</v>
          </cell>
          <cell r="AR5138">
            <v>33.176426972805849</v>
          </cell>
          <cell r="AS5138">
            <v>34.102108183280578</v>
          </cell>
          <cell r="AT5138">
            <v>35.310572007455718</v>
          </cell>
          <cell r="AU5138">
            <v>36.606786336320944</v>
          </cell>
          <cell r="AV5138">
            <v>38.290683711687436</v>
          </cell>
          <cell r="AW5138">
            <v>40.727868924531265</v>
          </cell>
          <cell r="AX5138">
            <v>43.323499824062495</v>
          </cell>
          <cell r="AY5138">
            <v>45.92883441883383</v>
          </cell>
          <cell r="AZ5138">
            <v>48.588269875236897</v>
          </cell>
          <cell r="BA5138">
            <v>51.282326453094598</v>
          </cell>
          <cell r="BB5138">
            <v>54.190736124485042</v>
          </cell>
          <cell r="BC5138">
            <v>57.157246577243299</v>
          </cell>
          <cell r="BD5138">
            <v>58.830016860499292</v>
          </cell>
          <cell r="BE5138">
            <v>60.153757018052637</v>
          </cell>
          <cell r="BF5138">
            <v>61.507362411084763</v>
          </cell>
          <cell r="BG5138">
            <v>62.891651905135269</v>
          </cell>
          <cell r="BH5138">
            <v>64.306686647987277</v>
          </cell>
          <cell r="BI5138">
            <v>65.753356252647379</v>
          </cell>
          <cell r="BJ5138">
            <v>67.232551818572972</v>
          </cell>
          <cell r="BK5138">
            <v>68.745842027610976</v>
          </cell>
          <cell r="BL5138">
            <v>70.292553994028424</v>
          </cell>
          <cell r="BM5138">
            <v>71.873579779445549</v>
          </cell>
          <cell r="BN5138">
            <v>73.491315871031063</v>
          </cell>
          <cell r="BO5138">
            <v>75.144403042815085</v>
          </cell>
          <cell r="BP5138">
            <v>76.835045637992081</v>
          </cell>
          <cell r="BQ5138">
            <v>78.564337990670637</v>
          </cell>
          <cell r="BR5138">
            <v>80.331485666166671</v>
          </cell>
          <cell r="BS5138">
            <v>82.139645532091563</v>
          </cell>
          <cell r="BT5138">
            <v>83.987535078244321</v>
          </cell>
          <cell r="BU5138">
            <v>85.877427847586972</v>
          </cell>
          <cell r="BV5138">
            <v>87.809555773957754</v>
          </cell>
          <cell r="BW5138">
            <v>89.784753548259872</v>
          </cell>
          <cell r="BX5138">
            <v>91.805383681593909</v>
          </cell>
          <cell r="BY5138">
            <v>93.870917599060604</v>
          </cell>
          <cell r="BZ5138">
            <v>95.982962869733683</v>
          </cell>
          <cell r="CA5138">
            <v>98.142434200889127</v>
          </cell>
          <cell r="CB5138">
            <v>100.35100775648974</v>
          </cell>
          <cell r="EM5138">
            <v>34.07</v>
          </cell>
          <cell r="EN5138">
            <v>47.34</v>
          </cell>
          <cell r="EO5138">
            <v>81.56</v>
          </cell>
          <cell r="EP5138">
            <v>44.72</v>
          </cell>
          <cell r="EQ5138">
            <v>35.74</v>
          </cell>
          <cell r="ER5138">
            <v>31.913310695286675</v>
          </cell>
          <cell r="ES5138">
            <v>32.803748719215044</v>
          </cell>
          <cell r="ET5138">
            <v>33.966203058150562</v>
          </cell>
          <cell r="EU5138">
            <v>35.213067002802163</v>
          </cell>
          <cell r="EV5138">
            <v>36.832853852154486</v>
          </cell>
          <cell r="EW5138">
            <v>39.177248834266251</v>
          </cell>
          <cell r="EX5138">
            <v>41.674057047366631</v>
          </cell>
          <cell r="EY5138">
            <v>44.180199509792402</v>
          </cell>
          <cell r="EZ5138">
            <v>46.738383067769277</v>
          </cell>
          <cell r="FA5138">
            <v>49.329869627498176</v>
          </cell>
          <cell r="FB5138">
            <v>52.127548278919569</v>
          </cell>
          <cell r="FC5138">
            <v>54.981115657868791</v>
          </cell>
          <cell r="FD5138">
            <v>56.590199053592777</v>
          </cell>
          <cell r="FE5138">
            <v>57.863540844209801</v>
          </cell>
          <cell r="FF5138">
            <v>59.165610820041096</v>
          </cell>
          <cell r="FG5138">
            <v>60.497196670201099</v>
          </cell>
          <cell r="FH5138">
            <v>61.858357214411505</v>
          </cell>
          <cell r="FI5138">
            <v>63.249948195706402</v>
          </cell>
          <cell r="FJ5138">
            <v>64.672826786977481</v>
          </cell>
          <cell r="FK5138">
            <v>66.128501946112337</v>
          </cell>
          <cell r="FL5138">
            <v>67.61632640595721</v>
          </cell>
          <cell r="FM5138">
            <v>69.137158264934499</v>
          </cell>
          <cell r="FN5138">
            <v>70.69330276946674</v>
          </cell>
          <cell r="FO5138">
            <v>72.28345244299183</v>
          </cell>
          <cell r="FP5138">
            <v>73.909727703398701</v>
          </cell>
          <cell r="FQ5138">
            <v>75.573181220537549</v>
          </cell>
          <cell r="FR5138">
            <v>77.273048806000716</v>
          </cell>
          <cell r="FS5138">
            <v>79.012367136914051</v>
          </cell>
          <cell r="FT5138">
            <v>80.789902531707583</v>
          </cell>
          <cell r="FU5138">
            <v>82.60784197341556</v>
          </cell>
          <cell r="FV5138">
            <v>84.466408565527871</v>
          </cell>
          <cell r="FW5138">
            <v>86.366405220008204</v>
          </cell>
          <cell r="FX5138">
            <v>88.310104500771757</v>
          </cell>
          <cell r="FY5138">
            <v>90.296997957194876</v>
          </cell>
          <cell r="FZ5138">
            <v>92.328631953850078</v>
          </cell>
          <cell r="GA5138">
            <v>94.405886372634143</v>
          </cell>
          <cell r="GB5138">
            <v>96.5303735614158</v>
          </cell>
          <cell r="ID5138" t="str">
            <v>On</v>
          </cell>
        </row>
        <row r="5139">
          <cell r="B5139">
            <v>8</v>
          </cell>
          <cell r="D5139">
            <v>20</v>
          </cell>
          <cell r="AD5139">
            <v>57.6</v>
          </cell>
          <cell r="AE5139">
            <v>47.03</v>
          </cell>
          <cell r="AF5139">
            <v>60</v>
          </cell>
          <cell r="AG5139">
            <v>37.51</v>
          </cell>
          <cell r="AH5139">
            <v>46.29</v>
          </cell>
          <cell r="AI5139">
            <v>86.2</v>
          </cell>
          <cell r="AJ5139">
            <v>163.80000000000001</v>
          </cell>
          <cell r="AK5139">
            <v>91.68</v>
          </cell>
          <cell r="AL5139">
            <v>94</v>
          </cell>
          <cell r="AM5139">
            <v>37.49</v>
          </cell>
          <cell r="AN5139">
            <v>47.36</v>
          </cell>
          <cell r="AO5139">
            <v>70.989999999999995</v>
          </cell>
          <cell r="AP5139">
            <v>39.49</v>
          </cell>
          <cell r="AQ5139">
            <v>38.5</v>
          </cell>
          <cell r="AR5139">
            <v>32.209508968708079</v>
          </cell>
          <cell r="AS5139">
            <v>33.104283915104531</v>
          </cell>
          <cell r="AT5139">
            <v>34.277168441805173</v>
          </cell>
          <cell r="AU5139">
            <v>35.534619242928152</v>
          </cell>
          <cell r="AV5139">
            <v>37.168104938375386</v>
          </cell>
          <cell r="AW5139">
            <v>39.531876404203473</v>
          </cell>
          <cell r="AX5139">
            <v>42.049272898785084</v>
          </cell>
          <cell r="AY5139">
            <v>44.576100180488169</v>
          </cell>
          <cell r="AZ5139">
            <v>47.155400092531345</v>
          </cell>
          <cell r="BA5139">
            <v>49.768289939960113</v>
          </cell>
          <cell r="BB5139">
            <v>52.589007356986855</v>
          </cell>
          <cell r="BC5139">
            <v>55.466077480150979</v>
          </cell>
          <cell r="BD5139">
            <v>57.088976175537034</v>
          </cell>
          <cell r="BE5139">
            <v>58.373541152076633</v>
          </cell>
          <cell r="BF5139">
            <v>59.687086309350896</v>
          </cell>
          <cell r="BG5139">
            <v>61.030407393697388</v>
          </cell>
          <cell r="BH5139">
            <v>62.40356567707915</v>
          </cell>
          <cell r="BI5139">
            <v>63.807422833658833</v>
          </cell>
          <cell r="BJ5139">
            <v>65.242842024049992</v>
          </cell>
          <cell r="BK5139">
            <v>66.711346115211484</v>
          </cell>
          <cell r="BL5139">
            <v>68.212284902097579</v>
          </cell>
          <cell r="BM5139">
            <v>69.746522639467713</v>
          </cell>
          <cell r="BN5139">
            <v>71.316382080546362</v>
          </cell>
          <cell r="BO5139">
            <v>72.920545103183343</v>
          </cell>
          <cell r="BP5139">
            <v>74.561156475658933</v>
          </cell>
          <cell r="BQ5139">
            <v>76.239268564391935</v>
          </cell>
          <cell r="BR5139">
            <v>77.954119104113843</v>
          </cell>
          <cell r="BS5139">
            <v>79.708768250874897</v>
          </cell>
          <cell r="BT5139">
            <v>81.501969781642032</v>
          </cell>
          <cell r="BU5139">
            <v>83.335933126752082</v>
          </cell>
          <cell r="BV5139">
            <v>85.210880296397974</v>
          </cell>
          <cell r="BW5139">
            <v>87.127623261828006</v>
          </cell>
          <cell r="BX5139">
            <v>89.088455063733463</v>
          </cell>
          <cell r="BY5139">
            <v>91.092860710334477</v>
          </cell>
          <cell r="BZ5139">
            <v>93.14240154367738</v>
          </cell>
          <cell r="CA5139">
            <v>95.237964597959447</v>
          </cell>
          <cell r="CB5139">
            <v>97.38117511827619</v>
          </cell>
          <cell r="EM5139">
            <v>31.58</v>
          </cell>
          <cell r="EN5139">
            <v>46.3</v>
          </cell>
          <cell r="EO5139">
            <v>68.010000000000005</v>
          </cell>
          <cell r="EP5139">
            <v>38.15</v>
          </cell>
          <cell r="EQ5139">
            <v>35.200000000000003</v>
          </cell>
          <cell r="ER5139">
            <v>31.116555258450571</v>
          </cell>
          <cell r="ES5139">
            <v>31.980968127658592</v>
          </cell>
          <cell r="ET5139">
            <v>33.114053584575011</v>
          </cell>
          <cell r="EU5139">
            <v>34.328835758868294</v>
          </cell>
          <cell r="EV5139">
            <v>35.90689297034745</v>
          </cell>
          <cell r="EW5139">
            <v>38.190455427205933</v>
          </cell>
          <cell r="EX5139">
            <v>40.62243000984175</v>
          </cell>
          <cell r="EY5139">
            <v>43.063515368083657</v>
          </cell>
          <cell r="EZ5139">
            <v>45.555292821728813</v>
          </cell>
          <cell r="FA5139">
            <v>48.079520415535029</v>
          </cell>
          <cell r="FB5139">
            <v>50.804523440593783</v>
          </cell>
          <cell r="FC5139">
            <v>53.583966975633317</v>
          </cell>
          <cell r="FD5139">
            <v>55.15179643192549</v>
          </cell>
          <cell r="FE5139">
            <v>56.392772726050225</v>
          </cell>
          <cell r="FF5139">
            <v>57.661745826835563</v>
          </cell>
          <cell r="FG5139">
            <v>58.959484478844139</v>
          </cell>
          <cell r="FH5139">
            <v>60.286047874919461</v>
          </cell>
          <cell r="FI5139">
            <v>61.642268450343991</v>
          </cell>
          <cell r="FJ5139">
            <v>63.028980076411926</v>
          </cell>
          <cell r="FK5139">
            <v>64.447653945184044</v>
          </cell>
          <cell r="FL5139">
            <v>65.897661914789126</v>
          </cell>
          <cell r="FM5139">
            <v>67.379838913539956</v>
          </cell>
          <cell r="FN5139">
            <v>68.896428877509337</v>
          </cell>
          <cell r="FO5139">
            <v>70.446158411913004</v>
          </cell>
          <cell r="FP5139">
            <v>72.031099507378784</v>
          </cell>
          <cell r="FQ5139">
            <v>73.652268820753406</v>
          </cell>
          <cell r="FR5139">
            <v>75.308929952442213</v>
          </cell>
          <cell r="FS5139">
            <v>77.00403921931823</v>
          </cell>
          <cell r="FT5139">
            <v>78.736392685987425</v>
          </cell>
          <cell r="FU5139">
            <v>80.50812481097978</v>
          </cell>
          <cell r="FV5139">
            <v>82.319450071096043</v>
          </cell>
          <cell r="FW5139">
            <v>84.171152885255466</v>
          </cell>
          <cell r="FX5139">
            <v>86.065448485222376</v>
          </cell>
          <cell r="FY5139">
            <v>88.001839354248162</v>
          </cell>
          <cell r="FZ5139">
            <v>89.981833853919767</v>
          </cell>
          <cell r="GA5139">
            <v>92.006288919021344</v>
          </cell>
          <cell r="GB5139">
            <v>94.076774645789726</v>
          </cell>
          <cell r="ID5139" t="str">
            <v>On</v>
          </cell>
        </row>
        <row r="5140">
          <cell r="B5140">
            <v>8</v>
          </cell>
          <cell r="D5140">
            <v>21</v>
          </cell>
          <cell r="AD5140">
            <v>60</v>
          </cell>
          <cell r="AE5140">
            <v>47.55</v>
          </cell>
          <cell r="AF5140">
            <v>56</v>
          </cell>
          <cell r="AG5140">
            <v>46.39</v>
          </cell>
          <cell r="AH5140">
            <v>56.09</v>
          </cell>
          <cell r="AI5140">
            <v>91.49</v>
          </cell>
          <cell r="AJ5140">
            <v>163.63</v>
          </cell>
          <cell r="AK5140">
            <v>92.78</v>
          </cell>
          <cell r="AL5140">
            <v>116.29</v>
          </cell>
          <cell r="AM5140">
            <v>37.85</v>
          </cell>
          <cell r="AN5140">
            <v>46.74</v>
          </cell>
          <cell r="AO5140">
            <v>72.959999999999994</v>
          </cell>
          <cell r="AP5140">
            <v>39.21</v>
          </cell>
          <cell r="AQ5140">
            <v>38.67</v>
          </cell>
          <cell r="AR5140">
            <v>35.819859653434222</v>
          </cell>
          <cell r="AS5140">
            <v>36.832404849306286</v>
          </cell>
          <cell r="AT5140">
            <v>38.136978581958651</v>
          </cell>
          <cell r="AU5140">
            <v>39.538251633583911</v>
          </cell>
          <cell r="AV5140">
            <v>41.358126515231085</v>
          </cell>
          <cell r="AW5140">
            <v>43.99260004149253</v>
          </cell>
          <cell r="AX5140">
            <v>46.798400881625398</v>
          </cell>
          <cell r="AY5140">
            <v>49.614673186588206</v>
          </cell>
          <cell r="AZ5140">
            <v>52.489424323271436</v>
          </cell>
          <cell r="BA5140">
            <v>55.401584217445269</v>
          </cell>
          <cell r="BB5140">
            <v>58.545522390604717</v>
          </cell>
          <cell r="BC5140">
            <v>61.752260820084544</v>
          </cell>
          <cell r="BD5140">
            <v>63.559904853894814</v>
          </cell>
          <cell r="BE5140">
            <v>64.990072018625582</v>
          </cell>
          <cell r="BF5140">
            <v>66.4525095816728</v>
          </cell>
          <cell r="BG5140">
            <v>67.9480980099666</v>
          </cell>
          <cell r="BH5140">
            <v>69.476898105472984</v>
          </cell>
          <cell r="BI5140">
            <v>71.039876171916717</v>
          </cell>
          <cell r="BJ5140">
            <v>72.637999999473422</v>
          </cell>
          <cell r="BK5140">
            <v>74.272960291647436</v>
          </cell>
          <cell r="BL5140">
            <v>75.944023784068392</v>
          </cell>
          <cell r="BM5140">
            <v>77.652158862036543</v>
          </cell>
          <cell r="BN5140">
            <v>79.399960668972881</v>
          </cell>
          <cell r="BO5140">
            <v>81.185962743202722</v>
          </cell>
          <cell r="BP5140">
            <v>83.012523657637601</v>
          </cell>
          <cell r="BQ5140">
            <v>84.880858501703457</v>
          </cell>
          <cell r="BR5140">
            <v>86.790082704959858</v>
          </cell>
          <cell r="BS5140">
            <v>88.743612999299586</v>
          </cell>
          <cell r="BT5140">
            <v>90.740074718752766</v>
          </cell>
          <cell r="BU5140">
            <v>92.781909937564166</v>
          </cell>
          <cell r="BV5140">
            <v>94.869381559239727</v>
          </cell>
          <cell r="BW5140">
            <v>97.003384764754401</v>
          </cell>
          <cell r="BX5140">
            <v>99.186467181107403</v>
          </cell>
          <cell r="BY5140">
            <v>101.41806852526038</v>
          </cell>
          <cell r="BZ5140">
            <v>103.69991953497811</v>
          </cell>
          <cell r="CA5140">
            <v>106.03301086907638</v>
          </cell>
          <cell r="CB5140">
            <v>108.41915659618002</v>
          </cell>
          <cell r="EM5140">
            <v>32.36</v>
          </cell>
          <cell r="EN5140">
            <v>44.13</v>
          </cell>
          <cell r="EO5140">
            <v>69.099999999999994</v>
          </cell>
          <cell r="EP5140">
            <v>37.49</v>
          </cell>
          <cell r="EQ5140">
            <v>34.97</v>
          </cell>
          <cell r="ER5140">
            <v>34.248572772436852</v>
          </cell>
          <cell r="ES5140">
            <v>35.216701295600423</v>
          </cell>
          <cell r="ET5140">
            <v>36.464048126437895</v>
          </cell>
          <cell r="EU5140">
            <v>37.803852429050266</v>
          </cell>
          <cell r="EV5140">
            <v>39.543896022851655</v>
          </cell>
          <cell r="EW5140">
            <v>42.062804783360242</v>
          </cell>
          <cell r="EX5140">
            <v>44.745525352005515</v>
          </cell>
          <cell r="EY5140">
            <v>47.438258040428252</v>
          </cell>
          <cell r="EZ5140">
            <v>50.186904307050398</v>
          </cell>
          <cell r="FA5140">
            <v>52.971318345116636</v>
          </cell>
          <cell r="FB5140">
            <v>55.977343392598087</v>
          </cell>
          <cell r="FC5140">
            <v>59.043413877708993</v>
          </cell>
          <cell r="FD5140">
            <v>60.771763146455413</v>
          </cell>
          <cell r="FE5140">
            <v>62.139194082587942</v>
          </cell>
          <cell r="FF5140">
            <v>63.537479832106946</v>
          </cell>
          <cell r="FG5140">
            <v>64.967462239062684</v>
          </cell>
          <cell r="FH5140">
            <v>66.429199438260198</v>
          </cell>
          <cell r="FI5140">
            <v>67.923615345196581</v>
          </cell>
          <cell r="FJ5140">
            <v>69.451635296614612</v>
          </cell>
          <cell r="FK5140">
            <v>71.014875831008993</v>
          </cell>
          <cell r="FL5140">
            <v>72.612635849648669</v>
          </cell>
          <cell r="FM5140">
            <v>74.245841258295073</v>
          </cell>
          <cell r="FN5140">
            <v>75.916973360872063</v>
          </cell>
          <cell r="FO5140">
            <v>77.624630024041579</v>
          </cell>
          <cell r="FP5140">
            <v>79.371066358705278</v>
          </cell>
          <cell r="FQ5140">
            <v>81.157444152738151</v>
          </cell>
          <cell r="FR5140">
            <v>82.98291763858569</v>
          </cell>
          <cell r="FS5140">
            <v>84.850753668547355</v>
          </cell>
          <cell r="FT5140">
            <v>86.759637878246394</v>
          </cell>
          <cell r="FU5140">
            <v>88.711905217018128</v>
          </cell>
          <cell r="FV5140">
            <v>90.707807055748475</v>
          </cell>
          <cell r="FW5140">
            <v>92.74819930708091</v>
          </cell>
          <cell r="FX5140">
            <v>94.835517842889999</v>
          </cell>
          <cell r="FY5140">
            <v>96.969226957715165</v>
          </cell>
          <cell r="FZ5140">
            <v>99.150981468154285</v>
          </cell>
          <cell r="GA5140">
            <v>101.38172857642626</v>
          </cell>
          <cell r="GB5140">
            <v>103.66320277456742</v>
          </cell>
          <cell r="ID5140" t="str">
            <v>On</v>
          </cell>
        </row>
        <row r="5141">
          <cell r="B5141">
            <v>8</v>
          </cell>
          <cell r="D5141">
            <v>22</v>
          </cell>
          <cell r="AD5141">
            <v>57.1</v>
          </cell>
          <cell r="AE5141">
            <v>57.23</v>
          </cell>
          <cell r="AF5141">
            <v>50</v>
          </cell>
          <cell r="AG5141">
            <v>46.49</v>
          </cell>
          <cell r="AH5141">
            <v>56.45</v>
          </cell>
          <cell r="AI5141">
            <v>84.5</v>
          </cell>
          <cell r="AJ5141">
            <v>136.85</v>
          </cell>
          <cell r="AK5141">
            <v>84.61</v>
          </cell>
          <cell r="AL5141">
            <v>101.71</v>
          </cell>
          <cell r="AM5141">
            <v>35.19</v>
          </cell>
          <cell r="AN5141">
            <v>46.21</v>
          </cell>
          <cell r="AO5141">
            <v>60.36</v>
          </cell>
          <cell r="AP5141">
            <v>38.03</v>
          </cell>
          <cell r="AQ5141">
            <v>36.57</v>
          </cell>
          <cell r="AR5141">
            <v>56.015863417086663</v>
          </cell>
          <cell r="AS5141">
            <v>57.637560153320656</v>
          </cell>
          <cell r="AT5141">
            <v>59.70307828484443</v>
          </cell>
          <cell r="AU5141">
            <v>61.928065978539266</v>
          </cell>
          <cell r="AV5141">
            <v>64.82916363134008</v>
          </cell>
          <cell r="AW5141">
            <v>69.049467897141255</v>
          </cell>
          <cell r="AX5141">
            <v>73.546355029852663</v>
          </cell>
          <cell r="AY5141">
            <v>78.059081123492533</v>
          </cell>
          <cell r="AZ5141">
            <v>82.665421918010779</v>
          </cell>
          <cell r="BA5141">
            <v>87.331193401797336</v>
          </cell>
          <cell r="BB5141">
            <v>92.371409555350269</v>
          </cell>
          <cell r="BC5141">
            <v>97.512159176314242</v>
          </cell>
          <cell r="BD5141">
            <v>100.38402189306287</v>
          </cell>
          <cell r="BE5141">
            <v>102.64277316899859</v>
          </cell>
          <cell r="BF5141">
            <v>104.95250305708653</v>
          </cell>
          <cell r="BG5141">
            <v>107.31459953400528</v>
          </cell>
          <cell r="BH5141">
            <v>109.72912090507744</v>
          </cell>
          <cell r="BI5141">
            <v>112.19761228196793</v>
          </cell>
          <cell r="BJ5141">
            <v>114.72162026279256</v>
          </cell>
          <cell r="BK5141">
            <v>117.30384208203691</v>
          </cell>
          <cell r="BL5141">
            <v>119.94304575778348</v>
          </cell>
          <cell r="BM5141">
            <v>122.64077582192365</v>
          </cell>
          <cell r="BN5141">
            <v>125.40121237460488</v>
          </cell>
          <cell r="BO5141">
            <v>128.22195155413061</v>
          </cell>
          <cell r="BP5141">
            <v>131.10672892829834</v>
          </cell>
          <cell r="BQ5141">
            <v>134.05754372971057</v>
          </cell>
          <cell r="BR5141">
            <v>137.07287306608936</v>
          </cell>
          <cell r="BS5141">
            <v>140.15822327500285</v>
          </cell>
          <cell r="BT5141">
            <v>143.31135354488652</v>
          </cell>
          <cell r="BU5141">
            <v>146.53614861534649</v>
          </cell>
          <cell r="BV5141">
            <v>149.83301971689056</v>
          </cell>
          <cell r="BW5141">
            <v>153.20336148670518</v>
          </cell>
          <cell r="BX5141">
            <v>156.6512463859149</v>
          </cell>
          <cell r="BY5141">
            <v>160.17574711268682</v>
          </cell>
          <cell r="BZ5141">
            <v>163.77960923251925</v>
          </cell>
          <cell r="CA5141">
            <v>167.46439685472495</v>
          </cell>
          <cell r="CB5141">
            <v>171.23300756528852</v>
          </cell>
          <cell r="EM5141">
            <v>31.43</v>
          </cell>
          <cell r="EN5141">
            <v>41.71</v>
          </cell>
          <cell r="EO5141">
            <v>57.23</v>
          </cell>
          <cell r="EP5141">
            <v>35.94</v>
          </cell>
          <cell r="EQ5141">
            <v>33.869999999999997</v>
          </cell>
          <cell r="ER5141">
            <v>52.937421278203907</v>
          </cell>
          <cell r="ES5141">
            <v>54.469995054176813</v>
          </cell>
          <cell r="ET5141">
            <v>56.421999304688633</v>
          </cell>
          <cell r="EU5141">
            <v>58.524709210326087</v>
          </cell>
          <cell r="EV5141">
            <v>61.266372361566191</v>
          </cell>
          <cell r="EW5141">
            <v>65.254742998244978</v>
          </cell>
          <cell r="EX5141">
            <v>69.504496444199432</v>
          </cell>
          <cell r="EY5141">
            <v>73.769218395433114</v>
          </cell>
          <cell r="EZ5141">
            <v>78.12241030063916</v>
          </cell>
          <cell r="FA5141">
            <v>82.53176678571117</v>
          </cell>
          <cell r="FB5141">
            <v>87.294989729668373</v>
          </cell>
          <cell r="FC5141">
            <v>92.153221162154452</v>
          </cell>
          <cell r="FD5141">
            <v>94.867256030414907</v>
          </cell>
          <cell r="FE5141">
            <v>97.001873986163787</v>
          </cell>
          <cell r="FF5141">
            <v>99.184668942195358</v>
          </cell>
          <cell r="FG5141">
            <v>101.41695259669076</v>
          </cell>
          <cell r="FH5141">
            <v>103.69878005070952</v>
          </cell>
          <cell r="FI5141">
            <v>106.03161150181245</v>
          </cell>
          <cell r="FJ5141">
            <v>108.4169085523209</v>
          </cell>
          <cell r="FK5141">
            <v>110.85722020584818</v>
          </cell>
          <cell r="FL5141">
            <v>113.35138218603045</v>
          </cell>
          <cell r="FM5141">
            <v>115.90085414251737</v>
          </cell>
          <cell r="FN5141">
            <v>118.50958645130947</v>
          </cell>
          <cell r="FO5141">
            <v>121.17530735880761</v>
          </cell>
          <cell r="FP5141">
            <v>123.90154713865479</v>
          </cell>
          <cell r="FQ5141">
            <v>126.69019515240068</v>
          </cell>
          <cell r="FR5141">
            <v>129.53981220076915</v>
          </cell>
          <cell r="FS5141">
            <v>132.45560201166452</v>
          </cell>
          <cell r="FT5141">
            <v>135.43544692093664</v>
          </cell>
          <cell r="FU5141">
            <v>138.48301817605974</v>
          </cell>
          <cell r="FV5141">
            <v>141.59870440770567</v>
          </cell>
          <cell r="FW5141">
            <v>144.78382360852441</v>
          </cell>
          <cell r="FX5141">
            <v>148.04222443096978</v>
          </cell>
          <cell r="FY5141">
            <v>151.37303053457703</v>
          </cell>
          <cell r="FZ5141">
            <v>154.77883659786329</v>
          </cell>
          <cell r="GA5141">
            <v>158.2611207719909</v>
          </cell>
          <cell r="GB5141">
            <v>161.82262140143226</v>
          </cell>
          <cell r="ID5141" t="str">
            <v>On</v>
          </cell>
        </row>
        <row r="5142">
          <cell r="B5142">
            <v>8</v>
          </cell>
          <cell r="D5142">
            <v>23</v>
          </cell>
          <cell r="AD5142">
            <v>35</v>
          </cell>
          <cell r="AE5142">
            <v>41.33</v>
          </cell>
          <cell r="AF5142">
            <v>42.66</v>
          </cell>
          <cell r="AG5142">
            <v>28.45</v>
          </cell>
          <cell r="AH5142">
            <v>44.86</v>
          </cell>
          <cell r="AI5142">
            <v>64.95</v>
          </cell>
          <cell r="AJ5142">
            <v>108.6</v>
          </cell>
          <cell r="AK5142">
            <v>67.290000000000006</v>
          </cell>
          <cell r="AL5142">
            <v>65.650000000000006</v>
          </cell>
          <cell r="AM5142">
            <v>30.26</v>
          </cell>
          <cell r="AN5142">
            <v>38.67</v>
          </cell>
          <cell r="AO5142">
            <v>52.09</v>
          </cell>
          <cell r="AP5142">
            <v>33.729999999999997</v>
          </cell>
          <cell r="AQ5142">
            <v>30.54</v>
          </cell>
          <cell r="AR5142">
            <v>64.939640765399503</v>
          </cell>
          <cell r="AS5142">
            <v>66.82809123768881</v>
          </cell>
          <cell r="AT5142">
            <v>69.231015708982454</v>
          </cell>
          <cell r="AU5142">
            <v>71.820898192486524</v>
          </cell>
          <cell r="AV5142">
            <v>75.201612270280322</v>
          </cell>
          <cell r="AW5142">
            <v>80.126095496008077</v>
          </cell>
          <cell r="AX5142">
            <v>85.373971492023671</v>
          </cell>
          <cell r="AY5142">
            <v>90.640036130442965</v>
          </cell>
          <cell r="AZ5142">
            <v>96.015315047770201</v>
          </cell>
          <cell r="BA5142">
            <v>101.45978719574775</v>
          </cell>
          <cell r="BB5142">
            <v>107.34216327865131</v>
          </cell>
          <cell r="BC5142">
            <v>113.34182628871086</v>
          </cell>
          <cell r="BD5142">
            <v>116.68541374119023</v>
          </cell>
          <cell r="BE5142">
            <v>119.31096496506913</v>
          </cell>
          <cell r="BF5142">
            <v>121.99577586504734</v>
          </cell>
          <cell r="BG5142">
            <v>124.74146029260112</v>
          </cell>
          <cell r="BH5142">
            <v>127.5480754563079</v>
          </cell>
          <cell r="BI5142">
            <v>130.41742190509797</v>
          </cell>
          <cell r="BJ5142">
            <v>133.35130167435247</v>
          </cell>
          <cell r="BK5142">
            <v>136.35286002105607</v>
          </cell>
          <cell r="BL5142">
            <v>139.42064294914201</v>
          </cell>
          <cell r="BM5142">
            <v>142.55644925813152</v>
          </cell>
          <cell r="BN5142">
            <v>145.76516234111659</v>
          </cell>
          <cell r="BO5142">
            <v>149.04395892540461</v>
          </cell>
          <cell r="BP5142">
            <v>152.39719178387443</v>
          </cell>
          <cell r="BQ5142">
            <v>155.82720051978711</v>
          </cell>
          <cell r="BR5142">
            <v>159.33218241377844</v>
          </cell>
          <cell r="BS5142">
            <v>162.91857171346768</v>
          </cell>
          <cell r="BT5142">
            <v>166.58373774065953</v>
          </cell>
          <cell r="BU5142">
            <v>170.33220953310379</v>
          </cell>
          <cell r="BV5142">
            <v>174.1644599645627</v>
          </cell>
          <cell r="BW5142">
            <v>178.08210600778315</v>
          </cell>
          <cell r="BX5142">
            <v>182.08989876332708</v>
          </cell>
          <cell r="BY5142">
            <v>186.18674325251081</v>
          </cell>
          <cell r="BZ5142">
            <v>190.37583670872684</v>
          </cell>
          <cell r="CA5142">
            <v>194.65899632411697</v>
          </cell>
          <cell r="CB5142">
            <v>199.03959976643173</v>
          </cell>
          <cell r="EM5142">
            <v>28.7</v>
          </cell>
          <cell r="EN5142">
            <v>35</v>
          </cell>
          <cell r="EO5142">
            <v>50.46</v>
          </cell>
          <cell r="EP5142">
            <v>31.78</v>
          </cell>
          <cell r="EQ5142">
            <v>28.97</v>
          </cell>
          <cell r="ER5142">
            <v>61.185347866125007</v>
          </cell>
          <cell r="ES5142">
            <v>62.964623170286117</v>
          </cell>
          <cell r="ET5142">
            <v>65.228629683707766</v>
          </cell>
          <cell r="EU5142">
            <v>67.66878578586487</v>
          </cell>
          <cell r="EV5142">
            <v>70.854053897109665</v>
          </cell>
          <cell r="EW5142">
            <v>75.493842717555211</v>
          </cell>
          <cell r="EX5142">
            <v>80.438328313563972</v>
          </cell>
          <cell r="EY5142">
            <v>85.399951029513133</v>
          </cell>
          <cell r="EZ5142">
            <v>90.46447412446301</v>
          </cell>
          <cell r="FA5142">
            <v>95.594190248469147</v>
          </cell>
          <cell r="FB5142">
            <v>101.13649418901687</v>
          </cell>
          <cell r="FC5142">
            <v>106.7893044605761</v>
          </cell>
          <cell r="FD5142">
            <v>109.93959231233401</v>
          </cell>
          <cell r="FE5142">
            <v>112.41335507233613</v>
          </cell>
          <cell r="FF5142">
            <v>114.94295158586436</v>
          </cell>
          <cell r="FG5142">
            <v>117.52990240435412</v>
          </cell>
          <cell r="FH5142">
            <v>120.17426142903841</v>
          </cell>
          <cell r="FI5142">
            <v>122.87772511544661</v>
          </cell>
          <cell r="FJ5142">
            <v>125.64199131962414</v>
          </cell>
          <cell r="FK5142">
            <v>128.47002346484325</v>
          </cell>
          <cell r="FL5142">
            <v>131.36045161351123</v>
          </cell>
          <cell r="FM5142">
            <v>134.31497057288527</v>
          </cell>
          <cell r="FN5142">
            <v>137.33818141715642</v>
          </cell>
          <cell r="FO5142">
            <v>140.42742409277673</v>
          </cell>
          <cell r="FP5142">
            <v>143.58679972995938</v>
          </cell>
          <cell r="FQ5142">
            <v>146.8185126747357</v>
          </cell>
          <cell r="FR5142">
            <v>150.12086442661962</v>
          </cell>
          <cell r="FS5142">
            <v>153.49991725627049</v>
          </cell>
          <cell r="FT5142">
            <v>156.95319257035757</v>
          </cell>
          <cell r="FU5142">
            <v>160.48495757373377</v>
          </cell>
          <cell r="FV5142">
            <v>164.09565780236593</v>
          </cell>
          <cell r="FW5142">
            <v>167.78681674851319</v>
          </cell>
          <cell r="FX5142">
            <v>171.56291084193703</v>
          </cell>
          <cell r="FY5142">
            <v>175.42290840690171</v>
          </cell>
          <cell r="FZ5142">
            <v>179.36982183822531</v>
          </cell>
          <cell r="GA5142">
            <v>183.40536327247074</v>
          </cell>
          <cell r="GB5142">
            <v>187.53271510753638</v>
          </cell>
          <cell r="ID5142" t="str">
            <v>On</v>
          </cell>
        </row>
        <row r="5143">
          <cell r="B5143">
            <v>8</v>
          </cell>
          <cell r="D5143">
            <v>24</v>
          </cell>
          <cell r="AD5143">
            <v>25</v>
          </cell>
          <cell r="AE5143">
            <v>30</v>
          </cell>
          <cell r="AF5143">
            <v>42.04</v>
          </cell>
          <cell r="AG5143">
            <v>27.5</v>
          </cell>
          <cell r="AH5143">
            <v>44.6</v>
          </cell>
          <cell r="AI5143">
            <v>63.58</v>
          </cell>
          <cell r="AJ5143">
            <v>91.45</v>
          </cell>
          <cell r="AK5143">
            <v>56.53</v>
          </cell>
          <cell r="AL5143">
            <v>70.430000000000007</v>
          </cell>
          <cell r="AM5143">
            <v>28.42</v>
          </cell>
          <cell r="AN5143">
            <v>35.31</v>
          </cell>
          <cell r="AO5143">
            <v>43.22</v>
          </cell>
          <cell r="AP5143">
            <v>29.81</v>
          </cell>
          <cell r="AQ5143">
            <v>28.23</v>
          </cell>
          <cell r="AR5143">
            <v>30.876000906067045</v>
          </cell>
          <cell r="AS5143">
            <v>31.728207190763339</v>
          </cell>
          <cell r="AT5143">
            <v>32.851996161927083</v>
          </cell>
          <cell r="AU5143">
            <v>34.055965600861533</v>
          </cell>
          <cell r="AV5143">
            <v>35.619884037693076</v>
          </cell>
          <cell r="AW5143">
            <v>37.882328707333279</v>
          </cell>
          <cell r="AX5143">
            <v>40.291743155595299</v>
          </cell>
          <cell r="AY5143">
            <v>42.710212519023329</v>
          </cell>
          <cell r="AZ5143">
            <v>45.178907257218142</v>
          </cell>
          <cell r="BA5143">
            <v>47.679769055356424</v>
          </cell>
          <cell r="BB5143">
            <v>50.379449205559176</v>
          </cell>
          <cell r="BC5143">
            <v>53.133069382877828</v>
          </cell>
          <cell r="BD5143">
            <v>54.687154355954661</v>
          </cell>
          <cell r="BE5143">
            <v>55.917675899580033</v>
          </cell>
          <cell r="BF5143">
            <v>57.175956679421844</v>
          </cell>
          <cell r="BG5143">
            <v>58.462760520045293</v>
          </cell>
          <cell r="BH5143">
            <v>59.778148864526706</v>
          </cell>
          <cell r="BI5143">
            <v>61.122944862863292</v>
          </cell>
          <cell r="BJ5143">
            <v>62.497973151503125</v>
          </cell>
          <cell r="BK5143">
            <v>63.904693337403074</v>
          </cell>
          <cell r="BL5143">
            <v>65.342486533076311</v>
          </cell>
          <cell r="BM5143">
            <v>66.812178650994369</v>
          </cell>
          <cell r="BN5143">
            <v>68.315990687457003</v>
          </cell>
          <cell r="BO5143">
            <v>69.852661327507661</v>
          </cell>
          <cell r="BP5143">
            <v>71.424252976587638</v>
          </cell>
          <cell r="BQ5143">
            <v>73.031760262265536</v>
          </cell>
          <cell r="BR5143">
            <v>74.674465234213201</v>
          </cell>
          <cell r="BS5143">
            <v>76.355294564902294</v>
          </cell>
          <cell r="BT5143">
            <v>78.073052240195608</v>
          </cell>
          <cell r="BU5143">
            <v>79.829859113622319</v>
          </cell>
          <cell r="BV5143">
            <v>81.625923598733493</v>
          </cell>
          <cell r="BW5143">
            <v>83.462026295590974</v>
          </cell>
          <cell r="BX5143">
            <v>85.340364324076091</v>
          </cell>
          <cell r="BY5143">
            <v>87.26044155164719</v>
          </cell>
          <cell r="BZ5143">
            <v>89.223755492426278</v>
          </cell>
          <cell r="CA5143">
            <v>91.231155022677058</v>
          </cell>
          <cell r="CB5143">
            <v>93.284195133341129</v>
          </cell>
          <cell r="EM5143">
            <v>27.36</v>
          </cell>
          <cell r="EN5143">
            <v>31.19</v>
          </cell>
          <cell r="EO5143">
            <v>40.43</v>
          </cell>
          <cell r="EP5143">
            <v>28.1</v>
          </cell>
          <cell r="EQ5143">
            <v>26.96</v>
          </cell>
          <cell r="ER5143">
            <v>29.104851575326535</v>
          </cell>
          <cell r="ES5143">
            <v>29.908172494480038</v>
          </cell>
          <cell r="ET5143">
            <v>30.967497220736366</v>
          </cell>
          <cell r="EU5143">
            <v>32.102402998463909</v>
          </cell>
          <cell r="EV5143">
            <v>33.576609911411452</v>
          </cell>
          <cell r="EW5143">
            <v>35.709273286684507</v>
          </cell>
          <cell r="EX5143">
            <v>37.980475768944245</v>
          </cell>
          <cell r="EY5143">
            <v>40.260213746546647</v>
          </cell>
          <cell r="EZ5143">
            <v>42.587296005629987</v>
          </cell>
          <cell r="FA5143">
            <v>44.944700115918003</v>
          </cell>
          <cell r="FB5143">
            <v>47.489517701315428</v>
          </cell>
          <cell r="FC5143">
            <v>50.085181135822445</v>
          </cell>
          <cell r="FD5143">
            <v>51.55011866495559</v>
          </cell>
          <cell r="FE5143">
            <v>52.710053431002983</v>
          </cell>
          <cell r="FF5143">
            <v>53.896155071846827</v>
          </cell>
          <cell r="FG5143">
            <v>55.109143596553935</v>
          </cell>
          <cell r="FH5143">
            <v>56.349076923622967</v>
          </cell>
          <cell r="FI5143">
            <v>57.616730984450136</v>
          </cell>
          <cell r="FJ5143">
            <v>58.912883111614825</v>
          </cell>
          <cell r="FK5143">
            <v>60.238909184200821</v>
          </cell>
          <cell r="FL5143">
            <v>61.594225816150434</v>
          </cell>
          <cell r="FM5143">
            <v>62.97961154286957</v>
          </cell>
          <cell r="FN5143">
            <v>64.397159956978925</v>
          </cell>
          <cell r="FO5143">
            <v>65.845682096711357</v>
          </cell>
          <cell r="FP5143">
            <v>67.327122061124214</v>
          </cell>
          <cell r="FQ5143">
            <v>68.842417422665605</v>
          </cell>
          <cell r="FR5143">
            <v>70.390891415008085</v>
          </cell>
          <cell r="FS5143">
            <v>71.97530282702968</v>
          </cell>
          <cell r="FT5143">
            <v>73.594524251912006</v>
          </cell>
          <cell r="FU5143">
            <v>75.250554884025064</v>
          </cell>
          <cell r="FV5143">
            <v>76.943591181630708</v>
          </cell>
          <cell r="FW5143">
            <v>78.674368966994521</v>
          </cell>
          <cell r="FX5143">
            <v>80.444959325948957</v>
          </cell>
          <cell r="FY5143">
            <v>82.254894585752638</v>
          </cell>
          <cell r="FZ5143">
            <v>84.105586358174392</v>
          </cell>
          <cell r="GA5143">
            <v>85.997834825133367</v>
          </cell>
          <cell r="GB5143">
            <v>87.933105778157866</v>
          </cell>
          <cell r="ID5143" t="str">
            <v>Off</v>
          </cell>
        </row>
        <row r="5144">
          <cell r="B5144">
            <v>8</v>
          </cell>
          <cell r="D5144">
            <v>1</v>
          </cell>
          <cell r="AD5144">
            <v>21.31</v>
          </cell>
          <cell r="AE5144">
            <v>25</v>
          </cell>
          <cell r="AF5144">
            <v>32.92</v>
          </cell>
          <cell r="AG5144">
            <v>28.17</v>
          </cell>
          <cell r="AH5144">
            <v>40.380000000000003</v>
          </cell>
          <cell r="AI5144">
            <v>54.2</v>
          </cell>
          <cell r="AJ5144">
            <v>105.3</v>
          </cell>
          <cell r="AK5144">
            <v>45.73</v>
          </cell>
          <cell r="AL5144">
            <v>65.75</v>
          </cell>
          <cell r="AM5144">
            <v>27.22</v>
          </cell>
          <cell r="AN5144">
            <v>33.4</v>
          </cell>
          <cell r="AO5144">
            <v>38.32</v>
          </cell>
          <cell r="AP5144">
            <v>27.35</v>
          </cell>
          <cell r="AQ5144">
            <v>26.46</v>
          </cell>
          <cell r="AR5144">
            <v>33.734018618633208</v>
          </cell>
          <cell r="AS5144">
            <v>35.438914719080145</v>
          </cell>
          <cell r="AT5144">
            <v>36.295434256436963</v>
          </cell>
          <cell r="AU5144">
            <v>37.319772520114654</v>
          </cell>
          <cell r="AV5144">
            <v>38.441100956038859</v>
          </cell>
          <cell r="AW5144">
            <v>39.823354717654226</v>
          </cell>
          <cell r="AX5144">
            <v>41.271280612193387</v>
          </cell>
          <cell r="AY5144">
            <v>42.73602991130192</v>
          </cell>
          <cell r="AZ5144">
            <v>44.232236363749386</v>
          </cell>
          <cell r="BA5144">
            <v>45.753540191423554</v>
          </cell>
          <cell r="BB5144">
            <v>47.359714489943784</v>
          </cell>
          <cell r="BC5144">
            <v>48.999444633547022</v>
          </cell>
          <cell r="BD5144">
            <v>50.229090778883425</v>
          </cell>
          <cell r="BE5144">
            <v>51.359214869971332</v>
          </cell>
          <cell r="BF5144">
            <v>52.515067471546004</v>
          </cell>
          <cell r="BG5144">
            <v>53.696965629591865</v>
          </cell>
          <cell r="BH5144">
            <v>54.904968388475424</v>
          </cell>
          <cell r="BI5144">
            <v>56.140080872006429</v>
          </cell>
          <cell r="BJ5144">
            <v>57.40330969044544</v>
          </cell>
          <cell r="BK5144">
            <v>58.695212162566968</v>
          </cell>
          <cell r="BL5144">
            <v>60.01562515553686</v>
          </cell>
          <cell r="BM5144">
            <v>61.365554169846433</v>
          </cell>
          <cell r="BN5144">
            <v>62.746499178013281</v>
          </cell>
          <cell r="BO5144">
            <v>64.158727481112649</v>
          </cell>
          <cell r="BP5144">
            <v>65.6017020193446</v>
          </cell>
          <cell r="BQ5144">
            <v>67.078475514248623</v>
          </cell>
          <cell r="BR5144">
            <v>68.587531902337972</v>
          </cell>
          <cell r="BS5144">
            <v>70.130627616353735</v>
          </cell>
          <cell r="BT5144">
            <v>71.708723610714529</v>
          </cell>
          <cell r="BU5144">
            <v>73.321963732448481</v>
          </cell>
          <cell r="BV5144">
            <v>74.971819110005853</v>
          </cell>
          <cell r="BW5144">
            <v>76.65861627850532</v>
          </cell>
          <cell r="BX5144">
            <v>78.383213427581552</v>
          </cell>
          <cell r="BY5144">
            <v>80.146817354139515</v>
          </cell>
          <cell r="BZ5144">
            <v>81.950031021925568</v>
          </cell>
          <cell r="CA5144">
            <v>83.793880444938154</v>
          </cell>
          <cell r="CB5144">
            <v>85.679653165589855</v>
          </cell>
          <cell r="EM5144">
            <v>26.06</v>
          </cell>
          <cell r="EN5144">
            <v>27.89</v>
          </cell>
          <cell r="EO5144">
            <v>36.08</v>
          </cell>
          <cell r="EP5144">
            <v>26.6</v>
          </cell>
          <cell r="EQ5144">
            <v>25.43</v>
          </cell>
          <cell r="ER5144">
            <v>32.808954122692626</v>
          </cell>
          <cell r="ES5144">
            <v>34.467098044882334</v>
          </cell>
          <cell r="ET5144">
            <v>35.300129843554778</v>
          </cell>
          <cell r="EU5144">
            <v>36.296378392506391</v>
          </cell>
          <cell r="EV5144">
            <v>37.386957419767228</v>
          </cell>
          <cell r="EW5144">
            <v>38.731306599254204</v>
          </cell>
          <cell r="EX5144">
            <v>40.139527030506187</v>
          </cell>
          <cell r="EY5144">
            <v>41.564109529821977</v>
          </cell>
          <cell r="EZ5144">
            <v>43.019286554871435</v>
          </cell>
          <cell r="FA5144">
            <v>44.498872727307734</v>
          </cell>
          <cell r="FB5144">
            <v>46.061002026782624</v>
          </cell>
          <cell r="FC5144">
            <v>47.655766992773337</v>
          </cell>
          <cell r="FD5144">
            <v>48.851693408347316</v>
          </cell>
          <cell r="FE5144">
            <v>49.950826893646706</v>
          </cell>
          <cell r="FF5144">
            <v>51.074983354410378</v>
          </cell>
          <cell r="FG5144">
            <v>52.224471142491545</v>
          </cell>
          <cell r="FH5144">
            <v>53.399347683124184</v>
          </cell>
          <cell r="FI5144">
            <v>54.600590537307902</v>
          </cell>
          <cell r="FJ5144">
            <v>55.829178711731217</v>
          </cell>
          <cell r="FK5144">
            <v>57.085654242204072</v>
          </cell>
          <cell r="FL5144">
            <v>58.369858469370406</v>
          </cell>
          <cell r="FM5144">
            <v>59.682769320581912</v>
          </cell>
          <cell r="FN5144">
            <v>61.025845635654598</v>
          </cell>
          <cell r="FO5144">
            <v>62.399347385652526</v>
          </cell>
          <cell r="FP5144">
            <v>63.802752238192561</v>
          </cell>
          <cell r="FQ5144">
            <v>65.23902920215771</v>
          </cell>
          <cell r="FR5144">
            <v>66.706703788014266</v>
          </cell>
          <cell r="FS5144">
            <v>68.207484263071649</v>
          </cell>
          <cell r="FT5144">
            <v>69.742305230164774</v>
          </cell>
          <cell r="FU5144">
            <v>71.31130659170492</v>
          </cell>
          <cell r="FV5144">
            <v>72.915919134411553</v>
          </cell>
          <cell r="FW5144">
            <v>74.556460439058199</v>
          </cell>
          <cell r="FX5144">
            <v>76.233765161742937</v>
          </cell>
          <cell r="FY5144">
            <v>77.949007006219787</v>
          </cell>
          <cell r="FZ5144">
            <v>79.702772401580262</v>
          </cell>
          <cell r="GA5144">
            <v>81.49605922615558</v>
          </cell>
          <cell r="GB5144">
            <v>83.330119714979531</v>
          </cell>
          <cell r="ID5144" t="str">
            <v>Off</v>
          </cell>
        </row>
        <row r="5145">
          <cell r="B5145">
            <v>8</v>
          </cell>
          <cell r="D5145">
            <v>2</v>
          </cell>
          <cell r="AD5145">
            <v>17.53</v>
          </cell>
          <cell r="AE5145">
            <v>20.399999999999999</v>
          </cell>
          <cell r="AF5145">
            <v>21.46</v>
          </cell>
          <cell r="AG5145">
            <v>23.94</v>
          </cell>
          <cell r="AH5145">
            <v>34.880000000000003</v>
          </cell>
          <cell r="AI5145">
            <v>44.38</v>
          </cell>
          <cell r="AJ5145">
            <v>84.51</v>
          </cell>
          <cell r="AK5145">
            <v>36.340000000000003</v>
          </cell>
          <cell r="AL5145">
            <v>61.91</v>
          </cell>
          <cell r="AM5145">
            <v>26.36</v>
          </cell>
          <cell r="AN5145">
            <v>31.42</v>
          </cell>
          <cell r="AO5145">
            <v>35.770000000000003</v>
          </cell>
          <cell r="AP5145">
            <v>24.51</v>
          </cell>
          <cell r="AQ5145">
            <v>24.57</v>
          </cell>
          <cell r="AR5145">
            <v>29.110186459375544</v>
          </cell>
          <cell r="AS5145">
            <v>30.558114193086318</v>
          </cell>
          <cell r="AT5145">
            <v>31.297898542707024</v>
          </cell>
          <cell r="AU5145">
            <v>32.179057091915951</v>
          </cell>
          <cell r="AV5145">
            <v>33.144148674234742</v>
          </cell>
          <cell r="AW5145">
            <v>34.332669263017642</v>
          </cell>
          <cell r="AX5145">
            <v>35.577510561626291</v>
          </cell>
          <cell r="AY5145">
            <v>36.836871902697709</v>
          </cell>
          <cell r="AZ5145">
            <v>38.123285587724936</v>
          </cell>
          <cell r="BA5145">
            <v>39.431316329515042</v>
          </cell>
          <cell r="BB5145">
            <v>40.812117964793032</v>
          </cell>
          <cell r="BC5145">
            <v>42.221780058941448</v>
          </cell>
          <cell r="BD5145">
            <v>43.280600613157546</v>
          </cell>
          <cell r="BE5145">
            <v>44.254389033022349</v>
          </cell>
          <cell r="BF5145">
            <v>45.250339938244068</v>
          </cell>
          <cell r="BG5145">
            <v>46.268733684046225</v>
          </cell>
          <cell r="BH5145">
            <v>47.309630199961774</v>
          </cell>
          <cell r="BI5145">
            <v>48.373886752814656</v>
          </cell>
          <cell r="BJ5145">
            <v>49.462362095879655</v>
          </cell>
          <cell r="BK5145">
            <v>50.575543264172012</v>
          </cell>
          <cell r="BL5145">
            <v>51.713300617349027</v>
          </cell>
          <cell r="BM5145">
            <v>52.876492716238246</v>
          </cell>
          <cell r="BN5145">
            <v>54.066401580578251</v>
          </cell>
          <cell r="BO5145">
            <v>55.283254449834011</v>
          </cell>
          <cell r="BP5145">
            <v>56.526627382350739</v>
          </cell>
          <cell r="BQ5145">
            <v>57.799095071992177</v>
          </cell>
          <cell r="BR5145">
            <v>59.099396102533227</v>
          </cell>
          <cell r="BS5145">
            <v>60.429033229740384</v>
          </cell>
          <cell r="BT5145">
            <v>61.788816250568559</v>
          </cell>
          <cell r="BU5145">
            <v>63.178893095163382</v>
          </cell>
          <cell r="BV5145">
            <v>64.600510573110995</v>
          </cell>
          <cell r="BW5145">
            <v>66.053961314910964</v>
          </cell>
          <cell r="BX5145">
            <v>67.539992744754699</v>
          </cell>
          <cell r="BY5145">
            <v>69.059626661775411</v>
          </cell>
          <cell r="BZ5145">
            <v>70.613392840203659</v>
          </cell>
          <cell r="CA5145">
            <v>72.202171288784015</v>
          </cell>
          <cell r="CB5145">
            <v>73.827065987855661</v>
          </cell>
          <cell r="EM5145">
            <v>24.86</v>
          </cell>
          <cell r="EN5145">
            <v>27.94</v>
          </cell>
          <cell r="EO5145">
            <v>34.08</v>
          </cell>
          <cell r="EP5145">
            <v>23.72</v>
          </cell>
          <cell r="EQ5145">
            <v>23.69</v>
          </cell>
          <cell r="ER5145">
            <v>28.171914435593138</v>
          </cell>
          <cell r="ES5145">
            <v>29.573172935944815</v>
          </cell>
          <cell r="ET5145">
            <v>30.289112747164854</v>
          </cell>
          <cell r="EU5145">
            <v>31.141870021225877</v>
          </cell>
          <cell r="EV5145">
            <v>32.07585502051603</v>
          </cell>
          <cell r="EW5145">
            <v>33.226067520145996</v>
          </cell>
          <cell r="EX5145">
            <v>34.430785415005118</v>
          </cell>
          <cell r="EY5145">
            <v>35.649555346062407</v>
          </cell>
          <cell r="EZ5145">
            <v>36.894505676900671</v>
          </cell>
          <cell r="FA5145">
            <v>38.160376309102269</v>
          </cell>
          <cell r="FB5145">
            <v>39.496672302117119</v>
          </cell>
          <cell r="FC5145">
            <v>40.860898531133863</v>
          </cell>
          <cell r="FD5145">
            <v>41.885591454267519</v>
          </cell>
          <cell r="FE5145">
            <v>42.82799297687842</v>
          </cell>
          <cell r="FF5145">
            <v>43.791842649332892</v>
          </cell>
          <cell r="FG5145">
            <v>44.777411790517192</v>
          </cell>
          <cell r="FH5145">
            <v>45.784758398331014</v>
          </cell>
          <cell r="FI5145">
            <v>46.814712108395085</v>
          </cell>
          <cell r="FJ5145">
            <v>47.868103994870062</v>
          </cell>
          <cell r="FK5145">
            <v>48.945405394784167</v>
          </cell>
          <cell r="FL5145">
            <v>50.046490846328794</v>
          </cell>
          <cell r="FM5145">
            <v>51.172191237420279</v>
          </cell>
          <cell r="FN5145">
            <v>52.323747266067564</v>
          </cell>
          <cell r="FO5145">
            <v>53.501378847411772</v>
          </cell>
          <cell r="FP5145">
            <v>54.704675704176232</v>
          </cell>
          <cell r="FQ5145">
            <v>55.936129543355946</v>
          </cell>
          <cell r="FR5145">
            <v>57.194519606368338</v>
          </cell>
          <cell r="FS5145">
            <v>58.481300212543523</v>
          </cell>
          <cell r="FT5145">
            <v>59.797255057669766</v>
          </cell>
          <cell r="FU5145">
            <v>61.1425273038464</v>
          </cell>
          <cell r="FV5145">
            <v>62.51832357381447</v>
          </cell>
          <cell r="FW5145">
            <v>63.924927066082738</v>
          </cell>
          <cell r="FX5145">
            <v>65.363061114058809</v>
          </cell>
          <cell r="FY5145">
            <v>66.833714582509685</v>
          </cell>
          <cell r="FZ5145">
            <v>68.337400170119565</v>
          </cell>
          <cell r="GA5145">
            <v>69.874969521418066</v>
          </cell>
          <cell r="GB5145">
            <v>71.447491033534718</v>
          </cell>
          <cell r="ID5145" t="str">
            <v>Off</v>
          </cell>
        </row>
        <row r="5146">
          <cell r="B5146">
            <v>8</v>
          </cell>
          <cell r="D5146">
            <v>3</v>
          </cell>
          <cell r="AD5146">
            <v>16</v>
          </cell>
          <cell r="AE5146">
            <v>18.22</v>
          </cell>
          <cell r="AF5146">
            <v>18.73</v>
          </cell>
          <cell r="AG5146">
            <v>21.01</v>
          </cell>
          <cell r="AH5146">
            <v>29.79</v>
          </cell>
          <cell r="AI5146">
            <v>39.93</v>
          </cell>
          <cell r="AJ5146">
            <v>67.5</v>
          </cell>
          <cell r="AK5146">
            <v>31</v>
          </cell>
          <cell r="AL5146">
            <v>56.38</v>
          </cell>
          <cell r="AM5146">
            <v>24.63</v>
          </cell>
          <cell r="AN5146">
            <v>29.35</v>
          </cell>
          <cell r="AO5146">
            <v>32.68</v>
          </cell>
          <cell r="AP5146">
            <v>22.24</v>
          </cell>
          <cell r="AQ5146">
            <v>22.43</v>
          </cell>
          <cell r="AR5146">
            <v>25.888318440664634</v>
          </cell>
          <cell r="AS5146">
            <v>27.158871982725596</v>
          </cell>
          <cell r="AT5146">
            <v>27.816493709941355</v>
          </cell>
          <cell r="AU5146">
            <v>28.597235848695199</v>
          </cell>
          <cell r="AV5146">
            <v>29.452156489011703</v>
          </cell>
          <cell r="AW5146">
            <v>30.503262955579224</v>
          </cell>
          <cell r="AX5146">
            <v>31.603963215648914</v>
          </cell>
          <cell r="AY5146">
            <v>32.717593910052194</v>
          </cell>
          <cell r="AZ5146">
            <v>33.855155648892605</v>
          </cell>
          <cell r="BA5146">
            <v>35.011887041528453</v>
          </cell>
          <cell r="BB5146">
            <v>36.232664323514136</v>
          </cell>
          <cell r="BC5146">
            <v>37.478973943627878</v>
          </cell>
          <cell r="BD5146">
            <v>38.417722476914321</v>
          </cell>
          <cell r="BE5146">
            <v>39.282099659388599</v>
          </cell>
          <cell r="BF5146">
            <v>40.166144279040594</v>
          </cell>
          <cell r="BG5146">
            <v>41.070109988203122</v>
          </cell>
          <cell r="BH5146">
            <v>41.99405732870558</v>
          </cell>
          <cell r="BI5146">
            <v>42.938740760576351</v>
          </cell>
          <cell r="BJ5146">
            <v>43.904916230294617</v>
          </cell>
          <cell r="BK5146">
            <v>44.893019509095737</v>
          </cell>
          <cell r="BL5146">
            <v>45.902945447936425</v>
          </cell>
          <cell r="BM5146">
            <v>46.935450435630415</v>
          </cell>
          <cell r="BN5146">
            <v>47.99166255087809</v>
          </cell>
          <cell r="BO5146">
            <v>49.071784760345295</v>
          </cell>
          <cell r="BP5146">
            <v>50.175465816700594</v>
          </cell>
          <cell r="BQ5146">
            <v>51.304951594656231</v>
          </cell>
          <cell r="BR5146">
            <v>52.459156563538954</v>
          </cell>
          <cell r="BS5146">
            <v>53.639403504229534</v>
          </cell>
          <cell r="BT5146">
            <v>54.846401885150293</v>
          </cell>
          <cell r="BU5146">
            <v>56.080297699823596</v>
          </cell>
          <cell r="BV5146">
            <v>57.342184175544212</v>
          </cell>
          <cell r="BW5146">
            <v>58.632329167818469</v>
          </cell>
          <cell r="BX5146">
            <v>59.951399511540473</v>
          </cell>
          <cell r="BY5146">
            <v>61.300291947288152</v>
          </cell>
          <cell r="BZ5146">
            <v>62.679482975181877</v>
          </cell>
          <cell r="CA5146">
            <v>64.089751078510304</v>
          </cell>
          <cell r="CB5146">
            <v>65.532071409812488</v>
          </cell>
          <cell r="EM5146">
            <v>24.06</v>
          </cell>
          <cell r="EN5146">
            <v>26.77</v>
          </cell>
          <cell r="EO5146">
            <v>30.98</v>
          </cell>
          <cell r="EP5146">
            <v>21.62</v>
          </cell>
          <cell r="EQ5146">
            <v>21.73</v>
          </cell>
          <cell r="ER5146">
            <v>25.166611721545387</v>
          </cell>
          <cell r="ES5146">
            <v>26.40174515586904</v>
          </cell>
          <cell r="ET5146">
            <v>27.041033903279324</v>
          </cell>
          <cell r="EU5146">
            <v>27.800010748596684</v>
          </cell>
          <cell r="EV5146">
            <v>28.631098169623787</v>
          </cell>
          <cell r="EW5146">
            <v>29.652902207716856</v>
          </cell>
          <cell r="EX5146">
            <v>30.722917478522014</v>
          </cell>
          <cell r="EY5146">
            <v>31.805502712919445</v>
          </cell>
          <cell r="EZ5146">
            <v>32.911351849328156</v>
          </cell>
          <cell r="FA5146">
            <v>34.035836233716061</v>
          </cell>
          <cell r="FB5146">
            <v>35.222581055502502</v>
          </cell>
          <cell r="FC5146">
            <v>36.434146432609474</v>
          </cell>
          <cell r="FD5146">
            <v>37.346724817935595</v>
          </cell>
          <cell r="FE5146">
            <v>38.187005154495573</v>
          </cell>
          <cell r="FF5146">
            <v>39.046404645362308</v>
          </cell>
          <cell r="FG5146">
            <v>39.925169871625521</v>
          </cell>
          <cell r="FH5146">
            <v>40.823359687347782</v>
          </cell>
          <cell r="FI5146">
            <v>41.741707519948775</v>
          </cell>
          <cell r="FJ5146">
            <v>42.68094824186015</v>
          </cell>
          <cell r="FK5146">
            <v>43.64150547601843</v>
          </cell>
          <cell r="FL5146">
            <v>44.623277004693598</v>
          </cell>
          <cell r="FM5146">
            <v>45.62699813032058</v>
          </cell>
          <cell r="FN5146">
            <v>46.653765483362605</v>
          </cell>
          <cell r="FO5146">
            <v>47.703776372242146</v>
          </cell>
          <cell r="FP5146">
            <v>48.776689341594732</v>
          </cell>
          <cell r="FQ5146">
            <v>49.874687656315999</v>
          </cell>
          <cell r="FR5146">
            <v>50.996716047828791</v>
          </cell>
          <cell r="FS5146">
            <v>52.144060420928177</v>
          </cell>
          <cell r="FT5146">
            <v>53.317410465690173</v>
          </cell>
          <cell r="FU5146">
            <v>54.516908105673842</v>
          </cell>
          <cell r="FV5146">
            <v>55.743616091513758</v>
          </cell>
          <cell r="FW5146">
            <v>56.997794811521374</v>
          </cell>
          <cell r="FX5146">
            <v>58.280092510769116</v>
          </cell>
          <cell r="FY5146">
            <v>59.591380930772026</v>
          </cell>
          <cell r="FZ5146">
            <v>60.932123287924114</v>
          </cell>
          <cell r="GA5146">
            <v>62.303076363192126</v>
          </cell>
          <cell r="GB5146">
            <v>63.705188124107288</v>
          </cell>
          <cell r="ID5146" t="str">
            <v>Off</v>
          </cell>
        </row>
        <row r="5147">
          <cell r="B5147">
            <v>8</v>
          </cell>
          <cell r="D5147">
            <v>4</v>
          </cell>
          <cell r="AD5147">
            <v>15.12</v>
          </cell>
          <cell r="AE5147">
            <v>17.899999999999999</v>
          </cell>
          <cell r="AF5147">
            <v>18</v>
          </cell>
          <cell r="AG5147">
            <v>20.420000000000002</v>
          </cell>
          <cell r="AH5147">
            <v>25.66</v>
          </cell>
          <cell r="AI5147">
            <v>37.22</v>
          </cell>
          <cell r="AJ5147">
            <v>59.17</v>
          </cell>
          <cell r="AK5147">
            <v>28.49</v>
          </cell>
          <cell r="AL5147">
            <v>52.93</v>
          </cell>
          <cell r="AM5147">
            <v>22.03</v>
          </cell>
          <cell r="AN5147">
            <v>28.44</v>
          </cell>
          <cell r="AO5147">
            <v>30.43</v>
          </cell>
          <cell r="AP5147">
            <v>21.61</v>
          </cell>
          <cell r="AQ5147">
            <v>21.38</v>
          </cell>
          <cell r="AR5147">
            <v>24.198714893232228</v>
          </cell>
          <cell r="AS5147">
            <v>25.377503981230813</v>
          </cell>
          <cell r="AT5147">
            <v>25.991424933924527</v>
          </cell>
          <cell r="AU5147">
            <v>26.719022505714253</v>
          </cell>
          <cell r="AV5147">
            <v>27.515193439740848</v>
          </cell>
          <cell r="AW5147">
            <v>28.492430874551733</v>
          </cell>
          <cell r="AX5147">
            <v>29.515577059740149</v>
          </cell>
          <cell r="AY5147">
            <v>30.550831524816637</v>
          </cell>
          <cell r="AZ5147">
            <v>31.608341341169368</v>
          </cell>
          <cell r="BA5147">
            <v>32.683720690477799</v>
          </cell>
          <cell r="BB5147">
            <v>33.818350992817521</v>
          </cell>
          <cell r="BC5147">
            <v>34.976726235267655</v>
          </cell>
          <cell r="BD5147">
            <v>35.851729946403552</v>
          </cell>
          <cell r="BE5147">
            <v>36.658373984769831</v>
          </cell>
          <cell r="BF5147">
            <v>37.483369362124627</v>
          </cell>
          <cell r="BG5147">
            <v>38.326954879129971</v>
          </cell>
          <cell r="BH5147">
            <v>39.189191395368724</v>
          </cell>
          <cell r="BI5147">
            <v>40.070779620863789</v>
          </cell>
          <cell r="BJ5147">
            <v>40.972421752088849</v>
          </cell>
          <cell r="BK5147">
            <v>41.894524967924923</v>
          </cell>
          <cell r="BL5147">
            <v>42.836997823848719</v>
          </cell>
          <cell r="BM5147">
            <v>43.800543288272877</v>
          </cell>
          <cell r="BN5147">
            <v>44.786207164397766</v>
          </cell>
          <cell r="BO5147">
            <v>45.794182406960346</v>
          </cell>
          <cell r="BP5147">
            <v>46.824151320434787</v>
          </cell>
          <cell r="BQ5147">
            <v>47.878190525748451</v>
          </cell>
          <cell r="BR5147">
            <v>48.955305572029964</v>
          </cell>
          <cell r="BS5147">
            <v>50.056722460522806</v>
          </cell>
          <cell r="BT5147">
            <v>51.183101774003717</v>
          </cell>
          <cell r="BU5147">
            <v>52.334584922919646</v>
          </cell>
          <cell r="BV5147">
            <v>53.512186624289029</v>
          </cell>
          <cell r="BW5147">
            <v>54.716160882916896</v>
          </cell>
          <cell r="BX5147">
            <v>55.947129728402203</v>
          </cell>
          <cell r="BY5147">
            <v>57.205927188677975</v>
          </cell>
          <cell r="BZ5147">
            <v>58.493000127993639</v>
          </cell>
          <cell r="CA5147">
            <v>59.809073944919248</v>
          </cell>
          <cell r="CB5147">
            <v>61.155055544234713</v>
          </cell>
          <cell r="EM5147">
            <v>23.01</v>
          </cell>
          <cell r="EN5147">
            <v>26.24</v>
          </cell>
          <cell r="EO5147">
            <v>29.29</v>
          </cell>
          <cell r="EP5147">
            <v>20.95</v>
          </cell>
          <cell r="EQ5147">
            <v>20.85</v>
          </cell>
          <cell r="ER5147">
            <v>23.459651874743876</v>
          </cell>
          <cell r="ES5147">
            <v>24.602439074816544</v>
          </cell>
          <cell r="ET5147">
            <v>25.197610012296106</v>
          </cell>
          <cell r="EU5147">
            <v>25.902985723957134</v>
          </cell>
          <cell r="EV5147">
            <v>26.674840470271668</v>
          </cell>
          <cell r="EW5147">
            <v>27.622231690044369</v>
          </cell>
          <cell r="EX5147">
            <v>28.614129541950771</v>
          </cell>
          <cell r="EY5147">
            <v>29.617765869732001</v>
          </cell>
          <cell r="EZ5147">
            <v>30.642977838847674</v>
          </cell>
          <cell r="FA5147">
            <v>31.685513580079125</v>
          </cell>
          <cell r="FB5147">
            <v>32.785490666336287</v>
          </cell>
          <cell r="FC5147">
            <v>33.908487488609779</v>
          </cell>
          <cell r="FD5147">
            <v>34.756767347392618</v>
          </cell>
          <cell r="FE5147">
            <v>35.538775334610271</v>
          </cell>
          <cell r="FF5147">
            <v>36.338574184938039</v>
          </cell>
          <cell r="FG5147">
            <v>37.156395405727579</v>
          </cell>
          <cell r="FH5147">
            <v>37.992297997823911</v>
          </cell>
          <cell r="FI5147">
            <v>38.846961270573644</v>
          </cell>
          <cell r="FJ5147">
            <v>39.721065974375819</v>
          </cell>
          <cell r="FK5147">
            <v>40.615006852291863</v>
          </cell>
          <cell r="FL5147">
            <v>41.528695252643715</v>
          </cell>
          <cell r="FM5147">
            <v>42.46281267419328</v>
          </cell>
          <cell r="FN5147">
            <v>43.418372979830323</v>
          </cell>
          <cell r="FO5147">
            <v>44.395563231180901</v>
          </cell>
          <cell r="FP5147">
            <v>45.394075435590409</v>
          </cell>
          <cell r="FQ5147">
            <v>46.415922791042576</v>
          </cell>
          <cell r="FR5147">
            <v>47.460141218603788</v>
          </cell>
          <cell r="FS5147">
            <v>48.52791927570351</v>
          </cell>
          <cell r="FT5147">
            <v>49.619897369985097</v>
          </cell>
          <cell r="FU5147">
            <v>50.736212593020205</v>
          </cell>
          <cell r="FV5147">
            <v>51.877848670932678</v>
          </cell>
          <cell r="FW5147">
            <v>53.045051850861128</v>
          </cell>
          <cell r="FX5147">
            <v>54.238425164739759</v>
          </cell>
          <cell r="FY5147">
            <v>55.458777168107524</v>
          </cell>
          <cell r="FZ5147">
            <v>56.706541077346913</v>
          </cell>
          <cell r="GA5147">
            <v>57.982420136328471</v>
          </cell>
          <cell r="GB5147">
            <v>59.287293551675951</v>
          </cell>
          <cell r="ID5147" t="str">
            <v>Off</v>
          </cell>
        </row>
        <row r="5148">
          <cell r="B5148">
            <v>8</v>
          </cell>
          <cell r="D5148">
            <v>5</v>
          </cell>
          <cell r="AD5148">
            <v>15.3</v>
          </cell>
          <cell r="AE5148">
            <v>17.899999999999999</v>
          </cell>
          <cell r="AF5148">
            <v>18.010000000000002</v>
          </cell>
          <cell r="AG5148">
            <v>20.11</v>
          </cell>
          <cell r="AH5148">
            <v>26.57</v>
          </cell>
          <cell r="AI5148">
            <v>37.08</v>
          </cell>
          <cell r="AJ5148">
            <v>58.51</v>
          </cell>
          <cell r="AK5148">
            <v>28.38</v>
          </cell>
          <cell r="AL5148">
            <v>49.8</v>
          </cell>
          <cell r="AM5148">
            <v>20.23</v>
          </cell>
          <cell r="AN5148">
            <v>28.59</v>
          </cell>
          <cell r="AO5148">
            <v>30.04</v>
          </cell>
          <cell r="AP5148">
            <v>21.21</v>
          </cell>
          <cell r="AQ5148">
            <v>21.68</v>
          </cell>
          <cell r="AR5148">
            <v>24.089717483160495</v>
          </cell>
          <cell r="AS5148">
            <v>25.26254736343607</v>
          </cell>
          <cell r="AT5148">
            <v>25.873668436659425</v>
          </cell>
          <cell r="AU5148">
            <v>26.59785285311753</v>
          </cell>
          <cell r="AV5148">
            <v>27.390264440159328</v>
          </cell>
          <cell r="AW5148">
            <v>28.362793351270589</v>
          </cell>
          <cell r="AX5148">
            <v>29.380998235889471</v>
          </cell>
          <cell r="AY5148">
            <v>30.411258002185026</v>
          </cell>
          <cell r="AZ5148">
            <v>31.463666240792676</v>
          </cell>
          <cell r="BA5148">
            <v>32.533860664642525</v>
          </cell>
          <cell r="BB5148">
            <v>33.663003616382348</v>
          </cell>
          <cell r="BC5148">
            <v>34.815777525137804</v>
          </cell>
          <cell r="BD5148">
            <v>35.686693450340556</v>
          </cell>
          <cell r="BE5148">
            <v>36.489624281411892</v>
          </cell>
          <cell r="BF5148">
            <v>37.310821789753206</v>
          </cell>
          <cell r="BG5148">
            <v>38.15052384460953</v>
          </cell>
          <cell r="BH5148">
            <v>39.00879132616744</v>
          </cell>
          <cell r="BI5148">
            <v>39.886321471855652</v>
          </cell>
          <cell r="BJ5148">
            <v>40.783813005553753</v>
          </cell>
          <cell r="BK5148">
            <v>41.70167131536661</v>
          </cell>
          <cell r="BL5148">
            <v>42.639805813786765</v>
          </cell>
          <cell r="BM5148">
            <v>43.598916017999073</v>
          </cell>
          <cell r="BN5148">
            <v>44.580042472180452</v>
          </cell>
          <cell r="BO5148">
            <v>45.58337739974526</v>
          </cell>
          <cell r="BP5148">
            <v>46.608605413341138</v>
          </cell>
          <cell r="BQ5148">
            <v>47.65779211507558</v>
          </cell>
          <cell r="BR5148">
            <v>48.729948966098121</v>
          </cell>
          <cell r="BS5148">
            <v>49.826295799736023</v>
          </cell>
          <cell r="BT5148">
            <v>50.947489927874571</v>
          </cell>
          <cell r="BU5148">
            <v>52.093672577490693</v>
          </cell>
          <cell r="BV5148">
            <v>53.26585333698695</v>
          </cell>
          <cell r="BW5148">
            <v>54.464285344640771</v>
          </cell>
          <cell r="BX5148">
            <v>55.689587819598771</v>
          </cell>
          <cell r="BY5148">
            <v>56.942590653900211</v>
          </cell>
          <cell r="BZ5148">
            <v>58.223738853362825</v>
          </cell>
          <cell r="CA5148">
            <v>59.533754387090383</v>
          </cell>
          <cell r="CB5148">
            <v>60.87353977879868</v>
          </cell>
          <cell r="EM5148">
            <v>21.53</v>
          </cell>
          <cell r="EN5148">
            <v>26.29</v>
          </cell>
          <cell r="EO5148">
            <v>28.96</v>
          </cell>
          <cell r="EP5148">
            <v>20.62</v>
          </cell>
          <cell r="EQ5148">
            <v>21.03</v>
          </cell>
          <cell r="ER5148">
            <v>23.419612187777908</v>
          </cell>
          <cell r="ES5148">
            <v>24.55981738020046</v>
          </cell>
          <cell r="ET5148">
            <v>25.15393885732755</v>
          </cell>
          <cell r="EU5148">
            <v>25.857978587047782</v>
          </cell>
          <cell r="EV5148">
            <v>26.628347607547635</v>
          </cell>
          <cell r="EW5148">
            <v>27.573823616369616</v>
          </cell>
          <cell r="EX5148">
            <v>28.563705027064632</v>
          </cell>
          <cell r="EY5148">
            <v>29.565305987979972</v>
          </cell>
          <cell r="EZ5148">
            <v>30.58843931565983</v>
          </cell>
          <cell r="FA5148">
            <v>31.628864069067838</v>
          </cell>
          <cell r="FB5148">
            <v>32.726597575191136</v>
          </cell>
          <cell r="FC5148">
            <v>33.847304694405537</v>
          </cell>
          <cell r="FD5148">
            <v>34.69399429259888</v>
          </cell>
          <cell r="FE5148">
            <v>35.474589942607885</v>
          </cell>
          <cell r="FF5148">
            <v>36.272944144493685</v>
          </cell>
          <cell r="FG5148">
            <v>37.089288150676495</v>
          </cell>
          <cell r="FH5148">
            <v>37.923681147834635</v>
          </cell>
          <cell r="FI5148">
            <v>38.776800978296251</v>
          </cell>
          <cell r="FJ5148">
            <v>39.649326929491671</v>
          </cell>
          <cell r="FK5148">
            <v>40.541653112817514</v>
          </cell>
          <cell r="FL5148">
            <v>41.453691460645125</v>
          </cell>
          <cell r="FM5148">
            <v>42.386122031642664</v>
          </cell>
          <cell r="FN5148">
            <v>43.339956425099523</v>
          </cell>
          <cell r="FO5148">
            <v>44.315381517338388</v>
          </cell>
          <cell r="FP5148">
            <v>45.312090694158144</v>
          </cell>
          <cell r="FQ5148">
            <v>46.332092098673193</v>
          </cell>
          <cell r="FR5148">
            <v>47.374424690284926</v>
          </cell>
          <cell r="FS5148">
            <v>48.440274370134688</v>
          </cell>
          <cell r="FT5148">
            <v>49.530280165618748</v>
          </cell>
          <cell r="FU5148">
            <v>50.644579375193686</v>
          </cell>
          <cell r="FV5148">
            <v>51.784153503473405</v>
          </cell>
          <cell r="FW5148">
            <v>52.949248647170798</v>
          </cell>
          <cell r="FX5148">
            <v>54.140466800571737</v>
          </cell>
          <cell r="FY5148">
            <v>55.358614770552677</v>
          </cell>
          <cell r="FZ5148">
            <v>56.604125184174514</v>
          </cell>
          <cell r="GA5148">
            <v>57.877699927477778</v>
          </cell>
          <cell r="GB5148">
            <v>59.180216418615217</v>
          </cell>
          <cell r="ID5148" t="str">
            <v>Off</v>
          </cell>
        </row>
        <row r="5149">
          <cell r="B5149">
            <v>8</v>
          </cell>
          <cell r="D5149">
            <v>6</v>
          </cell>
          <cell r="AD5149">
            <v>18.02</v>
          </cell>
          <cell r="AE5149">
            <v>20.05</v>
          </cell>
          <cell r="AF5149">
            <v>21.72</v>
          </cell>
          <cell r="AG5149">
            <v>20.52</v>
          </cell>
          <cell r="AH5149">
            <v>31.8</v>
          </cell>
          <cell r="AI5149">
            <v>41.19</v>
          </cell>
          <cell r="AJ5149">
            <v>65.63</v>
          </cell>
          <cell r="AK5149">
            <v>34.11</v>
          </cell>
          <cell r="AL5149">
            <v>50.55</v>
          </cell>
          <cell r="AM5149">
            <v>16.71</v>
          </cell>
          <cell r="AN5149">
            <v>30.97</v>
          </cell>
          <cell r="AO5149">
            <v>31.74</v>
          </cell>
          <cell r="AP5149">
            <v>22.69</v>
          </cell>
          <cell r="AQ5149">
            <v>24.14</v>
          </cell>
          <cell r="AR5149">
            <v>27.320805016532738</v>
          </cell>
          <cell r="AS5149">
            <v>28.669882199570445</v>
          </cell>
          <cell r="AT5149">
            <v>29.364200557147853</v>
          </cell>
          <cell r="AU5149">
            <v>30.189720342294407</v>
          </cell>
          <cell r="AV5149">
            <v>31.09388818176371</v>
          </cell>
          <cell r="AW5149">
            <v>32.206579894242175</v>
          </cell>
          <cell r="AX5149">
            <v>33.371898867070726</v>
          </cell>
          <cell r="AY5149">
            <v>34.550851932654695</v>
          </cell>
          <cell r="AZ5149">
            <v>35.755134325834391</v>
          </cell>
          <cell r="BA5149">
            <v>36.979679031370907</v>
          </cell>
          <cell r="BB5149">
            <v>38.272208269562967</v>
          </cell>
          <cell r="BC5149">
            <v>39.591760962758997</v>
          </cell>
          <cell r="BD5149">
            <v>40.584105475306465</v>
          </cell>
          <cell r="BE5149">
            <v>41.49722475280165</v>
          </cell>
          <cell r="BF5149">
            <v>42.431122871212452</v>
          </cell>
          <cell r="BG5149">
            <v>43.386065584943374</v>
          </cell>
          <cell r="BH5149">
            <v>44.362113164494019</v>
          </cell>
          <cell r="BI5149">
            <v>45.360065734897887</v>
          </cell>
          <cell r="BJ5149">
            <v>46.380724907639262</v>
          </cell>
          <cell r="BK5149">
            <v>47.424549709067492</v>
          </cell>
          <cell r="BL5149">
            <v>48.491423867948129</v>
          </cell>
          <cell r="BM5149">
            <v>49.582149156756884</v>
          </cell>
          <cell r="BN5149">
            <v>50.697922517009339</v>
          </cell>
          <cell r="BO5149">
            <v>51.838956971887534</v>
          </cell>
          <cell r="BP5149">
            <v>53.004870190316019</v>
          </cell>
          <cell r="BQ5149">
            <v>54.198053382437671</v>
          </cell>
          <cell r="BR5149">
            <v>55.417343129817297</v>
          </cell>
          <cell r="BS5149">
            <v>56.664142881656701</v>
          </cell>
          <cell r="BT5149">
            <v>57.93920570458441</v>
          </cell>
          <cell r="BU5149">
            <v>59.242679418848581</v>
          </cell>
          <cell r="BV5149">
            <v>60.575724986776422</v>
          </cell>
          <cell r="BW5149">
            <v>61.938621511497729</v>
          </cell>
          <cell r="BX5149">
            <v>63.332072347336499</v>
          </cell>
          <cell r="BY5149">
            <v>64.757029060673759</v>
          </cell>
          <cell r="BZ5149">
            <v>66.213992297658194</v>
          </cell>
          <cell r="CA5149">
            <v>67.703785638687947</v>
          </cell>
          <cell r="CB5149">
            <v>69.227441701197989</v>
          </cell>
          <cell r="EM5149">
            <v>16.59</v>
          </cell>
          <cell r="EN5149">
            <v>27.46</v>
          </cell>
          <cell r="EO5149">
            <v>29.68</v>
          </cell>
          <cell r="EP5149">
            <v>21.94</v>
          </cell>
          <cell r="EQ5149">
            <v>23.34</v>
          </cell>
          <cell r="ER5149">
            <v>26.417737420129058</v>
          </cell>
          <cell r="ES5149">
            <v>27.722221924132903</v>
          </cell>
          <cell r="ET5149">
            <v>28.393590137674039</v>
          </cell>
          <cell r="EU5149">
            <v>29.191823019389126</v>
          </cell>
          <cell r="EV5149">
            <v>30.066104306209599</v>
          </cell>
          <cell r="EW5149">
            <v>31.14201687437961</v>
          </cell>
          <cell r="EX5149">
            <v>32.268817150442125</v>
          </cell>
          <cell r="EY5149">
            <v>33.408800855109916</v>
          </cell>
          <cell r="EZ5149">
            <v>34.573276646487727</v>
          </cell>
          <cell r="FA5149">
            <v>35.757344995516867</v>
          </cell>
          <cell r="FB5149">
            <v>37.007150702257007</v>
          </cell>
          <cell r="FC5149">
            <v>38.283086625074148</v>
          </cell>
          <cell r="FD5149">
            <v>39.242629974800522</v>
          </cell>
          <cell r="FE5149">
            <v>40.125566816944392</v>
          </cell>
          <cell r="FF5149">
            <v>41.028595671855498</v>
          </cell>
          <cell r="FG5149">
            <v>41.951973509636744</v>
          </cell>
          <cell r="FH5149">
            <v>42.895758608594043</v>
          </cell>
          <cell r="FI5149">
            <v>43.860724646260891</v>
          </cell>
          <cell r="FJ5149">
            <v>44.84764673748812</v>
          </cell>
          <cell r="FK5149">
            <v>45.856968735872222</v>
          </cell>
          <cell r="FL5149">
            <v>46.888578213432439</v>
          </cell>
          <cell r="FM5149">
            <v>47.94325044068956</v>
          </cell>
          <cell r="FN5149">
            <v>49.022142795204275</v>
          </cell>
          <cell r="FO5149">
            <v>50.12546125884586</v>
          </cell>
          <cell r="FP5149">
            <v>51.252836138190105</v>
          </cell>
          <cell r="FQ5149">
            <v>52.406579603820298</v>
          </cell>
          <cell r="FR5149">
            <v>53.585566693177235</v>
          </cell>
          <cell r="FS5149">
            <v>54.791154465559629</v>
          </cell>
          <cell r="FT5149">
            <v>56.024071095574349</v>
          </cell>
          <cell r="FU5149">
            <v>57.284459517388186</v>
          </cell>
          <cell r="FV5149">
            <v>58.573442318637049</v>
          </cell>
          <cell r="FW5149">
            <v>59.891289376917591</v>
          </cell>
          <cell r="FX5149">
            <v>61.238680797733046</v>
          </cell>
          <cell r="FY5149">
            <v>62.616536694190494</v>
          </cell>
          <cell r="FZ5149">
            <v>64.025341163976236</v>
          </cell>
          <cell r="GA5149">
            <v>65.465890564689886</v>
          </cell>
          <cell r="GB5149">
            <v>66.939183381414011</v>
          </cell>
          <cell r="ID5149" t="str">
            <v>Off</v>
          </cell>
        </row>
        <row r="5150">
          <cell r="B5150">
            <v>8</v>
          </cell>
          <cell r="D5150">
            <v>7</v>
          </cell>
          <cell r="AD5150">
            <v>25</v>
          </cell>
          <cell r="AE5150">
            <v>23.58</v>
          </cell>
          <cell r="AF5150">
            <v>23.49</v>
          </cell>
          <cell r="AG5150">
            <v>22</v>
          </cell>
          <cell r="AH5150">
            <v>36.6</v>
          </cell>
          <cell r="AI5150">
            <v>49.89</v>
          </cell>
          <cell r="AJ5150">
            <v>82.92</v>
          </cell>
          <cell r="AK5150">
            <v>39.76</v>
          </cell>
          <cell r="AL5150">
            <v>50.29</v>
          </cell>
          <cell r="AM5150">
            <v>12</v>
          </cell>
          <cell r="AN5150">
            <v>35.49</v>
          </cell>
          <cell r="AO5150">
            <v>34.770000000000003</v>
          </cell>
          <cell r="AP5150">
            <v>26.8</v>
          </cell>
          <cell r="AQ5150">
            <v>26.47</v>
          </cell>
          <cell r="AR5150">
            <v>31.882181779472049</v>
          </cell>
          <cell r="AS5150">
            <v>33.48425462941168</v>
          </cell>
          <cell r="AT5150">
            <v>34.293976851485894</v>
          </cell>
          <cell r="AU5150">
            <v>35.260936279498054</v>
          </cell>
          <cell r="AV5150">
            <v>36.319620527198971</v>
          </cell>
          <cell r="AW5150">
            <v>37.624151701206365</v>
          </cell>
          <cell r="AX5150">
            <v>38.990598215943173</v>
          </cell>
          <cell r="AY5150">
            <v>40.372946485220474</v>
          </cell>
          <cell r="AZ5150">
            <v>41.784984935412758</v>
          </cell>
          <cell r="BA5150">
            <v>43.220725674796441</v>
          </cell>
          <cell r="BB5150">
            <v>44.736474900486868</v>
          </cell>
          <cell r="BC5150">
            <v>46.283896384876755</v>
          </cell>
          <cell r="BD5150">
            <v>47.4450700698454</v>
          </cell>
          <cell r="BE5150">
            <v>48.512555829004469</v>
          </cell>
          <cell r="BF5150">
            <v>49.604341349344878</v>
          </cell>
          <cell r="BG5150">
            <v>50.720728919923801</v>
          </cell>
          <cell r="BH5150">
            <v>51.861777939369503</v>
          </cell>
          <cell r="BI5150">
            <v>53.028434327051535</v>
          </cell>
          <cell r="BJ5150">
            <v>54.221645488790287</v>
          </cell>
          <cell r="BK5150">
            <v>55.441940469249154</v>
          </cell>
          <cell r="BL5150">
            <v>56.689169612549271</v>
          </cell>
          <cell r="BM5150">
            <v>57.964279581886139</v>
          </cell>
          <cell r="BN5150">
            <v>59.268682946427361</v>
          </cell>
          <cell r="BO5150">
            <v>60.602631162342952</v>
          </cell>
          <cell r="BP5150">
            <v>61.965632137550408</v>
          </cell>
          <cell r="BQ5150">
            <v>63.360547378389498</v>
          </cell>
          <cell r="BR5150">
            <v>64.785962722082246</v>
          </cell>
          <cell r="BS5150">
            <v>66.243532827955903</v>
          </cell>
          <cell r="BT5150">
            <v>67.734158386147257</v>
          </cell>
          <cell r="BU5150">
            <v>69.257984616768979</v>
          </cell>
          <cell r="BV5150">
            <v>70.816392958218785</v>
          </cell>
          <cell r="BW5150">
            <v>72.409696303794178</v>
          </cell>
          <cell r="BX5150">
            <v>74.038708294868201</v>
          </cell>
          <cell r="BY5150">
            <v>75.704561848007984</v>
          </cell>
          <cell r="BZ5150">
            <v>77.40783048988726</v>
          </cell>
          <cell r="CA5150">
            <v>79.149481771189613</v>
          </cell>
          <cell r="CB5150">
            <v>80.930729667450422</v>
          </cell>
          <cell r="EM5150">
            <v>12.08</v>
          </cell>
          <cell r="EN5150">
            <v>29.29</v>
          </cell>
          <cell r="EO5150">
            <v>32.32</v>
          </cell>
          <cell r="EP5150">
            <v>25.69</v>
          </cell>
          <cell r="EQ5150">
            <v>25.31</v>
          </cell>
          <cell r="ER5150">
            <v>30.56168842965063</v>
          </cell>
          <cell r="ES5150">
            <v>32.097406769760674</v>
          </cell>
          <cell r="ET5150">
            <v>32.873591989353457</v>
          </cell>
          <cell r="EU5150">
            <v>33.800501978369589</v>
          </cell>
          <cell r="EV5150">
            <v>34.815337736706773</v>
          </cell>
          <cell r="EW5150">
            <v>36.065837955372814</v>
          </cell>
          <cell r="EX5150">
            <v>37.375689110730598</v>
          </cell>
          <cell r="EY5150">
            <v>38.700783403183358</v>
          </cell>
          <cell r="EZ5150">
            <v>40.054338171296784</v>
          </cell>
          <cell r="FA5150">
            <v>41.43061352931047</v>
          </cell>
          <cell r="FB5150">
            <v>42.883583589309985</v>
          </cell>
          <cell r="FC5150">
            <v>44.366914109234472</v>
          </cell>
          <cell r="FD5150">
            <v>45.479994406504787</v>
          </cell>
          <cell r="FE5150">
            <v>46.503267136086748</v>
          </cell>
          <cell r="FF5150">
            <v>47.549833181517535</v>
          </cell>
          <cell r="FG5150">
            <v>48.619982311673226</v>
          </cell>
          <cell r="FH5150">
            <v>49.713771465015022</v>
          </cell>
          <cell r="FI5150">
            <v>50.832107382908731</v>
          </cell>
          <cell r="FJ5150">
            <v>51.975898231605314</v>
          </cell>
          <cell r="FK5150">
            <v>53.145651143843686</v>
          </cell>
          <cell r="FL5150">
            <v>54.341222662178758</v>
          </cell>
          <cell r="FM5150">
            <v>55.563520240994585</v>
          </cell>
          <cell r="FN5150">
            <v>56.813897943795482</v>
          </cell>
          <cell r="FO5150">
            <v>58.092596811962331</v>
          </cell>
          <cell r="FP5150">
            <v>59.399145134838427</v>
          </cell>
          <cell r="FQ5150">
            <v>60.736285901150232</v>
          </cell>
          <cell r="FR5150">
            <v>62.102663519787043</v>
          </cell>
          <cell r="FS5150">
            <v>63.499864117544298</v>
          </cell>
          <cell r="FT5150">
            <v>64.928751079855331</v>
          </cell>
          <cell r="FU5150">
            <v>66.389463612119215</v>
          </cell>
          <cell r="FV5150">
            <v>67.883325936441807</v>
          </cell>
          <cell r="FW5150">
            <v>69.410637986734045</v>
          </cell>
          <cell r="FX5150">
            <v>70.97217970504343</v>
          </cell>
          <cell r="FY5150">
            <v>72.569037084900188</v>
          </cell>
          <cell r="FZ5150">
            <v>74.201759898701624</v>
          </cell>
          <cell r="GA5150">
            <v>75.871275623203772</v>
          </cell>
          <cell r="GB5150">
            <v>77.578747953611995</v>
          </cell>
          <cell r="ID5150" t="str">
            <v>Off</v>
          </cell>
        </row>
        <row r="5151">
          <cell r="B5151">
            <v>8</v>
          </cell>
          <cell r="D5151">
            <v>8</v>
          </cell>
          <cell r="AD5151">
            <v>22.96</v>
          </cell>
          <cell r="AE5151">
            <v>35</v>
          </cell>
          <cell r="AF5151">
            <v>36</v>
          </cell>
          <cell r="AG5151">
            <v>24.03</v>
          </cell>
          <cell r="AH5151">
            <v>43.47</v>
          </cell>
          <cell r="AI5151">
            <v>50.87</v>
          </cell>
          <cell r="AJ5151">
            <v>111.36</v>
          </cell>
          <cell r="AK5151">
            <v>47.75</v>
          </cell>
          <cell r="AL5151">
            <v>57.04</v>
          </cell>
          <cell r="AM5151">
            <v>20.85</v>
          </cell>
          <cell r="AN5151">
            <v>39.47</v>
          </cell>
          <cell r="AO5151">
            <v>38.9</v>
          </cell>
          <cell r="AP5151">
            <v>29.12</v>
          </cell>
          <cell r="AQ5151">
            <v>28.09</v>
          </cell>
          <cell r="AR5151">
            <v>55.952008716601526</v>
          </cell>
          <cell r="AS5151">
            <v>57.571836048042172</v>
          </cell>
          <cell r="AT5151">
            <v>59.634920586228731</v>
          </cell>
          <cell r="AU5151">
            <v>61.857282036294414</v>
          </cell>
          <cell r="AV5151">
            <v>64.754917168551131</v>
          </cell>
          <cell r="AW5151">
            <v>68.970125896376828</v>
          </cell>
          <cell r="AX5151">
            <v>73.46157759878885</v>
          </cell>
          <cell r="AY5151">
            <v>77.968851808828759</v>
          </cell>
          <cell r="AZ5151">
            <v>82.569627876491836</v>
          </cell>
          <cell r="BA5151">
            <v>87.229764253689908</v>
          </cell>
          <cell r="BB5151">
            <v>92.263884323702996</v>
          </cell>
          <cell r="BC5151">
            <v>97.398416659310456</v>
          </cell>
          <cell r="BD5151">
            <v>100.26687951736047</v>
          </cell>
          <cell r="BE5151">
            <v>102.52299495154818</v>
          </cell>
          <cell r="BF5151">
            <v>104.83002950187604</v>
          </cell>
          <cell r="BG5151">
            <v>107.18936950212276</v>
          </cell>
          <cell r="BH5151">
            <v>109.6010732653537</v>
          </cell>
          <cell r="BI5151">
            <v>112.06668408057465</v>
          </cell>
          <cell r="BJ5151">
            <v>114.58774672324219</v>
          </cell>
          <cell r="BK5151">
            <v>117.16695516832496</v>
          </cell>
          <cell r="BL5151">
            <v>119.80307904957726</v>
          </cell>
          <cell r="BM5151">
            <v>122.49766108449759</v>
          </cell>
          <cell r="BN5151">
            <v>125.25487629221719</v>
          </cell>
          <cell r="BO5151">
            <v>128.07232389749319</v>
          </cell>
          <cell r="BP5151">
            <v>130.9537349081418</v>
          </cell>
          <cell r="BQ5151">
            <v>133.90110622123234</v>
          </cell>
          <cell r="BR5151">
            <v>136.9129169104541</v>
          </cell>
          <cell r="BS5151">
            <v>139.99466659835423</v>
          </cell>
          <cell r="BT5151">
            <v>143.1441173801721</v>
          </cell>
          <cell r="BU5151">
            <v>146.36514927316085</v>
          </cell>
          <cell r="BV5151">
            <v>149.65817313051573</v>
          </cell>
          <cell r="BW5151">
            <v>153.02458197153277</v>
          </cell>
          <cell r="BX5151">
            <v>156.46844332142913</v>
          </cell>
          <cell r="BY5151">
            <v>159.98883116833221</v>
          </cell>
          <cell r="BZ5151">
            <v>163.58848779247538</v>
          </cell>
          <cell r="CA5151">
            <v>167.26897549715028</v>
          </cell>
          <cell r="CB5151">
            <v>171.03318841147035</v>
          </cell>
          <cell r="EM5151">
            <v>22.89</v>
          </cell>
          <cell r="EN5151">
            <v>35.450000000000003</v>
          </cell>
          <cell r="EO5151">
            <v>34.950000000000003</v>
          </cell>
          <cell r="EP5151">
            <v>27.62</v>
          </cell>
          <cell r="EQ5151">
            <v>26.39</v>
          </cell>
          <cell r="ER5151">
            <v>53.069865410457901</v>
          </cell>
          <cell r="ES5151">
            <v>54.606253834029012</v>
          </cell>
          <cell r="ET5151">
            <v>56.5630668472403</v>
          </cell>
          <cell r="EU5151">
            <v>58.670952261073204</v>
          </cell>
          <cell r="EV5151">
            <v>61.419327341874386</v>
          </cell>
          <cell r="EW5151">
            <v>65.417406499242034</v>
          </cell>
          <cell r="EX5151">
            <v>69.677499082367717</v>
          </cell>
          <cell r="EY5151">
            <v>73.952599140104752</v>
          </cell>
          <cell r="EZ5151">
            <v>78.316384682304417</v>
          </cell>
          <cell r="FA5151">
            <v>82.736472825786919</v>
          </cell>
          <cell r="FB5151">
            <v>87.511280392193569</v>
          </cell>
          <cell r="FC5151">
            <v>92.381327889084986</v>
          </cell>
          <cell r="FD5151">
            <v>95.102033388375546</v>
          </cell>
          <cell r="FE5151">
            <v>97.241934085225296</v>
          </cell>
          <cell r="FF5151">
            <v>99.430131004183252</v>
          </cell>
          <cell r="FG5151">
            <v>101.66793906760407</v>
          </cell>
          <cell r="FH5151">
            <v>103.95541358478947</v>
          </cell>
          <cell r="FI5151">
            <v>106.29401834840219</v>
          </cell>
          <cell r="FJ5151">
            <v>108.68521856098727</v>
          </cell>
          <cell r="FK5151">
            <v>111.13156942819833</v>
          </cell>
          <cell r="FL5151">
            <v>113.63190396117183</v>
          </cell>
          <cell r="FM5151">
            <v>116.18768541050218</v>
          </cell>
          <cell r="FN5151">
            <v>118.802873735956</v>
          </cell>
          <cell r="FO5151">
            <v>121.47519182859759</v>
          </cell>
          <cell r="FP5151">
            <v>124.20817850834054</v>
          </cell>
          <cell r="FQ5151">
            <v>127.00372781011116</v>
          </cell>
          <cell r="FR5151">
            <v>129.86039715201724</v>
          </cell>
          <cell r="FS5151">
            <v>132.78340286560933</v>
          </cell>
          <cell r="FT5151">
            <v>135.77062232281435</v>
          </cell>
          <cell r="FU5151">
            <v>138.82573567735929</v>
          </cell>
          <cell r="FV5151">
            <v>141.94913261898503</v>
          </cell>
          <cell r="FW5151">
            <v>145.14213441118596</v>
          </cell>
          <cell r="FX5151">
            <v>148.40859905693245</v>
          </cell>
          <cell r="FY5151">
            <v>151.74764824413927</v>
          </cell>
          <cell r="FZ5151">
            <v>155.16188299547287</v>
          </cell>
          <cell r="GA5151">
            <v>158.65278513843717</v>
          </cell>
          <cell r="GB5151">
            <v>162.22309972269267</v>
          </cell>
          <cell r="ID5151" t="str">
            <v>On</v>
          </cell>
        </row>
        <row r="5152">
          <cell r="B5152">
            <v>8</v>
          </cell>
          <cell r="D5152">
            <v>9</v>
          </cell>
          <cell r="AD5152">
            <v>30</v>
          </cell>
          <cell r="AE5152">
            <v>43.76</v>
          </cell>
          <cell r="AF5152">
            <v>46</v>
          </cell>
          <cell r="AG5152">
            <v>28</v>
          </cell>
          <cell r="AH5152">
            <v>49.3</v>
          </cell>
          <cell r="AI5152">
            <v>61.1</v>
          </cell>
          <cell r="AJ5152">
            <v>136.93</v>
          </cell>
          <cell r="AK5152">
            <v>56.53</v>
          </cell>
          <cell r="AL5152">
            <v>64.11</v>
          </cell>
          <cell r="AM5152">
            <v>25.32</v>
          </cell>
          <cell r="AN5152">
            <v>42.16</v>
          </cell>
          <cell r="AO5152">
            <v>43.6</v>
          </cell>
          <cell r="AP5152">
            <v>32.14</v>
          </cell>
          <cell r="AQ5152">
            <v>29.9</v>
          </cell>
          <cell r="AR5152">
            <v>46.001036491683472</v>
          </cell>
          <cell r="AS5152">
            <v>47.323865596483969</v>
          </cell>
          <cell r="AT5152">
            <v>49.010480284651535</v>
          </cell>
          <cell r="AU5152">
            <v>50.825766661122927</v>
          </cell>
          <cell r="AV5152">
            <v>53.188219715060725</v>
          </cell>
          <cell r="AW5152">
            <v>56.617528892378807</v>
          </cell>
          <cell r="AX5152">
            <v>60.27082512156116</v>
          </cell>
          <cell r="AY5152">
            <v>63.937327925195596</v>
          </cell>
          <cell r="AZ5152">
            <v>67.679923102442913</v>
          </cell>
          <cell r="BA5152">
            <v>71.470986179765632</v>
          </cell>
          <cell r="BB5152">
            <v>75.565188380237132</v>
          </cell>
          <cell r="BC5152">
            <v>79.741105467263623</v>
          </cell>
          <cell r="BD5152">
            <v>82.083258823023712</v>
          </cell>
          <cell r="BE5152">
            <v>83.930221957354263</v>
          </cell>
          <cell r="BF5152">
            <v>85.818867117143739</v>
          </cell>
          <cell r="BG5152">
            <v>87.750328449618763</v>
          </cell>
          <cell r="BH5152">
            <v>89.724665489603765</v>
          </cell>
          <cell r="BI5152">
            <v>91.743136746230732</v>
          </cell>
          <cell r="BJ5152">
            <v>93.807002215082548</v>
          </cell>
          <cell r="BK5152">
            <v>95.918455649609513</v>
          </cell>
          <cell r="BL5152">
            <v>98.076514569728843</v>
          </cell>
          <cell r="BM5152">
            <v>100.28243821612649</v>
          </cell>
          <cell r="BN5152">
            <v>102.5396167921697</v>
          </cell>
          <cell r="BO5152">
            <v>104.84611820996672</v>
          </cell>
          <cell r="BP5152">
            <v>107.20498354696326</v>
          </cell>
          <cell r="BQ5152">
            <v>109.61783132114728</v>
          </cell>
          <cell r="BR5152">
            <v>112.08345221792743</v>
          </cell>
          <cell r="BS5152">
            <v>114.60631025877363</v>
          </cell>
          <cell r="BT5152">
            <v>117.18460365290387</v>
          </cell>
          <cell r="BU5152">
            <v>119.82149264422632</v>
          </cell>
          <cell r="BV5152">
            <v>122.51732009374098</v>
          </cell>
          <cell r="BW5152">
            <v>125.27323077712632</v>
          </cell>
          <cell r="BX5152">
            <v>128.09253452870871</v>
          </cell>
          <cell r="BY5152">
            <v>130.97449336958132</v>
          </cell>
          <cell r="BZ5152">
            <v>133.92134529739783</v>
          </cell>
          <cell r="CA5152">
            <v>136.93437045857399</v>
          </cell>
          <cell r="CB5152">
            <v>140.01592738635981</v>
          </cell>
          <cell r="EM5152">
            <v>25.11</v>
          </cell>
          <cell r="EN5152">
            <v>38.6</v>
          </cell>
          <cell r="EO5152">
            <v>39.22</v>
          </cell>
          <cell r="EP5152">
            <v>30.6</v>
          </cell>
          <cell r="EQ5152">
            <v>27.71</v>
          </cell>
          <cell r="ER5152">
            <v>43.796879796064538</v>
          </cell>
          <cell r="ES5152">
            <v>45.056325054524251</v>
          </cell>
          <cell r="ET5152">
            <v>46.662124975430523</v>
          </cell>
          <cell r="EU5152">
            <v>48.390431233054187</v>
          </cell>
          <cell r="EV5152">
            <v>50.639686474202186</v>
          </cell>
          <cell r="EW5152">
            <v>53.904679032569739</v>
          </cell>
          <cell r="EX5152">
            <v>57.382926220279138</v>
          </cell>
          <cell r="EY5152">
            <v>60.873747184535944</v>
          </cell>
          <cell r="EZ5152">
            <v>64.437014528150371</v>
          </cell>
          <cell r="FA5152">
            <v>68.046427414462613</v>
          </cell>
          <cell r="FB5152">
            <v>71.944454400599128</v>
          </cell>
          <cell r="FC5152">
            <v>75.920280874246018</v>
          </cell>
          <cell r="FD5152">
            <v>78.150209084770552</v>
          </cell>
          <cell r="FE5152">
            <v>79.908674296672075</v>
          </cell>
          <cell r="FF5152">
            <v>81.706824324349668</v>
          </cell>
          <cell r="FG5152">
            <v>83.545738971945681</v>
          </cell>
          <cell r="FH5152">
            <v>85.425474921651372</v>
          </cell>
          <cell r="FI5152">
            <v>87.34723038066771</v>
          </cell>
          <cell r="FJ5152">
            <v>89.312204971422716</v>
          </cell>
          <cell r="FK5152">
            <v>91.322487332857847</v>
          </cell>
          <cell r="FL5152">
            <v>93.377142060787264</v>
          </cell>
          <cell r="FM5152">
            <v>95.477368058913214</v>
          </cell>
          <cell r="FN5152">
            <v>97.626393087753343</v>
          </cell>
          <cell r="FO5152">
            <v>99.822377636122638</v>
          </cell>
          <cell r="FP5152">
            <v>102.06821706711499</v>
          </cell>
          <cell r="FQ5152">
            <v>104.3654523468297</v>
          </cell>
          <cell r="FR5152">
            <v>106.71293210543183</v>
          </cell>
          <cell r="FS5152">
            <v>109.11490646914976</v>
          </cell>
          <cell r="FT5152">
            <v>111.56965998067388</v>
          </cell>
          <cell r="FU5152">
            <v>114.08020145965543</v>
          </cell>
          <cell r="FV5152">
            <v>116.64685733878264</v>
          </cell>
          <cell r="FW5152">
            <v>119.27071754138348</v>
          </cell>
          <cell r="FX5152">
            <v>121.95493330984712</v>
          </cell>
          <cell r="FY5152">
            <v>124.69880202579927</v>
          </cell>
          <cell r="FZ5152">
            <v>127.50445445240739</v>
          </cell>
          <cell r="GA5152">
            <v>130.37310939739777</v>
          </cell>
          <cell r="GB5152">
            <v>133.30701238402645</v>
          </cell>
          <cell r="ID5152" t="str">
            <v>On</v>
          </cell>
        </row>
        <row r="5153">
          <cell r="B5153">
            <v>8</v>
          </cell>
          <cell r="D5153">
            <v>10</v>
          </cell>
          <cell r="AD5153">
            <v>32</v>
          </cell>
          <cell r="AE5153">
            <v>50</v>
          </cell>
          <cell r="AF5153">
            <v>53.47</v>
          </cell>
          <cell r="AG5153">
            <v>32.700000000000003</v>
          </cell>
          <cell r="AH5153">
            <v>52.57</v>
          </cell>
          <cell r="AI5153">
            <v>73.819999999999993</v>
          </cell>
          <cell r="AJ5153">
            <v>167.86</v>
          </cell>
          <cell r="AK5153">
            <v>66.25</v>
          </cell>
          <cell r="AL5153">
            <v>77.819999999999993</v>
          </cell>
          <cell r="AM5153">
            <v>27.76</v>
          </cell>
          <cell r="AN5153">
            <v>45.67</v>
          </cell>
          <cell r="AO5153">
            <v>54.35</v>
          </cell>
          <cell r="AP5153">
            <v>35.39</v>
          </cell>
          <cell r="AQ5153">
            <v>33.549999999999997</v>
          </cell>
          <cell r="AR5153">
            <v>35.342055547664174</v>
          </cell>
          <cell r="AS5153">
            <v>36.338652435460709</v>
          </cell>
          <cell r="AT5153">
            <v>37.625975253982183</v>
          </cell>
          <cell r="AU5153">
            <v>39.008354448322734</v>
          </cell>
          <cell r="AV5153">
            <v>40.803843545616701</v>
          </cell>
          <cell r="AW5153">
            <v>43.403013650029557</v>
          </cell>
          <cell r="AX5153">
            <v>46.17121376012873</v>
          </cell>
          <cell r="AY5153">
            <v>48.949744296243644</v>
          </cell>
          <cell r="AZ5153">
            <v>51.785970006485563</v>
          </cell>
          <cell r="BA5153">
            <v>54.659103894571452</v>
          </cell>
          <cell r="BB5153">
            <v>57.760909752480842</v>
          </cell>
          <cell r="BC5153">
            <v>60.924674737211284</v>
          </cell>
          <cell r="BD5153">
            <v>62.708093560191301</v>
          </cell>
          <cell r="BE5153">
            <v>64.119094183782735</v>
          </cell>
          <cell r="BF5153">
            <v>65.56193197992755</v>
          </cell>
          <cell r="BG5153">
            <v>67.037476448491333</v>
          </cell>
          <cell r="BH5153">
            <v>68.545788454607617</v>
          </cell>
          <cell r="BI5153">
            <v>70.087820407734</v>
          </cell>
          <cell r="BJ5153">
            <v>71.664526203778934</v>
          </cell>
          <cell r="BK5153">
            <v>73.277574828039207</v>
          </cell>
          <cell r="BL5153">
            <v>74.926243759697655</v>
          </cell>
          <cell r="BM5153">
            <v>76.611487556778968</v>
          </cell>
          <cell r="BN5153">
            <v>78.335865760585307</v>
          </cell>
          <cell r="BO5153">
            <v>80.097930755966374</v>
          </cell>
          <cell r="BP5153">
            <v>81.900014140977277</v>
          </cell>
          <cell r="BQ5153">
            <v>83.743308549564446</v>
          </cell>
          <cell r="BR5153">
            <v>85.626945932015076</v>
          </cell>
          <cell r="BS5153">
            <v>87.554296522795738</v>
          </cell>
          <cell r="BT5153">
            <v>89.524001577082885</v>
          </cell>
          <cell r="BU5153">
            <v>91.538473411226491</v>
          </cell>
          <cell r="BV5153">
            <v>93.597968929929991</v>
          </cell>
          <cell r="BW5153">
            <v>95.703372549961188</v>
          </cell>
          <cell r="BX5153">
            <v>97.857198940432255</v>
          </cell>
          <cell r="BY5153">
            <v>100.05889298289215</v>
          </cell>
          <cell r="BZ5153">
            <v>102.31016348745045</v>
          </cell>
          <cell r="CA5153">
            <v>104.61198735358026</v>
          </cell>
          <cell r="CB5153">
            <v>106.9661538593321</v>
          </cell>
          <cell r="EM5153">
            <v>27.08</v>
          </cell>
          <cell r="EN5153">
            <v>40.15</v>
          </cell>
          <cell r="EO5153">
            <v>50.32</v>
          </cell>
          <cell r="EP5153">
            <v>33.57</v>
          </cell>
          <cell r="EQ5153">
            <v>29.38</v>
          </cell>
          <cell r="ER5153">
            <v>33.524521184941683</v>
          </cell>
          <cell r="ES5153">
            <v>34.469866127674933</v>
          </cell>
          <cell r="ET5153">
            <v>35.690985851262553</v>
          </cell>
          <cell r="EU5153">
            <v>37.002273490539537</v>
          </cell>
          <cell r="EV5153">
            <v>38.705426047650541</v>
          </cell>
          <cell r="EW5153">
            <v>41.170928743472508</v>
          </cell>
          <cell r="EX5153">
            <v>43.796768746185968</v>
          </cell>
          <cell r="EY5153">
            <v>46.432407912543063</v>
          </cell>
          <cell r="EZ5153">
            <v>49.122775165801649</v>
          </cell>
          <cell r="FA5153">
            <v>51.84815252163785</v>
          </cell>
          <cell r="FB5153">
            <v>54.790441943791521</v>
          </cell>
          <cell r="FC5153">
            <v>57.79150412342986</v>
          </cell>
          <cell r="FD5153">
            <v>59.483207143702231</v>
          </cell>
          <cell r="FE5153">
            <v>60.821644299225383</v>
          </cell>
          <cell r="FF5153">
            <v>62.19028133840542</v>
          </cell>
          <cell r="FG5153">
            <v>63.589943045375925</v>
          </cell>
          <cell r="FH5153">
            <v>65.020687155161838</v>
          </cell>
          <cell r="FI5153">
            <v>66.483417097700766</v>
          </cell>
          <cell r="FJ5153">
            <v>67.979037712937512</v>
          </cell>
          <cell r="FK5153">
            <v>69.509132155334171</v>
          </cell>
          <cell r="FL5153">
            <v>71.073015061120373</v>
          </cell>
          <cell r="FM5153">
            <v>72.671591898306573</v>
          </cell>
          <cell r="FN5153">
            <v>74.307290578775039</v>
          </cell>
          <cell r="FO5153">
            <v>75.978737933817214</v>
          </cell>
          <cell r="FP5153">
            <v>77.688145654495827</v>
          </cell>
          <cell r="FQ5153">
            <v>79.436645041222903</v>
          </cell>
          <cell r="FR5153">
            <v>81.223412685440692</v>
          </cell>
          <cell r="FS5153">
            <v>83.051645500713562</v>
          </cell>
          <cell r="FT5153">
            <v>84.92005461832926</v>
          </cell>
          <cell r="FU5153">
            <v>86.830928296549118</v>
          </cell>
          <cell r="FV5153">
            <v>88.784510228249502</v>
          </cell>
          <cell r="FW5153">
            <v>90.781639347335314</v>
          </cell>
          <cell r="FX5153">
            <v>92.824701001139047</v>
          </cell>
          <cell r="FY5153">
            <v>94.913168619262194</v>
          </cell>
          <cell r="FZ5153">
            <v>97.048663132910761</v>
          </cell>
          <cell r="GA5153">
            <v>99.232111202590829</v>
          </cell>
          <cell r="GB5153">
            <v>101.46521008922798</v>
          </cell>
          <cell r="ID5153" t="str">
            <v>On</v>
          </cell>
        </row>
        <row r="5154">
          <cell r="B5154">
            <v>8</v>
          </cell>
          <cell r="D5154">
            <v>11</v>
          </cell>
          <cell r="AD5154">
            <v>40</v>
          </cell>
          <cell r="AE5154">
            <v>65</v>
          </cell>
          <cell r="AF5154">
            <v>67.819999999999993</v>
          </cell>
          <cell r="AG5154">
            <v>40</v>
          </cell>
          <cell r="AH5154">
            <v>58.12</v>
          </cell>
          <cell r="AI5154">
            <v>85.47</v>
          </cell>
          <cell r="AJ5154">
            <v>201.48</v>
          </cell>
          <cell r="AK5154">
            <v>80.08</v>
          </cell>
          <cell r="AL5154">
            <v>89.24</v>
          </cell>
          <cell r="AM5154">
            <v>30.19</v>
          </cell>
          <cell r="AN5154">
            <v>53.99</v>
          </cell>
          <cell r="AO5154">
            <v>59.86</v>
          </cell>
          <cell r="AP5154">
            <v>41.97</v>
          </cell>
          <cell r="AQ5154">
            <v>36.82</v>
          </cell>
          <cell r="AR5154">
            <v>34.542521549831562</v>
          </cell>
          <cell r="AS5154">
            <v>36.292409855512915</v>
          </cell>
          <cell r="AT5154">
            <v>37.169311916954996</v>
          </cell>
          <cell r="AU5154">
            <v>38.218662827530736</v>
          </cell>
          <cell r="AV5154">
            <v>39.367263646722556</v>
          </cell>
          <cell r="AW5154">
            <v>40.783306488787872</v>
          </cell>
          <cell r="AX5154">
            <v>42.266649101599086</v>
          </cell>
          <cell r="AY5154">
            <v>43.76721842199926</v>
          </cell>
          <cell r="AZ5154">
            <v>45.300013247630417</v>
          </cell>
          <cell r="BA5154">
            <v>46.858513206307741</v>
          </cell>
          <cell r="BB5154">
            <v>48.503988841064057</v>
          </cell>
          <cell r="BC5154">
            <v>50.18383932690471</v>
          </cell>
          <cell r="BD5154">
            <v>51.443318191179969</v>
          </cell>
          <cell r="BE5154">
            <v>52.600761454689291</v>
          </cell>
          <cell r="BF5154">
            <v>53.784556402857937</v>
          </cell>
          <cell r="BG5154">
            <v>54.995026456762545</v>
          </cell>
          <cell r="BH5154">
            <v>56.232230505833556</v>
          </cell>
          <cell r="BI5154">
            <v>57.497199535315353</v>
          </cell>
          <cell r="BJ5154">
            <v>58.790966016903113</v>
          </cell>
          <cell r="BK5154">
            <v>60.114099477306574</v>
          </cell>
          <cell r="BL5154">
            <v>61.46643096843848</v>
          </cell>
          <cell r="BM5154">
            <v>62.848991691668942</v>
          </cell>
          <cell r="BN5154">
            <v>64.263319655967393</v>
          </cell>
          <cell r="BO5154">
            <v>65.709689297119738</v>
          </cell>
          <cell r="BP5154">
            <v>67.187543557800865</v>
          </cell>
          <cell r="BQ5154">
            <v>68.700018897398621</v>
          </cell>
          <cell r="BR5154">
            <v>70.245554670663012</v>
          </cell>
          <cell r="BS5154">
            <v>71.825951552710904</v>
          </cell>
          <cell r="BT5154">
            <v>73.442197106678591</v>
          </cell>
          <cell r="BU5154">
            <v>75.094434295330444</v>
          </cell>
          <cell r="BV5154">
            <v>76.784173567480821</v>
          </cell>
          <cell r="BW5154">
            <v>78.511747345688136</v>
          </cell>
          <cell r="BX5154">
            <v>80.278033066150769</v>
          </cell>
          <cell r="BY5154">
            <v>82.084270010691483</v>
          </cell>
          <cell r="BZ5154">
            <v>83.931073859592246</v>
          </cell>
          <cell r="CA5154">
            <v>85.819496164181913</v>
          </cell>
          <cell r="CB5154">
            <v>87.750856530873904</v>
          </cell>
          <cell r="EM5154">
            <v>28.21</v>
          </cell>
          <cell r="EN5154">
            <v>48.97</v>
          </cell>
          <cell r="EO5154">
            <v>56.68</v>
          </cell>
          <cell r="EP5154">
            <v>39.090000000000003</v>
          </cell>
          <cell r="EQ5154">
            <v>31.46</v>
          </cell>
          <cell r="ER5154">
            <v>32.172198412745196</v>
          </cell>
          <cell r="ES5154">
            <v>33.802008607386227</v>
          </cell>
          <cell r="ET5154">
            <v>34.618737260752226</v>
          </cell>
          <cell r="EU5154">
            <v>35.596081246799535</v>
          </cell>
          <cell r="EV5154">
            <v>36.665864568748745</v>
          </cell>
          <cell r="EW5154">
            <v>37.984737923438601</v>
          </cell>
          <cell r="EX5154">
            <v>39.366292908780281</v>
          </cell>
          <cell r="EY5154">
            <v>40.763892497401741</v>
          </cell>
          <cell r="EZ5154">
            <v>42.191506262803742</v>
          </cell>
          <cell r="FA5154">
            <v>43.643061263630443</v>
          </cell>
          <cell r="FB5154">
            <v>45.175623631098262</v>
          </cell>
          <cell r="FC5154">
            <v>46.740202032134981</v>
          </cell>
          <cell r="FD5154">
            <v>47.913254898575772</v>
          </cell>
          <cell r="FE5154">
            <v>48.991273892394673</v>
          </cell>
          <cell r="FF5154">
            <v>50.093836306593211</v>
          </cell>
          <cell r="FG5154">
            <v>51.221243368950397</v>
          </cell>
          <cell r="FH5154">
            <v>52.37354992787786</v>
          </cell>
          <cell r="FI5154">
            <v>53.551716221955616</v>
          </cell>
          <cell r="FJ5154">
            <v>54.756703874213557</v>
          </cell>
          <cell r="FK5154">
            <v>55.989043330186185</v>
          </cell>
          <cell r="FL5154">
            <v>57.248577235078876</v>
          </cell>
          <cell r="FM5154">
            <v>58.536266028766718</v>
          </cell>
          <cell r="FN5154">
            <v>59.853542181362059</v>
          </cell>
          <cell r="FO5154">
            <v>61.200661296745551</v>
          </cell>
          <cell r="FP5154">
            <v>62.577104543112604</v>
          </cell>
          <cell r="FQ5154">
            <v>63.98579315461788</v>
          </cell>
          <cell r="FR5154">
            <v>65.425273578180068</v>
          </cell>
          <cell r="FS5154">
            <v>66.89722292579151</v>
          </cell>
          <cell r="FT5154">
            <v>68.402560993568414</v>
          </cell>
          <cell r="FU5154">
            <v>69.941420934106915</v>
          </cell>
          <cell r="FV5154">
            <v>71.515209548554338</v>
          </cell>
          <cell r="FW5154">
            <v>73.124236448485817</v>
          </cell>
          <cell r="FX5154">
            <v>74.769318860038922</v>
          </cell>
          <cell r="FY5154">
            <v>76.451611024968557</v>
          </cell>
          <cell r="FZ5154">
            <v>78.171686375302869</v>
          </cell>
          <cell r="GA5154">
            <v>79.93052430445249</v>
          </cell>
          <cell r="GB5154">
            <v>81.72935386685397</v>
          </cell>
          <cell r="ID5154" t="str">
            <v>On</v>
          </cell>
        </row>
        <row r="5155">
          <cell r="B5155">
            <v>8</v>
          </cell>
          <cell r="D5155">
            <v>12</v>
          </cell>
          <cell r="AD5155">
            <v>42.64</v>
          </cell>
          <cell r="AE5155">
            <v>75</v>
          </cell>
          <cell r="AF5155">
            <v>73.55</v>
          </cell>
          <cell r="AG5155">
            <v>46.06</v>
          </cell>
          <cell r="AH5155">
            <v>62.3</v>
          </cell>
          <cell r="AI5155">
            <v>95.53</v>
          </cell>
          <cell r="AJ5155">
            <v>234.78</v>
          </cell>
          <cell r="AK5155">
            <v>90.63</v>
          </cell>
          <cell r="AL5155">
            <v>101.21</v>
          </cell>
          <cell r="AM5155">
            <v>33.08</v>
          </cell>
          <cell r="AN5155">
            <v>61.81</v>
          </cell>
          <cell r="AO5155">
            <v>69.48</v>
          </cell>
          <cell r="AP5155">
            <v>45.58</v>
          </cell>
          <cell r="AQ5155">
            <v>40.409999999999997</v>
          </cell>
          <cell r="AR5155">
            <v>42.440614514002128</v>
          </cell>
          <cell r="AS5155">
            <v>43.657155791014652</v>
          </cell>
          <cell r="AT5155">
            <v>45.209082143074113</v>
          </cell>
          <cell r="AU5155">
            <v>46.878727388443338</v>
          </cell>
          <cell r="AV5155">
            <v>49.049712045014871</v>
          </cell>
          <cell r="AW5155">
            <v>52.197862247138211</v>
          </cell>
          <cell r="AX5155">
            <v>55.551305398509541</v>
          </cell>
          <cell r="AY5155">
            <v>58.917018943169026</v>
          </cell>
          <cell r="AZ5155">
            <v>62.352596521158262</v>
          </cell>
          <cell r="BA5155">
            <v>65.832745039166042</v>
          </cell>
          <cell r="BB5155">
            <v>69.590688762160681</v>
          </cell>
          <cell r="BC5155">
            <v>73.42365828657708</v>
          </cell>
          <cell r="BD5155">
            <v>75.57751421359275</v>
          </cell>
          <cell r="BE5155">
            <v>77.2780906426961</v>
          </cell>
          <cell r="BF5155">
            <v>79.017044239494666</v>
          </cell>
          <cell r="BG5155">
            <v>80.795418935292631</v>
          </cell>
          <cell r="BH5155">
            <v>82.613274702116598</v>
          </cell>
          <cell r="BI5155">
            <v>84.471768152892736</v>
          </cell>
          <cell r="BJ5155">
            <v>86.372057386998137</v>
          </cell>
          <cell r="BK5155">
            <v>88.31615721168599</v>
          </cell>
          <cell r="BL5155">
            <v>90.303173823900863</v>
          </cell>
          <cell r="BM5155">
            <v>92.334265034413576</v>
          </cell>
          <cell r="BN5155">
            <v>94.412540270625115</v>
          </cell>
          <cell r="BO5155">
            <v>96.536235089582519</v>
          </cell>
          <cell r="BP5155">
            <v>98.708143797739339</v>
          </cell>
          <cell r="BQ5155">
            <v>100.92974947215464</v>
          </cell>
          <cell r="BR5155">
            <v>103.19995431296334</v>
          </cell>
          <cell r="BS5155">
            <v>105.52285185116565</v>
          </cell>
          <cell r="BT5155">
            <v>107.89679626778462</v>
          </cell>
          <cell r="BU5155">
            <v>110.32469033968155</v>
          </cell>
          <cell r="BV5155">
            <v>112.80685256334179</v>
          </cell>
          <cell r="BW5155">
            <v>115.34433890947298</v>
          </cell>
          <cell r="BX5155">
            <v>117.94018815985036</v>
          </cell>
          <cell r="BY5155">
            <v>120.59372956057834</v>
          </cell>
          <cell r="BZ5155">
            <v>123.30702070988404</v>
          </cell>
          <cell r="CA5155">
            <v>126.08124079659858</v>
          </cell>
          <cell r="CB5155">
            <v>128.91855673229324</v>
          </cell>
          <cell r="EM5155">
            <v>29.91</v>
          </cell>
          <cell r="EN5155">
            <v>56.68</v>
          </cell>
          <cell r="EO5155">
            <v>65.900000000000006</v>
          </cell>
          <cell r="EP5155">
            <v>42.82</v>
          </cell>
          <cell r="EQ5155">
            <v>32.590000000000003</v>
          </cell>
          <cell r="ER5155">
            <v>39.870713327985328</v>
          </cell>
          <cell r="ES5155">
            <v>41.013589534252908</v>
          </cell>
          <cell r="ET5155">
            <v>42.471542285353962</v>
          </cell>
          <cell r="EU5155">
            <v>44.040085712442817</v>
          </cell>
          <cell r="EV5155">
            <v>46.079611008502347</v>
          </cell>
          <cell r="EW5155">
            <v>49.037131667890705</v>
          </cell>
          <cell r="EX5155">
            <v>52.187514198424275</v>
          </cell>
          <cell r="EY5155">
            <v>55.349424114666469</v>
          </cell>
          <cell r="EZ5155">
            <v>58.576967596226346</v>
          </cell>
          <cell r="FA5155">
            <v>61.846383119286749</v>
          </cell>
          <cell r="FB5155">
            <v>65.376772549269859</v>
          </cell>
          <cell r="FC5155">
            <v>68.977644752769436</v>
          </cell>
          <cell r="FD5155">
            <v>71.00107851307682</v>
          </cell>
          <cell r="FE5155">
            <v>72.5986801518264</v>
          </cell>
          <cell r="FF5155">
            <v>74.232335110468668</v>
          </cell>
          <cell r="FG5155">
            <v>75.903024107267015</v>
          </cell>
          <cell r="FH5155">
            <v>77.610803482769484</v>
          </cell>
          <cell r="FI5155">
            <v>79.356759813665363</v>
          </cell>
          <cell r="FJ5155">
            <v>81.141981073086015</v>
          </cell>
          <cell r="FK5155">
            <v>82.968360065914752</v>
          </cell>
          <cell r="FL5155">
            <v>84.835057111439994</v>
          </cell>
          <cell r="FM5155">
            <v>86.743159911662772</v>
          </cell>
          <cell r="FN5155">
            <v>88.695589609218246</v>
          </cell>
          <cell r="FO5155">
            <v>90.690688603245363</v>
          </cell>
          <cell r="FP5155">
            <v>92.731081996910888</v>
          </cell>
          <cell r="FQ5155">
            <v>94.818163062695518</v>
          </cell>
          <cell r="FR5155">
            <v>96.950900475671133</v>
          </cell>
          <cell r="FS5155">
            <v>99.13313989177081</v>
          </cell>
          <cell r="FT5155">
            <v>101.36333515108683</v>
          </cell>
          <cell r="FU5155">
            <v>103.64421325899878</v>
          </cell>
          <cell r="FV5155">
            <v>105.97607342611443</v>
          </cell>
          <cell r="FW5155">
            <v>108.35990768108014</v>
          </cell>
          <cell r="FX5155">
            <v>110.79857079870102</v>
          </cell>
          <cell r="FY5155">
            <v>113.29143264115763</v>
          </cell>
          <cell r="FZ5155">
            <v>115.84042621319075</v>
          </cell>
          <cell r="GA5155">
            <v>118.44665930035873</v>
          </cell>
          <cell r="GB5155">
            <v>121.11216760150936</v>
          </cell>
          <cell r="ID5155" t="str">
            <v>On</v>
          </cell>
        </row>
        <row r="5156">
          <cell r="B5156">
            <v>8</v>
          </cell>
          <cell r="D5156">
            <v>13</v>
          </cell>
          <cell r="AD5156">
            <v>49.94</v>
          </cell>
          <cell r="AE5156">
            <v>97.15</v>
          </cell>
          <cell r="AF5156">
            <v>86.5</v>
          </cell>
          <cell r="AG5156">
            <v>48.88</v>
          </cell>
          <cell r="AH5156">
            <v>63.62</v>
          </cell>
          <cell r="AI5156">
            <v>106.93</v>
          </cell>
          <cell r="AJ5156">
            <v>269.24</v>
          </cell>
          <cell r="AK5156">
            <v>100.98</v>
          </cell>
          <cell r="AL5156">
            <v>102.51</v>
          </cell>
          <cell r="AM5156">
            <v>37.01</v>
          </cell>
          <cell r="AN5156">
            <v>65.06</v>
          </cell>
          <cell r="AO5156">
            <v>75.16</v>
          </cell>
          <cell r="AP5156">
            <v>48.88</v>
          </cell>
          <cell r="AQ5156">
            <v>41.7</v>
          </cell>
          <cell r="AR5156">
            <v>39.471204076976527</v>
          </cell>
          <cell r="AS5156">
            <v>40.598512943010327</v>
          </cell>
          <cell r="AT5156">
            <v>42.038396070601159</v>
          </cell>
          <cell r="AU5156">
            <v>43.586803006883692</v>
          </cell>
          <cell r="AV5156">
            <v>45.598558782593116</v>
          </cell>
          <cell r="AW5156">
            <v>48.513068050007519</v>
          </cell>
          <cell r="AX5156">
            <v>51.617353057120482</v>
          </cell>
          <cell r="AY5156">
            <v>54.733122302504334</v>
          </cell>
          <cell r="AZ5156">
            <v>57.91357931933301</v>
          </cell>
          <cell r="BA5156">
            <v>61.135365002843656</v>
          </cell>
          <cell r="BB5156">
            <v>64.613911800206211</v>
          </cell>
          <cell r="BC5156">
            <v>68.16192539464636</v>
          </cell>
          <cell r="BD5156">
            <v>70.159104590874549</v>
          </cell>
          <cell r="BE5156">
            <v>71.737760663169738</v>
          </cell>
          <cell r="BF5156">
            <v>73.352041222267388</v>
          </cell>
          <cell r="BG5156">
            <v>75.002915356630893</v>
          </cell>
          <cell r="BH5156">
            <v>76.690443404484327</v>
          </cell>
          <cell r="BI5156">
            <v>78.415696920050294</v>
          </cell>
          <cell r="BJ5156">
            <v>80.179748944002213</v>
          </cell>
          <cell r="BK5156">
            <v>81.984465842724163</v>
          </cell>
          <cell r="BL5156">
            <v>83.829027366625482</v>
          </cell>
          <cell r="BM5156">
            <v>85.714506658203192</v>
          </cell>
          <cell r="BN5156">
            <v>87.643779701196564</v>
          </cell>
          <cell r="BO5156">
            <v>89.615220595391875</v>
          </cell>
          <cell r="BP5156">
            <v>91.6314199818936</v>
          </cell>
          <cell r="BQ5156">
            <v>93.693746486091513</v>
          </cell>
          <cell r="BR5156">
            <v>95.801195854772146</v>
          </cell>
          <cell r="BS5156">
            <v>97.957553752177972</v>
          </cell>
          <cell r="BT5156">
            <v>100.16130269247323</v>
          </cell>
          <cell r="BU5156">
            <v>102.4151323963749</v>
          </cell>
          <cell r="BV5156">
            <v>104.71934008797136</v>
          </cell>
          <cell r="BW5156">
            <v>107.07490807658422</v>
          </cell>
          <cell r="BX5156">
            <v>109.48465027704668</v>
          </cell>
          <cell r="BY5156">
            <v>111.94795065568289</v>
          </cell>
          <cell r="BZ5156">
            <v>114.46671715281632</v>
          </cell>
          <cell r="CA5156">
            <v>117.04204468451663</v>
          </cell>
          <cell r="CB5156">
            <v>119.67594067157172</v>
          </cell>
          <cell r="EM5156">
            <v>30.96</v>
          </cell>
          <cell r="EN5156">
            <v>63.48</v>
          </cell>
          <cell r="EO5156">
            <v>72</v>
          </cell>
          <cell r="EP5156">
            <v>45.3</v>
          </cell>
          <cell r="EQ5156">
            <v>32.9</v>
          </cell>
          <cell r="ER5156">
            <v>36.580309834022842</v>
          </cell>
          <cell r="ES5156">
            <v>37.625053934500158</v>
          </cell>
          <cell r="ET5156">
            <v>38.959479173449921</v>
          </cell>
          <cell r="EU5156">
            <v>40.394479873400797</v>
          </cell>
          <cell r="EV5156">
            <v>42.258893470774716</v>
          </cell>
          <cell r="EW5156">
            <v>44.959942362220545</v>
          </cell>
          <cell r="EX5156">
            <v>47.83686770637393</v>
          </cell>
          <cell r="EY5156">
            <v>50.724436176420745</v>
          </cell>
          <cell r="EZ5156">
            <v>53.671954647417863</v>
          </cell>
          <cell r="FA5156">
            <v>56.65777484919839</v>
          </cell>
          <cell r="FB5156">
            <v>59.881550829569171</v>
          </cell>
          <cell r="FC5156">
            <v>63.169705817869882</v>
          </cell>
          <cell r="FD5156">
            <v>65.02061043303226</v>
          </cell>
          <cell r="FE5156">
            <v>66.483644804451487</v>
          </cell>
          <cell r="FF5156">
            <v>67.979694504269887</v>
          </cell>
          <cell r="FG5156">
            <v>69.50965764434082</v>
          </cell>
          <cell r="FH5156">
            <v>71.073590143681258</v>
          </cell>
          <cell r="FI5156">
            <v>72.672485075251188</v>
          </cell>
          <cell r="FJ5156">
            <v>74.307336889592875</v>
          </cell>
          <cell r="FK5156">
            <v>75.979875259316785</v>
          </cell>
          <cell r="FL5156">
            <v>77.68934001039554</v>
          </cell>
          <cell r="FM5156">
            <v>79.436725687737407</v>
          </cell>
          <cell r="FN5156">
            <v>81.22469763633805</v>
          </cell>
          <cell r="FO5156">
            <v>83.051749037873392</v>
          </cell>
          <cell r="FP5156">
            <v>84.920280793367013</v>
          </cell>
          <cell r="FQ5156">
            <v>86.831561289278739</v>
          </cell>
          <cell r="FR5156">
            <v>88.784659824492181</v>
          </cell>
          <cell r="FS5156">
            <v>90.783084798970165</v>
          </cell>
          <cell r="FT5156">
            <v>92.825429868433645</v>
          </cell>
          <cell r="FU5156">
            <v>94.914187756869524</v>
          </cell>
          <cell r="FV5156">
            <v>97.049633919498817</v>
          </cell>
          <cell r="FW5156">
            <v>99.232678720729638</v>
          </cell>
          <cell r="FX5156">
            <v>101.46592998261485</v>
          </cell>
          <cell r="FY5156">
            <v>103.748816790148</v>
          </cell>
          <cell r="FZ5156">
            <v>106.0831073449791</v>
          </cell>
          <cell r="GA5156">
            <v>108.46981637087976</v>
          </cell>
          <cell r="GB5156">
            <v>110.91080426395659</v>
          </cell>
          <cell r="ID5156" t="str">
            <v>On</v>
          </cell>
        </row>
        <row r="5157">
          <cell r="B5157">
            <v>8</v>
          </cell>
          <cell r="D5157">
            <v>14</v>
          </cell>
          <cell r="AD5157">
            <v>49.91</v>
          </cell>
          <cell r="AE5157">
            <v>109.45</v>
          </cell>
          <cell r="AF5157">
            <v>107.51</v>
          </cell>
          <cell r="AG5157">
            <v>50</v>
          </cell>
          <cell r="AH5157">
            <v>67.599999999999994</v>
          </cell>
          <cell r="AI5157">
            <v>118.85</v>
          </cell>
          <cell r="AJ5157">
            <v>300</v>
          </cell>
          <cell r="AK5157">
            <v>116.61</v>
          </cell>
          <cell r="AL5157">
            <v>108.05</v>
          </cell>
          <cell r="AM5157">
            <v>35.81</v>
          </cell>
          <cell r="AN5157">
            <v>69.33</v>
          </cell>
          <cell r="AO5157">
            <v>93.36</v>
          </cell>
          <cell r="AP5157">
            <v>54.01</v>
          </cell>
          <cell r="AQ5157">
            <v>42.93</v>
          </cell>
          <cell r="AR5157">
            <v>38.84768037866678</v>
          </cell>
          <cell r="AS5157">
            <v>39.956398324857361</v>
          </cell>
          <cell r="AT5157">
            <v>41.37268278382507</v>
          </cell>
          <cell r="AU5157">
            <v>42.895575279309895</v>
          </cell>
          <cell r="AV5157">
            <v>44.873782115490279</v>
          </cell>
          <cell r="AW5157">
            <v>47.739020066308548</v>
          </cell>
          <cell r="AX5157">
            <v>50.790757055593375</v>
          </cell>
          <cell r="AY5157">
            <v>53.853814542373684</v>
          </cell>
          <cell r="AZ5157">
            <v>56.980468345469376</v>
          </cell>
          <cell r="BA5157">
            <v>60.147768050813546</v>
          </cell>
          <cell r="BB5157">
            <v>63.567386478242945</v>
          </cell>
          <cell r="BC5157">
            <v>67.055299499850335</v>
          </cell>
          <cell r="BD5157">
            <v>69.019488675291115</v>
          </cell>
          <cell r="BE5157">
            <v>70.572502081636898</v>
          </cell>
          <cell r="BF5157">
            <v>72.160561067472102</v>
          </cell>
          <cell r="BG5157">
            <v>73.784618906595213</v>
          </cell>
          <cell r="BH5157">
            <v>75.444736013734797</v>
          </cell>
          <cell r="BI5157">
            <v>77.141966101389983</v>
          </cell>
          <cell r="BJ5157">
            <v>78.877364368510655</v>
          </cell>
          <cell r="BK5157">
            <v>80.652765812102317</v>
          </cell>
          <cell r="BL5157">
            <v>82.467365727968939</v>
          </cell>
          <cell r="BM5157">
            <v>84.322219498483832</v>
          </cell>
          <cell r="BN5157">
            <v>86.220153907899387</v>
          </cell>
          <cell r="BO5157">
            <v>88.159572464636014</v>
          </cell>
          <cell r="BP5157">
            <v>90.143022510286045</v>
          </cell>
          <cell r="BQ5157">
            <v>92.171849009084852</v>
          </cell>
          <cell r="BR5157">
            <v>94.245067215858768</v>
          </cell>
          <cell r="BS5157">
            <v>96.366397868449425</v>
          </cell>
          <cell r="BT5157">
            <v>98.53435086383692</v>
          </cell>
          <cell r="BU5157">
            <v>100.75157076836788</v>
          </cell>
          <cell r="BV5157">
            <v>103.01835057632707</v>
          </cell>
          <cell r="BW5157">
            <v>105.33565702928247</v>
          </cell>
          <cell r="BX5157">
            <v>107.70625652721637</v>
          </cell>
          <cell r="BY5157">
            <v>110.12954486170563</v>
          </cell>
          <cell r="BZ5157">
            <v>112.6073983493922</v>
          </cell>
          <cell r="CA5157">
            <v>115.14089422887787</v>
          </cell>
          <cell r="CB5157">
            <v>117.73200635038563</v>
          </cell>
          <cell r="EM5157">
            <v>30.38</v>
          </cell>
          <cell r="EN5157">
            <v>67.349999999999994</v>
          </cell>
          <cell r="EO5157">
            <v>88.46</v>
          </cell>
          <cell r="EP5157">
            <v>49.99</v>
          </cell>
          <cell r="EQ5157">
            <v>32.840000000000003</v>
          </cell>
          <cell r="ER5157">
            <v>35.956221850204635</v>
          </cell>
          <cell r="ES5157">
            <v>36.98241718681021</v>
          </cell>
          <cell r="ET5157">
            <v>38.293286657348922</v>
          </cell>
          <cell r="EU5157">
            <v>39.702829257780074</v>
          </cell>
          <cell r="EV5157">
            <v>41.533796851571175</v>
          </cell>
          <cell r="EW5157">
            <v>44.185773247820116</v>
          </cell>
          <cell r="EX5157">
            <v>47.01036743582879</v>
          </cell>
          <cell r="EY5157">
            <v>49.845439529221636</v>
          </cell>
          <cell r="EZ5157">
            <v>52.739374423070068</v>
          </cell>
          <cell r="FA5157">
            <v>55.670929917796137</v>
          </cell>
          <cell r="FB5157">
            <v>58.836023885342804</v>
          </cell>
          <cell r="FC5157">
            <v>62.064329235280844</v>
          </cell>
          <cell r="FD5157">
            <v>63.882322512086702</v>
          </cell>
          <cell r="FE5157">
            <v>65.319744104073848</v>
          </cell>
          <cell r="FF5157">
            <v>66.789602809904281</v>
          </cell>
          <cell r="FG5157">
            <v>68.29278095057758</v>
          </cell>
          <cell r="FH5157">
            <v>69.829334444114096</v>
          </cell>
          <cell r="FI5157">
            <v>71.400238574495191</v>
          </cell>
          <cell r="FJ5157">
            <v>73.006470001515424</v>
          </cell>
          <cell r="FK5157">
            <v>74.64972714214025</v>
          </cell>
          <cell r="FL5157">
            <v>76.329265186838867</v>
          </cell>
          <cell r="FM5157">
            <v>78.046060965176949</v>
          </cell>
          <cell r="FN5157">
            <v>79.80273086198649</v>
          </cell>
          <cell r="FO5157">
            <v>81.597797213611457</v>
          </cell>
          <cell r="FP5157">
            <v>83.433617761325678</v>
          </cell>
          <cell r="FQ5157">
            <v>85.311437362787487</v>
          </cell>
          <cell r="FR5157">
            <v>87.23034456805739</v>
          </cell>
          <cell r="FS5157">
            <v>89.193783178000132</v>
          </cell>
          <cell r="FT5157">
            <v>91.200373998948493</v>
          </cell>
          <cell r="FU5157">
            <v>93.252564760427902</v>
          </cell>
          <cell r="FV5157">
            <v>95.35062664896482</v>
          </cell>
          <cell r="FW5157">
            <v>97.495454450913371</v>
          </cell>
          <cell r="FX5157">
            <v>99.689608661276552</v>
          </cell>
          <cell r="FY5157">
            <v>101.93253004326355</v>
          </cell>
          <cell r="FZ5157">
            <v>104.22595525802845</v>
          </cell>
          <cell r="GA5157">
            <v>106.57088136459183</v>
          </cell>
          <cell r="GB5157">
            <v>108.96913529819993</v>
          </cell>
          <cell r="ID5157" t="str">
            <v>On</v>
          </cell>
        </row>
        <row r="5158">
          <cell r="B5158">
            <v>8</v>
          </cell>
          <cell r="D5158">
            <v>15</v>
          </cell>
          <cell r="AD5158">
            <v>50.14</v>
          </cell>
          <cell r="AE5158">
            <v>124.95</v>
          </cell>
          <cell r="AF5158">
            <v>124</v>
          </cell>
          <cell r="AG5158">
            <v>55.03</v>
          </cell>
          <cell r="AH5158">
            <v>66.3</v>
          </cell>
          <cell r="AI5158">
            <v>128.11000000000001</v>
          </cell>
          <cell r="AJ5158">
            <v>300</v>
          </cell>
          <cell r="AK5158">
            <v>129.11000000000001</v>
          </cell>
          <cell r="AL5158">
            <v>113.75</v>
          </cell>
          <cell r="AM5158">
            <v>36.159999999999997</v>
          </cell>
          <cell r="AN5158">
            <v>76.819999999999993</v>
          </cell>
          <cell r="AO5158">
            <v>105.86</v>
          </cell>
          <cell r="AP5158">
            <v>65.73</v>
          </cell>
          <cell r="AQ5158">
            <v>44.73</v>
          </cell>
          <cell r="AR5158">
            <v>237.39863863427385</v>
          </cell>
          <cell r="AS5158">
            <v>473.49</v>
          </cell>
          <cell r="AT5158">
            <v>248.2017604336248</v>
          </cell>
          <cell r="AU5158">
            <v>253.78630004338137</v>
          </cell>
          <cell r="AV5158">
            <v>259.49649179435727</v>
          </cell>
          <cell r="AW5158">
            <v>265.33516285973047</v>
          </cell>
          <cell r="AX5158">
            <v>461.82</v>
          </cell>
          <cell r="AY5158">
            <v>1038.3900000000001</v>
          </cell>
          <cell r="AZ5158">
            <v>1321.72</v>
          </cell>
          <cell r="BA5158">
            <v>1351.46</v>
          </cell>
          <cell r="BB5158">
            <v>1381.87</v>
          </cell>
          <cell r="BC5158">
            <v>1412.96</v>
          </cell>
          <cell r="BD5158">
            <v>1444.75</v>
          </cell>
          <cell r="BE5158">
            <v>1477.26</v>
          </cell>
          <cell r="BF5158">
            <v>1510.5</v>
          </cell>
          <cell r="BG5158">
            <v>1544.48</v>
          </cell>
          <cell r="BH5158">
            <v>1579.23</v>
          </cell>
          <cell r="BI5158">
            <v>1614.77</v>
          </cell>
          <cell r="BJ5158">
            <v>1651.1</v>
          </cell>
          <cell r="BK5158">
            <v>1688.25</v>
          </cell>
          <cell r="BL5158">
            <v>1726.23</v>
          </cell>
          <cell r="BM5158">
            <v>1765.07</v>
          </cell>
          <cell r="BN5158">
            <v>1804.79</v>
          </cell>
          <cell r="BO5158">
            <v>1845.4</v>
          </cell>
          <cell r="BP5158">
            <v>1886.92</v>
          </cell>
          <cell r="BQ5158">
            <v>1929.37</v>
          </cell>
          <cell r="BR5158">
            <v>1972.78</v>
          </cell>
          <cell r="BS5158">
            <v>2017.17</v>
          </cell>
          <cell r="BT5158">
            <v>2062.56</v>
          </cell>
          <cell r="BU5158">
            <v>2108.9699999999998</v>
          </cell>
          <cell r="BV5158">
            <v>2156.42</v>
          </cell>
          <cell r="BW5158">
            <v>2204.94</v>
          </cell>
          <cell r="BX5158">
            <v>2254.5500000000002</v>
          </cell>
          <cell r="BY5158">
            <v>2305.2800000000002</v>
          </cell>
          <cell r="BZ5158">
            <v>2357.14</v>
          </cell>
          <cell r="CA5158">
            <v>2410.1799999999998</v>
          </cell>
          <cell r="CB5158">
            <v>2464.41</v>
          </cell>
          <cell r="EM5158">
            <v>30.07</v>
          </cell>
          <cell r="EN5158">
            <v>74.45</v>
          </cell>
          <cell r="EO5158">
            <v>98.55</v>
          </cell>
          <cell r="EP5158">
            <v>61.42</v>
          </cell>
          <cell r="EQ5158">
            <v>33.9</v>
          </cell>
          <cell r="ER5158">
            <v>221.83210687535524</v>
          </cell>
          <cell r="ES5158">
            <v>442.4440579643998</v>
          </cell>
          <cell r="ET5158">
            <v>231.92685418885188</v>
          </cell>
          <cell r="EU5158">
            <v>237.14520840810107</v>
          </cell>
          <cell r="EV5158">
            <v>242.48097559728316</v>
          </cell>
          <cell r="EW5158">
            <v>247.93679754822219</v>
          </cell>
          <cell r="EX5158">
            <v>431.53609770272323</v>
          </cell>
          <cell r="EY5158">
            <v>970.30069472082755</v>
          </cell>
          <cell r="EZ5158">
            <v>1235.0545341548759</v>
          </cell>
          <cell r="FA5158">
            <v>1262.8433230792637</v>
          </cell>
          <cell r="FB5158">
            <v>1291.257244819717</v>
          </cell>
          <cell r="FC5158">
            <v>1320.3105961357066</v>
          </cell>
          <cell r="FD5158">
            <v>1350.0175803438308</v>
          </cell>
          <cell r="FE5158">
            <v>1380.3929614179217</v>
          </cell>
          <cell r="FF5158">
            <v>1411.4517836604291</v>
          </cell>
          <cell r="FG5158">
            <v>1443.2094651452912</v>
          </cell>
          <cell r="FH5158">
            <v>1475.6817042750647</v>
          </cell>
          <cell r="FI5158">
            <v>1508.884479780922</v>
          </cell>
          <cell r="FJ5158">
            <v>1542.8344244941427</v>
          </cell>
          <cell r="FK5158">
            <v>1577.5481712460064</v>
          </cell>
          <cell r="FL5158">
            <v>1613.0430069678989</v>
          </cell>
          <cell r="FM5158">
            <v>1649.3364989198235</v>
          </cell>
          <cell r="FN5158">
            <v>1686.4465881332724</v>
          </cell>
          <cell r="FO5158">
            <v>1724.3915894112276</v>
          </cell>
          <cell r="FP5158">
            <v>1763.1903782139054</v>
          </cell>
          <cell r="FQ5158">
            <v>1802.8622037730108</v>
          </cell>
          <cell r="FR5158">
            <v>1843.4265956488666</v>
          </cell>
          <cell r="FS5158">
            <v>1884.9037375019018</v>
          </cell>
          <cell r="FT5158">
            <v>1927.3139998782899</v>
          </cell>
          <cell r="FU5158">
            <v>1970.6785943100563</v>
          </cell>
          <cell r="FV5158">
            <v>2015.0188257720979</v>
          </cell>
          <cell r="FW5158">
            <v>2060.3567467822913</v>
          </cell>
          <cell r="FX5158">
            <v>2106.7147836300014</v>
          </cell>
          <cell r="FY5158">
            <v>2154.1159232618288</v>
          </cell>
          <cell r="FZ5158">
            <v>2202.583526395862</v>
          </cell>
          <cell r="GA5158">
            <v>2252.1416078502966</v>
          </cell>
          <cell r="GB5158">
            <v>2302.8148365434354</v>
          </cell>
          <cell r="ID5158" t="str">
            <v>On</v>
          </cell>
        </row>
        <row r="5159">
          <cell r="B5159">
            <v>8</v>
          </cell>
          <cell r="D5159">
            <v>16</v>
          </cell>
          <cell r="AD5159">
            <v>52</v>
          </cell>
          <cell r="AE5159">
            <v>124.97</v>
          </cell>
          <cell r="AF5159">
            <v>124.73</v>
          </cell>
          <cell r="AG5159">
            <v>55.03</v>
          </cell>
          <cell r="AH5159">
            <v>67.3</v>
          </cell>
          <cell r="AI5159">
            <v>130.01</v>
          </cell>
          <cell r="AJ5159">
            <v>312.67</v>
          </cell>
          <cell r="AK5159">
            <v>138.77000000000001</v>
          </cell>
          <cell r="AL5159">
            <v>122.28</v>
          </cell>
          <cell r="AM5159">
            <v>37.78</v>
          </cell>
          <cell r="AN5159">
            <v>83.19</v>
          </cell>
          <cell r="AO5159">
            <v>125.95</v>
          </cell>
          <cell r="AP5159">
            <v>73.61</v>
          </cell>
          <cell r="AQ5159">
            <v>50.3</v>
          </cell>
          <cell r="AR5159">
            <v>261.32671681333676</v>
          </cell>
          <cell r="AS5159">
            <v>2450</v>
          </cell>
          <cell r="AT5159">
            <v>273.21871572032364</v>
          </cell>
          <cell r="AU5159">
            <v>279.366136824031</v>
          </cell>
          <cell r="AV5159">
            <v>393.69</v>
          </cell>
          <cell r="AW5159">
            <v>1215.07</v>
          </cell>
          <cell r="AX5159">
            <v>2252.09</v>
          </cell>
          <cell r="AY5159">
            <v>2789.22</v>
          </cell>
          <cell r="AZ5159">
            <v>2851.98</v>
          </cell>
          <cell r="BA5159">
            <v>2916.15</v>
          </cell>
          <cell r="BB5159">
            <v>2981.76</v>
          </cell>
          <cell r="BC5159">
            <v>3048.85</v>
          </cell>
          <cell r="BD5159">
            <v>3117.45</v>
          </cell>
          <cell r="BE5159">
            <v>3187.59</v>
          </cell>
          <cell r="BF5159">
            <v>3259.31</v>
          </cell>
          <cell r="BG5159">
            <v>3332.65</v>
          </cell>
          <cell r="BH5159">
            <v>3407.63</v>
          </cell>
          <cell r="BI5159">
            <v>3484.3</v>
          </cell>
          <cell r="BJ5159">
            <v>3562.7</v>
          </cell>
          <cell r="BK5159">
            <v>3642.86</v>
          </cell>
          <cell r="BL5159">
            <v>3724.83</v>
          </cell>
          <cell r="BM5159">
            <v>3808.63</v>
          </cell>
          <cell r="BN5159">
            <v>3894.33</v>
          </cell>
          <cell r="BO5159">
            <v>3981.95</v>
          </cell>
          <cell r="BP5159">
            <v>4071.54</v>
          </cell>
          <cell r="BQ5159">
            <v>4163.1499999999996</v>
          </cell>
          <cell r="BR5159">
            <v>4256.83</v>
          </cell>
          <cell r="BS5159">
            <v>4352.6000000000004</v>
          </cell>
          <cell r="BT5159">
            <v>4450.54</v>
          </cell>
          <cell r="BU5159">
            <v>4550.67</v>
          </cell>
          <cell r="BV5159">
            <v>4653.0600000000004</v>
          </cell>
          <cell r="BW5159">
            <v>4757.76</v>
          </cell>
          <cell r="BX5159">
            <v>4864.8100000000004</v>
          </cell>
          <cell r="BY5159">
            <v>4974.2700000000004</v>
          </cell>
          <cell r="BZ5159">
            <v>5086.1899999999996</v>
          </cell>
          <cell r="CA5159">
            <v>5200.63</v>
          </cell>
          <cell r="CB5159">
            <v>5317.64</v>
          </cell>
          <cell r="EM5159">
            <v>30.07</v>
          </cell>
          <cell r="EN5159">
            <v>83.12</v>
          </cell>
          <cell r="EO5159">
            <v>115.49</v>
          </cell>
          <cell r="EP5159">
            <v>69.62</v>
          </cell>
          <cell r="EQ5159">
            <v>35.049999999999997</v>
          </cell>
          <cell r="ER5159">
            <v>247.16160881054893</v>
          </cell>
          <cell r="ES5159">
            <v>2317.198750169814</v>
          </cell>
          <cell r="ET5159">
            <v>258.40900677148392</v>
          </cell>
          <cell r="EU5159">
            <v>264.22320942384238</v>
          </cell>
          <cell r="EV5159">
            <v>372.35369371009375</v>
          </cell>
          <cell r="EW5159">
            <v>1149.2080049993208</v>
          </cell>
          <cell r="EX5159">
            <v>2130.0147730743106</v>
          </cell>
          <cell r="EY5159">
            <v>2638.0316577095505</v>
          </cell>
          <cell r="EZ5159">
            <v>2697.3874130417062</v>
          </cell>
          <cell r="FA5159">
            <v>2758.0786314902866</v>
          </cell>
          <cell r="FB5159">
            <v>2820.1353893492733</v>
          </cell>
          <cell r="FC5159">
            <v>2883.5884249694336</v>
          </cell>
          <cell r="FD5159">
            <v>2948.4691387583212</v>
          </cell>
          <cell r="FE5159">
            <v>3014.8096877598155</v>
          </cell>
          <cell r="FF5159">
            <v>3082.6429856541231</v>
          </cell>
          <cell r="FG5159">
            <v>3152.0024190191552</v>
          </cell>
          <cell r="FH5159">
            <v>3222.9225093873115</v>
          </cell>
          <cell r="FI5159">
            <v>3295.4382511886974</v>
          </cell>
          <cell r="FJ5159">
            <v>3369.5855846488248</v>
          </cell>
          <cell r="FK5159">
            <v>3445.401301209075</v>
          </cell>
          <cell r="FL5159">
            <v>3522.9227597880722</v>
          </cell>
          <cell r="FM5159">
            <v>3602.1885488384733</v>
          </cell>
          <cell r="FN5159">
            <v>3683.2378242901782</v>
          </cell>
          <cell r="FO5159">
            <v>3766.1106878684964</v>
          </cell>
          <cell r="FP5159">
            <v>3850.8480925146041</v>
          </cell>
          <cell r="FQ5159">
            <v>3937.4922207037089</v>
          </cell>
          <cell r="FR5159">
            <v>4026.0858223882624</v>
          </cell>
          <cell r="FS5159">
            <v>4116.6726878956661</v>
          </cell>
          <cell r="FT5159">
            <v>4209.2978370873525</v>
          </cell>
          <cell r="FU5159">
            <v>4304.007046461079</v>
          </cell>
          <cell r="FV5159">
            <v>4400.8472274690939</v>
          </cell>
          <cell r="FW5159">
            <v>4499.866237359055</v>
          </cell>
          <cell r="FX5159">
            <v>4601.1132574921885</v>
          </cell>
          <cell r="FY5159">
            <v>4704.6383204455915</v>
          </cell>
          <cell r="FZ5159">
            <v>4810.4926883303897</v>
          </cell>
          <cell r="GA5159">
            <v>4918.7287582121999</v>
          </cell>
          <cell r="GB5159">
            <v>5029.4001566906672</v>
          </cell>
          <cell r="ID5159" t="str">
            <v>On</v>
          </cell>
        </row>
        <row r="5160">
          <cell r="B5160">
            <v>8</v>
          </cell>
          <cell r="D5160">
            <v>17</v>
          </cell>
          <cell r="AD5160">
            <v>51.51</v>
          </cell>
          <cell r="AE5160">
            <v>124.52</v>
          </cell>
          <cell r="AF5160">
            <v>118.19</v>
          </cell>
          <cell r="AG5160">
            <v>55.03</v>
          </cell>
          <cell r="AH5160">
            <v>67.3</v>
          </cell>
          <cell r="AI5160">
            <v>135.29</v>
          </cell>
          <cell r="AJ5160">
            <v>310.48</v>
          </cell>
          <cell r="AK5160">
            <v>141.86000000000001</v>
          </cell>
          <cell r="AL5160">
            <v>126.64</v>
          </cell>
          <cell r="AM5160">
            <v>39.39</v>
          </cell>
          <cell r="AN5160">
            <v>87.15</v>
          </cell>
          <cell r="AO5160">
            <v>136.41999999999999</v>
          </cell>
          <cell r="AP5160">
            <v>88.4</v>
          </cell>
          <cell r="AQ5160">
            <v>48.88</v>
          </cell>
          <cell r="AR5160">
            <v>278.51969045096018</v>
          </cell>
          <cell r="AS5160">
            <v>2450</v>
          </cell>
          <cell r="AT5160">
            <v>291.1940771145442</v>
          </cell>
          <cell r="AU5160">
            <v>360.76</v>
          </cell>
          <cell r="AV5160">
            <v>811.27</v>
          </cell>
          <cell r="AW5160">
            <v>2223.63</v>
          </cell>
          <cell r="AX5160">
            <v>2727.84</v>
          </cell>
          <cell r="AY5160">
            <v>2789.22</v>
          </cell>
          <cell r="AZ5160">
            <v>2851.98</v>
          </cell>
          <cell r="BA5160">
            <v>2916.15</v>
          </cell>
          <cell r="BB5160">
            <v>2981.76</v>
          </cell>
          <cell r="BC5160">
            <v>3048.85</v>
          </cell>
          <cell r="BD5160">
            <v>3117.45</v>
          </cell>
          <cell r="BE5160">
            <v>3187.59</v>
          </cell>
          <cell r="BF5160">
            <v>3259.31</v>
          </cell>
          <cell r="BG5160">
            <v>3332.65</v>
          </cell>
          <cell r="BH5160">
            <v>3407.63</v>
          </cell>
          <cell r="BI5160">
            <v>3484.3</v>
          </cell>
          <cell r="BJ5160">
            <v>3562.7</v>
          </cell>
          <cell r="BK5160">
            <v>3642.86</v>
          </cell>
          <cell r="BL5160">
            <v>3724.83</v>
          </cell>
          <cell r="BM5160">
            <v>3808.63</v>
          </cell>
          <cell r="BN5160">
            <v>3894.33</v>
          </cell>
          <cell r="BO5160">
            <v>3981.95</v>
          </cell>
          <cell r="BP5160">
            <v>4071.54</v>
          </cell>
          <cell r="BQ5160">
            <v>4163.1499999999996</v>
          </cell>
          <cell r="BR5160">
            <v>4256.83</v>
          </cell>
          <cell r="BS5160">
            <v>4352.6000000000004</v>
          </cell>
          <cell r="BT5160">
            <v>4450.54</v>
          </cell>
          <cell r="BU5160">
            <v>4550.67</v>
          </cell>
          <cell r="BV5160">
            <v>4653.0600000000004</v>
          </cell>
          <cell r="BW5160">
            <v>4757.76</v>
          </cell>
          <cell r="BX5160">
            <v>4864.8100000000004</v>
          </cell>
          <cell r="BY5160">
            <v>4974.2700000000004</v>
          </cell>
          <cell r="BZ5160">
            <v>5086.1899999999996</v>
          </cell>
          <cell r="CA5160">
            <v>5200.63</v>
          </cell>
          <cell r="CB5160">
            <v>5317.64</v>
          </cell>
          <cell r="EM5160">
            <v>30.19</v>
          </cell>
          <cell r="EN5160">
            <v>89.34</v>
          </cell>
          <cell r="EO5160">
            <v>126.12</v>
          </cell>
          <cell r="EP5160">
            <v>82.02</v>
          </cell>
          <cell r="EQ5160">
            <v>35.14</v>
          </cell>
          <cell r="ER5160">
            <v>258.41838247497458</v>
          </cell>
          <cell r="ES5160">
            <v>2273.1787330316738</v>
          </cell>
          <cell r="ET5160">
            <v>270.1780339924764</v>
          </cell>
          <cell r="EU5160">
            <v>334.72705296380087</v>
          </cell>
          <cell r="EV5160">
            <v>752.71591099547504</v>
          </cell>
          <cell r="EW5160">
            <v>2063.1437912443439</v>
          </cell>
          <cell r="EX5160">
            <v>2530.970005384615</v>
          </cell>
          <cell r="EY5160">
            <v>2587.9167511764704</v>
          </cell>
          <cell r="EZ5160">
            <v>2646.1449202941176</v>
          </cell>
          <cell r="FA5160">
            <v>2705.6831826244343</v>
          </cell>
          <cell r="FB5160">
            <v>2766.5610430995471</v>
          </cell>
          <cell r="FC5160">
            <v>2828.8086561312216</v>
          </cell>
          <cell r="FD5160">
            <v>2892.4568256108596</v>
          </cell>
          <cell r="FE5160">
            <v>2957.5370976923073</v>
          </cell>
          <cell r="FF5160">
            <v>3024.0817607918548</v>
          </cell>
          <cell r="FG5160">
            <v>3092.1235672398188</v>
          </cell>
          <cell r="FH5160">
            <v>3161.6963827601808</v>
          </cell>
          <cell r="FI5160">
            <v>3232.8345369909498</v>
          </cell>
          <cell r="FJ5160">
            <v>3305.5732873981897</v>
          </cell>
          <cell r="FK5160">
            <v>3379.9487264932122</v>
          </cell>
          <cell r="FL5160">
            <v>3455.9975034841627</v>
          </cell>
          <cell r="FM5160">
            <v>3533.7574737556556</v>
          </cell>
          <cell r="FN5160">
            <v>3613.2670493891401</v>
          </cell>
          <cell r="FO5160">
            <v>3694.5655702941172</v>
          </cell>
          <cell r="FP5160">
            <v>3777.6932114253391</v>
          </cell>
          <cell r="FQ5160">
            <v>3862.6913539140269</v>
          </cell>
          <cell r="FR5160">
            <v>3949.6019355882349</v>
          </cell>
          <cell r="FS5160">
            <v>4038.4679148868777</v>
          </cell>
          <cell r="FT5160">
            <v>4129.3334564253391</v>
          </cell>
          <cell r="FU5160">
            <v>4222.2434670814473</v>
          </cell>
          <cell r="FV5160">
            <v>4317.2439671266966</v>
          </cell>
          <cell r="FW5160">
            <v>4414.3819046606332</v>
          </cell>
          <cell r="FX5160">
            <v>4513.705526742081</v>
          </cell>
          <cell r="FY5160">
            <v>4615.2639154751123</v>
          </cell>
          <cell r="FZ5160">
            <v>4719.107359140271</v>
          </cell>
          <cell r="GA5160">
            <v>4825.2872594117644</v>
          </cell>
          <cell r="GB5160">
            <v>4933.8562241402715</v>
          </cell>
          <cell r="ID5160" t="str">
            <v>On</v>
          </cell>
        </row>
        <row r="5161">
          <cell r="B5161">
            <v>8</v>
          </cell>
          <cell r="D5161">
            <v>18</v>
          </cell>
          <cell r="AD5161">
            <v>51.01</v>
          </cell>
          <cell r="AE5161">
            <v>124.4</v>
          </cell>
          <cell r="AF5161">
            <v>100.01</v>
          </cell>
          <cell r="AG5161">
            <v>53.55</v>
          </cell>
          <cell r="AH5161">
            <v>65.42</v>
          </cell>
          <cell r="AI5161">
            <v>131.76</v>
          </cell>
          <cell r="AJ5161">
            <v>300</v>
          </cell>
          <cell r="AK5161">
            <v>129.97</v>
          </cell>
          <cell r="AL5161">
            <v>122.37</v>
          </cell>
          <cell r="AM5161">
            <v>38.520000000000003</v>
          </cell>
          <cell r="AN5161">
            <v>82.55</v>
          </cell>
          <cell r="AO5161">
            <v>117.34</v>
          </cell>
          <cell r="AP5161">
            <v>80.010000000000005</v>
          </cell>
          <cell r="AQ5161">
            <v>47.03</v>
          </cell>
          <cell r="AR5161">
            <v>246.03166883700939</v>
          </cell>
          <cell r="AS5161">
            <v>905.54</v>
          </cell>
          <cell r="AT5161">
            <v>257.22764746702359</v>
          </cell>
          <cell r="AU5161">
            <v>263.01526953503162</v>
          </cell>
          <cell r="AV5161">
            <v>268.93311309956965</v>
          </cell>
          <cell r="AW5161">
            <v>309.26</v>
          </cell>
          <cell r="AX5161">
            <v>702.23</v>
          </cell>
          <cell r="AY5161">
            <v>1486.76</v>
          </cell>
          <cell r="AZ5161">
            <v>1819.66</v>
          </cell>
          <cell r="BA5161">
            <v>1860.61</v>
          </cell>
          <cell r="BB5161">
            <v>1902.47</v>
          </cell>
          <cell r="BC5161">
            <v>1945.27</v>
          </cell>
          <cell r="BD5161">
            <v>1989.04</v>
          </cell>
          <cell r="BE5161">
            <v>2033.8</v>
          </cell>
          <cell r="BF5161">
            <v>2079.56</v>
          </cell>
          <cell r="BG5161">
            <v>2126.35</v>
          </cell>
          <cell r="BH5161">
            <v>2174.19</v>
          </cell>
          <cell r="BI5161">
            <v>2223.11</v>
          </cell>
          <cell r="BJ5161">
            <v>2273.13</v>
          </cell>
          <cell r="BK5161">
            <v>2324.27</v>
          </cell>
          <cell r="BL5161">
            <v>2376.5700000000002</v>
          </cell>
          <cell r="BM5161">
            <v>2430.04</v>
          </cell>
          <cell r="BN5161">
            <v>2484.7199999999998</v>
          </cell>
          <cell r="BO5161">
            <v>2540.63</v>
          </cell>
          <cell r="BP5161">
            <v>2597.79</v>
          </cell>
          <cell r="BQ5161">
            <v>2656.24</v>
          </cell>
          <cell r="BR5161">
            <v>2716.01</v>
          </cell>
          <cell r="BS5161">
            <v>2777.12</v>
          </cell>
          <cell r="BT5161">
            <v>2839.6</v>
          </cell>
          <cell r="BU5161">
            <v>2903.49</v>
          </cell>
          <cell r="BV5161">
            <v>2968.82</v>
          </cell>
          <cell r="BW5161">
            <v>3035.62</v>
          </cell>
          <cell r="BX5161">
            <v>3103.92</v>
          </cell>
          <cell r="BY5161">
            <v>3173.76</v>
          </cell>
          <cell r="BZ5161">
            <v>3245.17</v>
          </cell>
          <cell r="CA5161">
            <v>3318.18</v>
          </cell>
          <cell r="CB5161">
            <v>3392.84</v>
          </cell>
          <cell r="EM5161">
            <v>30.62</v>
          </cell>
          <cell r="EN5161">
            <v>85.31</v>
          </cell>
          <cell r="EO5161">
            <v>108.11</v>
          </cell>
          <cell r="EP5161">
            <v>74.400000000000006</v>
          </cell>
          <cell r="EQ5161">
            <v>34.15</v>
          </cell>
          <cell r="ER5161">
            <v>228.7808544116173</v>
          </cell>
          <cell r="ES5161">
            <v>842.04805999250095</v>
          </cell>
          <cell r="ET5161">
            <v>239.19181316768598</v>
          </cell>
          <cell r="EU5161">
            <v>244.57362896395892</v>
          </cell>
          <cell r="EV5161">
            <v>250.07653561564783</v>
          </cell>
          <cell r="EW5161">
            <v>287.57287739032625</v>
          </cell>
          <cell r="EX5161">
            <v>652.99450768653924</v>
          </cell>
          <cell r="EY5161">
            <v>1382.5099872515937</v>
          </cell>
          <cell r="EZ5161">
            <v>1692.0751736032996</v>
          </cell>
          <cell r="FA5161">
            <v>1730.1468466441695</v>
          </cell>
          <cell r="FB5161">
            <v>1769.0751286089239</v>
          </cell>
          <cell r="FC5161">
            <v>1808.8793610798652</v>
          </cell>
          <cell r="FD5161">
            <v>1849.5791646044245</v>
          </cell>
          <cell r="FE5161">
            <v>1891.1946246719162</v>
          </cell>
          <cell r="FF5161">
            <v>1933.7465706786652</v>
          </cell>
          <cell r="FG5161">
            <v>1977.2558320209976</v>
          </cell>
          <cell r="FH5161">
            <v>2021.7440749906264</v>
          </cell>
          <cell r="FI5161">
            <v>2067.2333378327712</v>
          </cell>
          <cell r="FJ5161">
            <v>2113.7461237345333</v>
          </cell>
          <cell r="FK5161">
            <v>2161.3054008248969</v>
          </cell>
          <cell r="FL5161">
            <v>2209.9347881514814</v>
          </cell>
          <cell r="FM5161">
            <v>2259.6582767154109</v>
          </cell>
          <cell r="FN5161">
            <v>2310.500601424822</v>
          </cell>
          <cell r="FO5161">
            <v>2362.4868691413576</v>
          </cell>
          <cell r="FP5161">
            <v>2415.6428376452945</v>
          </cell>
          <cell r="FQ5161">
            <v>2469.9947296587929</v>
          </cell>
          <cell r="FR5161">
            <v>2525.5696047994002</v>
          </cell>
          <cell r="FS5161">
            <v>2582.3949876265469</v>
          </cell>
          <cell r="FT5161">
            <v>2640.4988676415451</v>
          </cell>
          <cell r="FU5161">
            <v>2699.910071241095</v>
          </cell>
          <cell r="FV5161">
            <v>2760.6580757405327</v>
          </cell>
          <cell r="FW5161">
            <v>2822.7728233970756</v>
          </cell>
          <cell r="FX5161">
            <v>2886.2852793400825</v>
          </cell>
          <cell r="FY5161">
            <v>2951.2266876640424</v>
          </cell>
          <cell r="FZ5161">
            <v>3017.6292223472069</v>
          </cell>
          <cell r="GA5161">
            <v>3085.5258942632172</v>
          </cell>
          <cell r="GB5161">
            <v>3154.9502722159732</v>
          </cell>
          <cell r="ID5161" t="str">
            <v>On</v>
          </cell>
        </row>
        <row r="5162">
          <cell r="B5162">
            <v>8</v>
          </cell>
          <cell r="D5162">
            <v>19</v>
          </cell>
          <cell r="AD5162">
            <v>49.97</v>
          </cell>
          <cell r="AE5162">
            <v>98.97</v>
          </cell>
          <cell r="AF5162">
            <v>79.599999999999994</v>
          </cell>
          <cell r="AG5162">
            <v>49.22</v>
          </cell>
          <cell r="AH5162">
            <v>58.3</v>
          </cell>
          <cell r="AI5162">
            <v>112.28</v>
          </cell>
          <cell r="AJ5162">
            <v>300</v>
          </cell>
          <cell r="AK5162">
            <v>111.26</v>
          </cell>
          <cell r="AL5162">
            <v>103.82</v>
          </cell>
          <cell r="AM5162">
            <v>37.67</v>
          </cell>
          <cell r="AN5162">
            <v>70.790000000000006</v>
          </cell>
          <cell r="AO5162">
            <v>84.33</v>
          </cell>
          <cell r="AP5162">
            <v>54.74</v>
          </cell>
          <cell r="AQ5162">
            <v>40.47</v>
          </cell>
          <cell r="AR5162">
            <v>38.903247718629736</v>
          </cell>
          <cell r="AS5162">
            <v>40.013649834254593</v>
          </cell>
          <cell r="AT5162">
            <v>41.432023971732733</v>
          </cell>
          <cell r="AU5162">
            <v>42.957179689164931</v>
          </cell>
          <cell r="AV5162">
            <v>44.938355073058624</v>
          </cell>
          <cell r="AW5162">
            <v>47.807944540244463</v>
          </cell>
          <cell r="AX5162">
            <v>50.864321623724791</v>
          </cell>
          <cell r="AY5162">
            <v>53.93203404735312</v>
          </cell>
          <cell r="AZ5162">
            <v>57.063439207847807</v>
          </cell>
          <cell r="BA5162">
            <v>60.235550753509777</v>
          </cell>
          <cell r="BB5162">
            <v>63.660372127993938</v>
          </cell>
          <cell r="BC5162">
            <v>67.153591642454714</v>
          </cell>
          <cell r="BD5162">
            <v>69.12070386211424</v>
          </cell>
          <cell r="BE5162">
            <v>70.675994723255712</v>
          </cell>
          <cell r="BF5162">
            <v>72.266382587985149</v>
          </cell>
          <cell r="BG5162">
            <v>73.89282212095172</v>
          </cell>
          <cell r="BH5162">
            <v>75.555373729993022</v>
          </cell>
          <cell r="BI5162">
            <v>77.255092721205585</v>
          </cell>
          <cell r="BJ5162">
            <v>78.993035887136898</v>
          </cell>
          <cell r="BK5162">
            <v>80.771040983058384</v>
          </cell>
          <cell r="BL5162">
            <v>82.588301938196409</v>
          </cell>
          <cell r="BM5162">
            <v>84.445875721178041</v>
          </cell>
          <cell r="BN5162">
            <v>86.346593467060586</v>
          </cell>
          <cell r="BO5162">
            <v>88.288856122759867</v>
          </cell>
          <cell r="BP5162">
            <v>90.275214788830155</v>
          </cell>
          <cell r="BQ5162">
            <v>92.307016607699794</v>
          </cell>
          <cell r="BR5162">
            <v>94.383275070390368</v>
          </cell>
          <cell r="BS5162">
            <v>96.507716648506459</v>
          </cell>
          <cell r="BT5162">
            <v>98.678848880145708</v>
          </cell>
          <cell r="BU5162">
            <v>100.89932027782099</v>
          </cell>
          <cell r="BV5162">
            <v>103.16942425712473</v>
          </cell>
          <cell r="BW5162">
            <v>105.49012892825174</v>
          </cell>
          <cell r="BX5162">
            <v>107.86420487008948</v>
          </cell>
          <cell r="BY5162">
            <v>110.2910468830536</v>
          </cell>
          <cell r="BZ5162">
            <v>112.77253406494957</v>
          </cell>
          <cell r="CA5162">
            <v>115.30974523319286</v>
          </cell>
          <cell r="CB5162">
            <v>117.90465721472592</v>
          </cell>
          <cell r="EM5162">
            <v>30.24</v>
          </cell>
          <cell r="EN5162">
            <v>70.34</v>
          </cell>
          <cell r="EO5162">
            <v>81.36</v>
          </cell>
          <cell r="EP5162">
            <v>51.22</v>
          </cell>
          <cell r="EQ5162">
            <v>33.08</v>
          </cell>
          <cell r="ER5162">
            <v>36.401613959594719</v>
          </cell>
          <cell r="ES5162">
            <v>37.440612797050058</v>
          </cell>
          <cell r="ET5162">
            <v>38.767779828866466</v>
          </cell>
          <cell r="EU5162">
            <v>40.194861959792249</v>
          </cell>
          <cell r="EV5162">
            <v>42.048639876544804</v>
          </cell>
          <cell r="EW5162">
            <v>44.733703312958006</v>
          </cell>
          <cell r="EX5162">
            <v>47.593543178063271</v>
          </cell>
          <cell r="EY5162">
            <v>50.463989475802457</v>
          </cell>
          <cell r="EZ5162">
            <v>53.394032813773556</v>
          </cell>
          <cell r="FA5162">
            <v>56.362164954234025</v>
          </cell>
          <cell r="FB5162">
            <v>59.56675667511599</v>
          </cell>
          <cell r="FC5162">
            <v>62.835348263181039</v>
          </cell>
          <cell r="FD5162">
            <v>64.675967333165715</v>
          </cell>
          <cell r="FE5162">
            <v>66.131246798048181</v>
          </cell>
          <cell r="FF5162">
            <v>67.619366389415404</v>
          </cell>
          <cell r="FG5162">
            <v>69.141219383177685</v>
          </cell>
          <cell r="FH5162">
            <v>70.696862302708112</v>
          </cell>
          <cell r="FI5162">
            <v>72.287282593718487</v>
          </cell>
          <cell r="FJ5162">
            <v>73.913469092786841</v>
          </cell>
          <cell r="FK5162">
            <v>75.577141380201866</v>
          </cell>
          <cell r="FL5162">
            <v>77.277545218750817</v>
          </cell>
          <cell r="FM5162">
            <v>79.015669609768707</v>
          </cell>
          <cell r="FN5162">
            <v>80.794163635053764</v>
          </cell>
          <cell r="FO5162">
            <v>82.611531067003284</v>
          </cell>
          <cell r="FP5162">
            <v>84.470158960246252</v>
          </cell>
          <cell r="FQ5162">
            <v>86.371307830587924</v>
          </cell>
          <cell r="FR5162">
            <v>88.31405460550593</v>
          </cell>
          <cell r="FS5162">
            <v>90.301886129640124</v>
          </cell>
          <cell r="FT5162">
            <v>92.333405912332168</v>
          </cell>
          <cell r="FU5162">
            <v>94.411092156192737</v>
          </cell>
          <cell r="FV5162">
            <v>96.535219409023171</v>
          </cell>
          <cell r="FW5162">
            <v>98.70669352767726</v>
          </cell>
          <cell r="FX5162">
            <v>100.92810693178632</v>
          </cell>
          <cell r="FY5162">
            <v>103.19889333850941</v>
          </cell>
          <cell r="FZ5162">
            <v>105.52081101217969</v>
          </cell>
          <cell r="GA5162">
            <v>107.89486939795648</v>
          </cell>
          <cell r="GB5162">
            <v>110.32291820493717</v>
          </cell>
          <cell r="ID5162" t="str">
            <v>On</v>
          </cell>
        </row>
        <row r="5163">
          <cell r="B5163">
            <v>8</v>
          </cell>
          <cell r="D5163">
            <v>20</v>
          </cell>
          <cell r="AD5163">
            <v>47.06</v>
          </cell>
          <cell r="AE5163">
            <v>79.95</v>
          </cell>
          <cell r="AF5163">
            <v>71.180000000000007</v>
          </cell>
          <cell r="AG5163">
            <v>42.03</v>
          </cell>
          <cell r="AH5163">
            <v>52.26</v>
          </cell>
          <cell r="AI5163">
            <v>98.39</v>
          </cell>
          <cell r="AJ5163">
            <v>236.86</v>
          </cell>
          <cell r="AK5163">
            <v>99.09</v>
          </cell>
          <cell r="AL5163">
            <v>83.91</v>
          </cell>
          <cell r="AM5163">
            <v>33.630000000000003</v>
          </cell>
          <cell r="AN5163">
            <v>64.3</v>
          </cell>
          <cell r="AO5163">
            <v>69.040000000000006</v>
          </cell>
          <cell r="AP5163">
            <v>50.4</v>
          </cell>
          <cell r="AQ5163">
            <v>36.65</v>
          </cell>
          <cell r="AR5163">
            <v>43.053713785900776</v>
          </cell>
          <cell r="AS5163">
            <v>44.288618268792419</v>
          </cell>
          <cell r="AT5163">
            <v>45.863708102280796</v>
          </cell>
          <cell r="AU5163">
            <v>47.55840911065205</v>
          </cell>
          <cell r="AV5163">
            <v>49.762317243753238</v>
          </cell>
          <cell r="AW5163">
            <v>52.958795258735819</v>
          </cell>
          <cell r="AX5163">
            <v>56.363777713555272</v>
          </cell>
          <cell r="AY5163">
            <v>59.781192324807307</v>
          </cell>
          <cell r="AZ5163">
            <v>63.269541603093508</v>
          </cell>
          <cell r="BA5163">
            <v>66.803132066644892</v>
          </cell>
          <cell r="BB5163">
            <v>70.618871313830127</v>
          </cell>
          <cell r="BC5163">
            <v>74.51078617887805</v>
          </cell>
          <cell r="BD5163">
            <v>76.697029078413934</v>
          </cell>
          <cell r="BE5163">
            <v>78.422795867454511</v>
          </cell>
          <cell r="BF5163">
            <v>80.187508545805613</v>
          </cell>
          <cell r="BG5163">
            <v>81.992226538813171</v>
          </cell>
          <cell r="BH5163">
            <v>83.837009743056527</v>
          </cell>
          <cell r="BI5163">
            <v>85.723032325745848</v>
          </cell>
          <cell r="BJ5163">
            <v>87.651469940542157</v>
          </cell>
          <cell r="BK5163">
            <v>89.624368126360579</v>
          </cell>
          <cell r="BL5163">
            <v>91.64081785171058</v>
          </cell>
          <cell r="BM5163">
            <v>93.701994401193673</v>
          </cell>
          <cell r="BN5163">
            <v>95.811055476664549</v>
          </cell>
          <cell r="BO5163">
            <v>97.966207898315574</v>
          </cell>
          <cell r="BP5163">
            <v>100.17028824525526</v>
          </cell>
          <cell r="BQ5163">
            <v>102.42480307121681</v>
          </cell>
          <cell r="BR5163">
            <v>104.7286353177068</v>
          </cell>
          <cell r="BS5163">
            <v>107.0859421977167</v>
          </cell>
          <cell r="BT5163">
            <v>109.49505121439479</v>
          </cell>
          <cell r="BU5163">
            <v>111.9589093075822</v>
          </cell>
          <cell r="BV5163">
            <v>114.47783926747495</v>
          </cell>
          <cell r="BW5163">
            <v>117.05291231537267</v>
          </cell>
          <cell r="BX5163">
            <v>119.68721378496436</v>
          </cell>
          <cell r="BY5163">
            <v>122.38006148505956</v>
          </cell>
          <cell r="BZ5163">
            <v>125.13354399631008</v>
          </cell>
          <cell r="CA5163">
            <v>127.9488578998795</v>
          </cell>
          <cell r="CB5163">
            <v>130.82820307103248</v>
          </cell>
          <cell r="EM5163">
            <v>29.06</v>
          </cell>
          <cell r="EN5163">
            <v>66.34</v>
          </cell>
          <cell r="EO5163">
            <v>67.28</v>
          </cell>
          <cell r="EP5163">
            <v>48.52</v>
          </cell>
          <cell r="EQ5163">
            <v>31.4</v>
          </cell>
          <cell r="ER5163">
            <v>41.447741922458448</v>
          </cell>
          <cell r="ES5163">
            <v>42.636582507972392</v>
          </cell>
          <cell r="ET5163">
            <v>44.152918990529059</v>
          </cell>
          <cell r="EU5163">
            <v>45.784404961286462</v>
          </cell>
          <cell r="EV5163">
            <v>47.906103822756101</v>
          </cell>
          <cell r="EW5163">
            <v>50.983348134005205</v>
          </cell>
          <cell r="EX5163">
            <v>54.261319338525837</v>
          </cell>
          <cell r="EY5163">
            <v>57.551258960310534</v>
          </cell>
          <cell r="EZ5163">
            <v>60.909487273454317</v>
          </cell>
          <cell r="FA5163">
            <v>64.311269203841476</v>
          </cell>
          <cell r="FB5163">
            <v>67.984675320377747</v>
          </cell>
          <cell r="FC5163">
            <v>71.731415583316732</v>
          </cell>
          <cell r="FD5163">
            <v>73.836108152473102</v>
          </cell>
          <cell r="FE5163">
            <v>75.497501100970112</v>
          </cell>
          <cell r="FF5163">
            <v>77.196387195287471</v>
          </cell>
          <cell r="FG5163">
            <v>78.933786342524115</v>
          </cell>
          <cell r="FH5163">
            <v>80.70975620502189</v>
          </cell>
          <cell r="FI5163">
            <v>82.525427151690266</v>
          </cell>
          <cell r="FJ5163">
            <v>84.381930982442583</v>
          </cell>
          <cell r="FK5163">
            <v>86.281236934345557</v>
          </cell>
          <cell r="FL5163">
            <v>88.222469884226143</v>
          </cell>
          <cell r="FM5163">
            <v>90.206761276704711</v>
          </cell>
          <cell r="FN5163">
            <v>92.237151026344534</v>
          </cell>
          <cell r="FO5163">
            <v>94.311912841791113</v>
          </cell>
          <cell r="FP5163">
            <v>96.433777493249721</v>
          </cell>
          <cell r="FQ5163">
            <v>98.604195337607948</v>
          </cell>
          <cell r="FR5163">
            <v>100.82209098442728</v>
          </cell>
          <cell r="FS5163">
            <v>103.09146657605585</v>
          </cell>
          <cell r="FT5163">
            <v>105.41071200242929</v>
          </cell>
          <cell r="FU5163">
            <v>107.78266427785495</v>
          </cell>
          <cell r="FV5163">
            <v>110.20763415194217</v>
          </cell>
          <cell r="FW5163">
            <v>112.68665288773576</v>
          </cell>
          <cell r="FX5163">
            <v>115.22269073108077</v>
          </cell>
          <cell r="FY5163">
            <v>117.815090937601</v>
          </cell>
          <cell r="FZ5163">
            <v>120.46586418057473</v>
          </cell>
          <cell r="GA5163">
            <v>123.17616240678878</v>
          </cell>
          <cell r="GB5163">
            <v>125.94810343266859</v>
          </cell>
          <cell r="ID5163" t="str">
            <v>On</v>
          </cell>
        </row>
        <row r="5164">
          <cell r="B5164">
            <v>8</v>
          </cell>
          <cell r="D5164">
            <v>21</v>
          </cell>
          <cell r="AD5164">
            <v>46.08</v>
          </cell>
          <cell r="AE5164">
            <v>79</v>
          </cell>
          <cell r="AF5164">
            <v>73.349999999999994</v>
          </cell>
          <cell r="AG5164">
            <v>43.49</v>
          </cell>
          <cell r="AH5164">
            <v>60.53</v>
          </cell>
          <cell r="AI5164">
            <v>100</v>
          </cell>
          <cell r="AJ5164">
            <v>236.12</v>
          </cell>
          <cell r="AK5164">
            <v>97.54</v>
          </cell>
          <cell r="AL5164">
            <v>103.69</v>
          </cell>
          <cell r="AM5164">
            <v>36.21</v>
          </cell>
          <cell r="AN5164">
            <v>61.84</v>
          </cell>
          <cell r="AO5164">
            <v>72.02</v>
          </cell>
          <cell r="AP5164">
            <v>48.67</v>
          </cell>
          <cell r="AQ5164">
            <v>36.81</v>
          </cell>
          <cell r="AR5164">
            <v>35.631575448277054</v>
          </cell>
          <cell r="AS5164">
            <v>36.637752015925841</v>
          </cell>
          <cell r="AT5164">
            <v>37.935568925758474</v>
          </cell>
          <cell r="AU5164">
            <v>39.329429101598315</v>
          </cell>
          <cell r="AV5164">
            <v>41.139759767382188</v>
          </cell>
          <cell r="AW5164">
            <v>43.760442649282957</v>
          </cell>
          <cell r="AX5164">
            <v>46.551558107945318</v>
          </cell>
          <cell r="AY5164">
            <v>49.35308868522894</v>
          </cell>
          <cell r="AZ5164">
            <v>52.212791887112147</v>
          </cell>
          <cell r="BA5164">
            <v>55.109707703806578</v>
          </cell>
          <cell r="BB5164">
            <v>58.237192425287738</v>
          </cell>
          <cell r="BC5164">
            <v>61.427148765914772</v>
          </cell>
          <cell r="BD5164">
            <v>63.225298645498633</v>
          </cell>
          <cell r="BE5164">
            <v>64.647936871022068</v>
          </cell>
          <cell r="BF5164">
            <v>66.102675290039343</v>
          </cell>
          <cell r="BG5164">
            <v>67.59039010462574</v>
          </cell>
          <cell r="BH5164">
            <v>69.111142141863311</v>
          </cell>
          <cell r="BI5164">
            <v>70.665892219313022</v>
          </cell>
          <cell r="BJ5164">
            <v>72.255602640986737</v>
          </cell>
          <cell r="BK5164">
            <v>73.881955666590784</v>
          </cell>
          <cell r="BL5164">
            <v>75.544222207684982</v>
          </cell>
          <cell r="BM5164">
            <v>77.243365190024761</v>
          </cell>
          <cell r="BN5164">
            <v>78.981965831222027</v>
          </cell>
          <cell r="BO5164">
            <v>80.758564914201301</v>
          </cell>
          <cell r="BP5164">
            <v>82.575510688405757</v>
          </cell>
          <cell r="BQ5164">
            <v>84.434009180998274</v>
          </cell>
          <cell r="BR5164">
            <v>86.333182409300662</v>
          </cell>
          <cell r="BS5164">
            <v>88.276428943041196</v>
          </cell>
          <cell r="BT5164">
            <v>90.262380140302483</v>
          </cell>
          <cell r="BU5164">
            <v>92.293466587963991</v>
          </cell>
          <cell r="BV5164">
            <v>94.369948689530048</v>
          </cell>
          <cell r="BW5164">
            <v>96.492717441732907</v>
          </cell>
          <cell r="BX5164">
            <v>98.664307654548239</v>
          </cell>
          <cell r="BY5164">
            <v>100.88416088775315</v>
          </cell>
          <cell r="BZ5164">
            <v>103.1539993520598</v>
          </cell>
          <cell r="CA5164">
            <v>105.47480827373565</v>
          </cell>
          <cell r="CB5164">
            <v>107.84839199851598</v>
          </cell>
          <cell r="EM5164">
            <v>31.29</v>
          </cell>
          <cell r="EN5164">
            <v>61.64</v>
          </cell>
          <cell r="EO5164">
            <v>69.11</v>
          </cell>
          <cell r="EP5164">
            <v>46.38</v>
          </cell>
          <cell r="EQ5164">
            <v>31.27</v>
          </cell>
          <cell r="ER5164">
            <v>33.95505381736367</v>
          </cell>
          <cell r="ES5164">
            <v>34.91388819598604</v>
          </cell>
          <cell r="ET5164">
            <v>36.150640780289258</v>
          </cell>
          <cell r="EU5164">
            <v>37.47891764397226</v>
          </cell>
          <cell r="EV5164">
            <v>39.20406940643489</v>
          </cell>
          <cell r="EW5164">
            <v>41.70144503952627</v>
          </cell>
          <cell r="EX5164">
            <v>44.361234128754958</v>
          </cell>
          <cell r="EY5164">
            <v>47.03094828890319</v>
          </cell>
          <cell r="EZ5164">
            <v>49.756097960227272</v>
          </cell>
          <cell r="FA5164">
            <v>52.516709334344547</v>
          </cell>
          <cell r="FB5164">
            <v>55.497040983867791</v>
          </cell>
          <cell r="FC5164">
            <v>58.536904864662567</v>
          </cell>
          <cell r="FD5164">
            <v>60.250448966061775</v>
          </cell>
          <cell r="FE5164">
            <v>61.606149826957129</v>
          </cell>
          <cell r="FF5164">
            <v>62.992440516787035</v>
          </cell>
          <cell r="FG5164">
            <v>64.41015601094189</v>
          </cell>
          <cell r="FH5164">
            <v>65.859354274493953</v>
          </cell>
          <cell r="FI5164">
            <v>67.340950917027698</v>
          </cell>
          <cell r="FJ5164">
            <v>68.855862964638689</v>
          </cell>
          <cell r="FK5164">
            <v>70.405693524069875</v>
          </cell>
          <cell r="FL5164">
            <v>71.989747811638168</v>
          </cell>
          <cell r="FM5164">
            <v>73.608943445928674</v>
          </cell>
          <cell r="FN5164">
            <v>75.265740194207467</v>
          </cell>
          <cell r="FO5164">
            <v>76.958747497856095</v>
          </cell>
          <cell r="FP5164">
            <v>78.690203117490427</v>
          </cell>
          <cell r="FQ5164">
            <v>80.461256334799671</v>
          </cell>
          <cell r="FR5164">
            <v>82.271070477570674</v>
          </cell>
          <cell r="FS5164">
            <v>84.122884207484091</v>
          </cell>
          <cell r="FT5164">
            <v>86.015393279375985</v>
          </cell>
          <cell r="FU5164">
            <v>87.950913917192722</v>
          </cell>
          <cell r="FV5164">
            <v>89.929694272044458</v>
          </cell>
          <cell r="FW5164">
            <v>91.952583417866705</v>
          </cell>
          <cell r="FX5164">
            <v>94.021996897841532</v>
          </cell>
          <cell r="FY5164">
            <v>96.13740254723632</v>
          </cell>
          <cell r="FZ5164">
            <v>98.300441544042201</v>
          </cell>
          <cell r="GA5164">
            <v>100.51205275808218</v>
          </cell>
          <cell r="GB5164">
            <v>102.7739556377886</v>
          </cell>
          <cell r="ID5164" t="str">
            <v>On</v>
          </cell>
        </row>
        <row r="5165">
          <cell r="B5165">
            <v>8</v>
          </cell>
          <cell r="D5165">
            <v>22</v>
          </cell>
          <cell r="AD5165">
            <v>42</v>
          </cell>
          <cell r="AE5165">
            <v>79.95</v>
          </cell>
          <cell r="AF5165">
            <v>45.96</v>
          </cell>
          <cell r="AG5165">
            <v>40.03</v>
          </cell>
          <cell r="AH5165">
            <v>60.86</v>
          </cell>
          <cell r="AI5165">
            <v>94.45</v>
          </cell>
          <cell r="AJ5165">
            <v>207.63</v>
          </cell>
          <cell r="AK5165">
            <v>90.05</v>
          </cell>
          <cell r="AL5165">
            <v>93.16</v>
          </cell>
          <cell r="AM5165">
            <v>33.26</v>
          </cell>
          <cell r="AN5165">
            <v>61.41</v>
          </cell>
          <cell r="AO5165">
            <v>65.05</v>
          </cell>
          <cell r="AP5165">
            <v>42.64</v>
          </cell>
          <cell r="AQ5165">
            <v>34.1</v>
          </cell>
          <cell r="AR5165">
            <v>33.509743193859187</v>
          </cell>
          <cell r="AS5165">
            <v>34.446344142754263</v>
          </cell>
          <cell r="AT5165">
            <v>35.666942883595276</v>
          </cell>
          <cell r="AU5165">
            <v>36.976417100478685</v>
          </cell>
          <cell r="AV5165">
            <v>38.67748592281616</v>
          </cell>
          <cell r="AW5165">
            <v>41.139595399005202</v>
          </cell>
          <cell r="AX5165">
            <v>43.761778992489184</v>
          </cell>
          <cell r="AY5165">
            <v>46.393762787998654</v>
          </cell>
          <cell r="AZ5165">
            <v>49.080400499181692</v>
          </cell>
          <cell r="BA5165">
            <v>51.802011271258728</v>
          </cell>
          <cell r="BB5165">
            <v>54.740178114870233</v>
          </cell>
          <cell r="BC5165">
            <v>57.737039418883469</v>
          </cell>
          <cell r="BD5165">
            <v>59.426836762950479</v>
          </cell>
          <cell r="BE5165">
            <v>60.764005943357652</v>
          </cell>
          <cell r="BF5165">
            <v>62.131343833716315</v>
          </cell>
          <cell r="BG5165">
            <v>63.529677089437243</v>
          </cell>
          <cell r="BH5165">
            <v>64.959066814787079</v>
          </cell>
          <cell r="BI5165">
            <v>66.420412288547851</v>
          </cell>
          <cell r="BJ5165">
            <v>67.914614275952331</v>
          </cell>
          <cell r="BK5165">
            <v>69.443256889984809</v>
          </cell>
          <cell r="BL5165">
            <v>71.005659608886504</v>
          </cell>
          <cell r="BM5165">
            <v>72.602724113859267</v>
          </cell>
          <cell r="BN5165">
            <v>74.236871981936133</v>
          </cell>
          <cell r="BO5165">
            <v>75.906730393752539</v>
          </cell>
          <cell r="BP5165">
            <v>77.61452326045287</v>
          </cell>
          <cell r="BQ5165">
            <v>79.361360058282457</v>
          </cell>
          <cell r="BR5165">
            <v>81.146435017736493</v>
          </cell>
          <cell r="BS5165">
            <v>82.972937836649834</v>
          </cell>
          <cell r="BT5165">
            <v>84.839574286163895</v>
          </cell>
          <cell r="BU5165">
            <v>86.748639254001858</v>
          </cell>
          <cell r="BV5165">
            <v>88.70036852536083</v>
          </cell>
          <cell r="BW5165">
            <v>90.695604441152256</v>
          </cell>
          <cell r="BX5165">
            <v>92.736732921349812</v>
          </cell>
          <cell r="BY5165">
            <v>94.82322131705007</v>
          </cell>
          <cell r="BZ5165">
            <v>96.956692772812289</v>
          </cell>
          <cell r="CA5165">
            <v>99.138071568659541</v>
          </cell>
          <cell r="CB5165">
            <v>101.36905127544429</v>
          </cell>
          <cell r="EM5165">
            <v>29.35</v>
          </cell>
          <cell r="EN5165">
            <v>61.02</v>
          </cell>
          <cell r="EO5165">
            <v>62.22</v>
          </cell>
          <cell r="EP5165">
            <v>40.549999999999997</v>
          </cell>
          <cell r="EQ5165">
            <v>30.92</v>
          </cell>
          <cell r="ER5165">
            <v>31.867262816861864</v>
          </cell>
          <cell r="ES5165">
            <v>32.757956261460727</v>
          </cell>
          <cell r="ET5165">
            <v>33.918727343569145</v>
          </cell>
          <cell r="EU5165">
            <v>35.164017669428013</v>
          </cell>
          <cell r="EV5165">
            <v>36.781708587481127</v>
          </cell>
          <cell r="EW5165">
            <v>39.123137744598047</v>
          </cell>
          <cell r="EX5165">
            <v>41.616794984649069</v>
          </cell>
          <cell r="EY5165">
            <v>44.119772069731361</v>
          </cell>
          <cell r="EZ5165">
            <v>46.674724208297782</v>
          </cell>
          <cell r="FA5165">
            <v>49.262935202850407</v>
          </cell>
          <cell r="FB5165">
            <v>52.057087771059749</v>
          </cell>
          <cell r="FC5165">
            <v>54.907057890143633</v>
          </cell>
          <cell r="FD5165">
            <v>56.514029801539444</v>
          </cell>
          <cell r="FE5165">
            <v>57.785657622025155</v>
          </cell>
          <cell r="FF5165">
            <v>59.085975432861076</v>
          </cell>
          <cell r="FG5165">
            <v>60.415769370935273</v>
          </cell>
          <cell r="FH5165">
            <v>61.775097545488173</v>
          </cell>
          <cell r="FI5165">
            <v>63.164815157143885</v>
          </cell>
          <cell r="FJ5165">
            <v>64.585778820118833</v>
          </cell>
          <cell r="FK5165">
            <v>66.039495002084522</v>
          </cell>
          <cell r="FL5165">
            <v>67.525316537062565</v>
          </cell>
          <cell r="FM5165">
            <v>69.044100910342237</v>
          </cell>
          <cell r="FN5165">
            <v>70.598151005335595</v>
          </cell>
          <cell r="FO5165">
            <v>72.186161291432114</v>
          </cell>
          <cell r="FP5165">
            <v>73.810246674750559</v>
          </cell>
          <cell r="FQ5165">
            <v>75.471462250547688</v>
          </cell>
          <cell r="FR5165">
            <v>77.169041744118545</v>
          </cell>
          <cell r="FS5165">
            <v>78.906018510228677</v>
          </cell>
          <cell r="FT5165">
            <v>80.681161756659137</v>
          </cell>
          <cell r="FU5165">
            <v>82.496653887189851</v>
          </cell>
          <cell r="FV5165">
            <v>84.352719130004246</v>
          </cell>
          <cell r="FW5165">
            <v>86.250158538666128</v>
          </cell>
          <cell r="FX5165">
            <v>88.191241087259257</v>
          </cell>
          <cell r="FY5165">
            <v>90.175460234671206</v>
          </cell>
          <cell r="FZ5165">
            <v>92.20435956701543</v>
          </cell>
          <cell r="GA5165">
            <v>94.278818060721008</v>
          </cell>
          <cell r="GB5165">
            <v>96.400446276249198</v>
          </cell>
          <cell r="ID5165" t="str">
            <v>On</v>
          </cell>
        </row>
        <row r="5166">
          <cell r="B5166">
            <v>8</v>
          </cell>
          <cell r="D5166">
            <v>23</v>
          </cell>
          <cell r="AD5166">
            <v>24.97</v>
          </cell>
          <cell r="AE5166">
            <v>49.12</v>
          </cell>
          <cell r="AF5166">
            <v>44.7</v>
          </cell>
          <cell r="AG5166">
            <v>29.43</v>
          </cell>
          <cell r="AH5166">
            <v>50.25</v>
          </cell>
          <cell r="AI5166">
            <v>71.62</v>
          </cell>
          <cell r="AJ5166">
            <v>166.5</v>
          </cell>
          <cell r="AK5166">
            <v>71.34</v>
          </cell>
          <cell r="AL5166">
            <v>71.44</v>
          </cell>
          <cell r="AM5166">
            <v>29.54</v>
          </cell>
          <cell r="AN5166">
            <v>46.22</v>
          </cell>
          <cell r="AO5166">
            <v>53.51</v>
          </cell>
          <cell r="AP5166">
            <v>36.4</v>
          </cell>
          <cell r="AQ5166">
            <v>30.2</v>
          </cell>
          <cell r="AR5166">
            <v>32.658590101142273</v>
          </cell>
          <cell r="AS5166">
            <v>33.567643667379755</v>
          </cell>
          <cell r="AT5166">
            <v>34.757089870041384</v>
          </cell>
          <cell r="AU5166">
            <v>36.032573475059024</v>
          </cell>
          <cell r="AV5166">
            <v>37.689531468507951</v>
          </cell>
          <cell r="AW5166">
            <v>40.087508699076821</v>
          </cell>
          <cell r="AX5166">
            <v>42.64135938966453</v>
          </cell>
          <cell r="AY5166">
            <v>45.204766926507851</v>
          </cell>
          <cell r="AZ5166">
            <v>47.821405662782915</v>
          </cell>
          <cell r="BA5166">
            <v>50.472114270204955</v>
          </cell>
          <cell r="BB5166">
            <v>53.333694442497723</v>
          </cell>
          <cell r="BC5166">
            <v>56.252441746865586</v>
          </cell>
          <cell r="BD5166">
            <v>57.898549995072045</v>
          </cell>
          <cell r="BE5166">
            <v>59.201331212143188</v>
          </cell>
          <cell r="BF5166">
            <v>60.533504131862813</v>
          </cell>
          <cell r="BG5166">
            <v>61.895875289384655</v>
          </cell>
          <cell r="BH5166">
            <v>63.288505899198768</v>
          </cell>
          <cell r="BI5166">
            <v>64.712270601671719</v>
          </cell>
          <cell r="BJ5166">
            <v>66.168045523620876</v>
          </cell>
          <cell r="BK5166">
            <v>67.657374913680457</v>
          </cell>
          <cell r="BL5166">
            <v>69.1795979808917</v>
          </cell>
          <cell r="BM5166">
            <v>70.735591885117231</v>
          </cell>
          <cell r="BN5166">
            <v>72.327713718335104</v>
          </cell>
          <cell r="BO5166">
            <v>73.954626103890021</v>
          </cell>
          <cell r="BP5166">
            <v>75.618501755249298</v>
          </cell>
          <cell r="BQ5166">
            <v>77.32041233833111</v>
          </cell>
          <cell r="BR5166">
            <v>79.05958071678613</v>
          </cell>
          <cell r="BS5166">
            <v>80.839112108676332</v>
          </cell>
          <cell r="BT5166">
            <v>82.657743212501316</v>
          </cell>
          <cell r="BU5166">
            <v>84.517713450773797</v>
          </cell>
          <cell r="BV5166">
            <v>86.419249320098331</v>
          </cell>
          <cell r="BW5166">
            <v>88.363173395578173</v>
          </cell>
          <cell r="BX5166">
            <v>90.351811136637536</v>
          </cell>
          <cell r="BY5166">
            <v>92.384641069628628</v>
          </cell>
          <cell r="BZ5166">
            <v>94.463246109041663</v>
          </cell>
          <cell r="CA5166">
            <v>96.588526132246784</v>
          </cell>
          <cell r="CB5166">
            <v>98.762130074940416</v>
          </cell>
          <cell r="EM5166">
            <v>27.71</v>
          </cell>
          <cell r="EN5166">
            <v>44.73</v>
          </cell>
          <cell r="EO5166">
            <v>51.88</v>
          </cell>
          <cell r="EP5166">
            <v>34.299999999999997</v>
          </cell>
          <cell r="EQ5166">
            <v>28.59</v>
          </cell>
          <cell r="ER5166">
            <v>30.77444067223022</v>
          </cell>
          <cell r="ES5166">
            <v>31.631048840415538</v>
          </cell>
          <cell r="ET5166">
            <v>32.751873146769768</v>
          </cell>
          <cell r="EU5166">
            <v>33.953771159190232</v>
          </cell>
          <cell r="EV5166">
            <v>35.515135422247873</v>
          </cell>
          <cell r="EW5166">
            <v>37.77476781259162</v>
          </cell>
          <cell r="EX5166">
            <v>40.181280963337727</v>
          </cell>
          <cell r="EY5166">
            <v>42.596799603824707</v>
          </cell>
          <cell r="EZ5166">
            <v>45.062478413006978</v>
          </cell>
          <cell r="FA5166">
            <v>47.560261523846975</v>
          </cell>
          <cell r="FB5166">
            <v>50.256750532353621</v>
          </cell>
          <cell r="FC5166">
            <v>53.007108569161801</v>
          </cell>
          <cell r="FD5166">
            <v>54.558249033817887</v>
          </cell>
          <cell r="FE5166">
            <v>55.785869796058002</v>
          </cell>
          <cell r="FF5166">
            <v>57.041186585793803</v>
          </cell>
          <cell r="FG5166">
            <v>58.324959407304767</v>
          </cell>
          <cell r="FH5166">
            <v>59.637245943475762</v>
          </cell>
          <cell r="FI5166">
            <v>60.978870374652196</v>
          </cell>
          <cell r="FJ5166">
            <v>62.350658281873514</v>
          </cell>
          <cell r="FK5166">
            <v>63.754064822506585</v>
          </cell>
          <cell r="FL5166">
            <v>65.188467328147951</v>
          </cell>
          <cell r="FM5166">
            <v>66.654692353283536</v>
          </cell>
          <cell r="FN5166">
            <v>68.154961003815771</v>
          </cell>
          <cell r="FO5166">
            <v>69.688013059434823</v>
          </cell>
          <cell r="FP5166">
            <v>71.255895884754139</v>
          </cell>
          <cell r="FQ5166">
            <v>72.859619318812008</v>
          </cell>
          <cell r="FR5166">
            <v>74.498451060048467</v>
          </cell>
          <cell r="FS5166">
            <v>76.175317179329625</v>
          </cell>
          <cell r="FT5166">
            <v>77.889027257933932</v>
          </cell>
          <cell r="FU5166">
            <v>79.641691520921455</v>
          </cell>
          <cell r="FV5166">
            <v>81.433523397784967</v>
          </cell>
          <cell r="FW5166">
            <v>83.26529800737174</v>
          </cell>
          <cell r="FX5166">
            <v>85.139206647985375</v>
          </cell>
          <cell r="FY5166">
            <v>87.054757930996203</v>
          </cell>
          <cell r="FZ5166">
            <v>89.013443448904638</v>
          </cell>
          <cell r="GA5166">
            <v>91.016111163078705</v>
          </cell>
          <cell r="GB5166">
            <v>93.064314878309233</v>
          </cell>
          <cell r="ID5166" t="str">
            <v>On</v>
          </cell>
        </row>
        <row r="5167">
          <cell r="B5167">
            <v>8</v>
          </cell>
          <cell r="D5167">
            <v>24</v>
          </cell>
          <cell r="AD5167">
            <v>30</v>
          </cell>
          <cell r="AE5167">
            <v>36.1</v>
          </cell>
          <cell r="AF5167">
            <v>31.95</v>
          </cell>
          <cell r="AG5167">
            <v>30.52</v>
          </cell>
          <cell r="AH5167">
            <v>46.66</v>
          </cell>
          <cell r="AI5167">
            <v>70.569999999999993</v>
          </cell>
          <cell r="AJ5167">
            <v>97.96</v>
          </cell>
          <cell r="AK5167">
            <v>57.15</v>
          </cell>
          <cell r="AL5167">
            <v>66.3</v>
          </cell>
          <cell r="AM5167">
            <v>27.72</v>
          </cell>
          <cell r="AN5167">
            <v>42.18</v>
          </cell>
          <cell r="AO5167">
            <v>45.34</v>
          </cell>
          <cell r="AP5167">
            <v>32.89</v>
          </cell>
          <cell r="AQ5167">
            <v>28.09</v>
          </cell>
          <cell r="AR5167">
            <v>31.112222362642225</v>
          </cell>
          <cell r="AS5167">
            <v>31.971873091739631</v>
          </cell>
          <cell r="AT5167">
            <v>33.104406094987695</v>
          </cell>
          <cell r="AU5167">
            <v>34.317886586670632</v>
          </cell>
          <cell r="AV5167">
            <v>35.894203190746758</v>
          </cell>
          <cell r="AW5167">
            <v>38.174735948590921</v>
          </cell>
          <cell r="AX5167">
            <v>40.603429499567483</v>
          </cell>
          <cell r="AY5167">
            <v>43.041243668246103</v>
          </cell>
          <cell r="AZ5167">
            <v>45.529684279436445</v>
          </cell>
          <cell r="BA5167">
            <v>48.050545282463595</v>
          </cell>
          <cell r="BB5167">
            <v>50.771837407441765</v>
          </cell>
          <cell r="BC5167">
            <v>53.547500180048964</v>
          </cell>
          <cell r="BD5167">
            <v>55.113834691585524</v>
          </cell>
          <cell r="BE5167">
            <v>56.353956987512966</v>
          </cell>
          <cell r="BF5167">
            <v>57.622055388988315</v>
          </cell>
          <cell r="BG5167">
            <v>58.918899440440946</v>
          </cell>
          <cell r="BH5167">
            <v>60.244550554892683</v>
          </cell>
          <cell r="BI5167">
            <v>61.599838694051563</v>
          </cell>
          <cell r="BJ5167">
            <v>62.985595306076476</v>
          </cell>
          <cell r="BK5167">
            <v>64.403291335228317</v>
          </cell>
          <cell r="BL5167">
            <v>65.852302280216762</v>
          </cell>
          <cell r="BM5167">
            <v>67.333460833258314</v>
          </cell>
          <cell r="BN5167">
            <v>68.849006134923997</v>
          </cell>
          <cell r="BO5167">
            <v>70.397666598568037</v>
          </cell>
          <cell r="BP5167">
            <v>71.981519570663451</v>
          </cell>
          <cell r="BQ5167">
            <v>73.601569662194578</v>
          </cell>
          <cell r="BR5167">
            <v>75.257091161673202</v>
          </cell>
          <cell r="BS5167">
            <v>76.951034571397969</v>
          </cell>
          <cell r="BT5167">
            <v>78.682194696713083</v>
          </cell>
          <cell r="BU5167">
            <v>80.452708355910019</v>
          </cell>
          <cell r="BV5167">
            <v>82.262786215094764</v>
          </cell>
          <cell r="BW5167">
            <v>84.11321449743329</v>
          </cell>
          <cell r="BX5167">
            <v>86.006207509808462</v>
          </cell>
          <cell r="BY5167">
            <v>87.941265558441302</v>
          </cell>
          <cell r="BZ5167">
            <v>89.919897594536664</v>
          </cell>
          <cell r="CA5167">
            <v>91.942959241705935</v>
          </cell>
          <cell r="CB5167">
            <v>94.012017988775057</v>
          </cell>
          <cell r="EM5167">
            <v>26.31</v>
          </cell>
          <cell r="EN5167">
            <v>37.58</v>
          </cell>
          <cell r="EO5167">
            <v>43.34</v>
          </cell>
          <cell r="EP5167">
            <v>31.04</v>
          </cell>
          <cell r="EQ5167">
            <v>26.66</v>
          </cell>
          <cell r="ER5167">
            <v>29.362218976479614</v>
          </cell>
          <cell r="ES5167">
            <v>30.173515985636914</v>
          </cell>
          <cell r="ET5167">
            <v>31.242346159574886</v>
          </cell>
          <cell r="EU5167">
            <v>32.387570679545647</v>
          </cell>
          <cell r="EV5167">
            <v>33.875222470075379</v>
          </cell>
          <cell r="EW5167">
            <v>36.02747959392709</v>
          </cell>
          <cell r="EX5167">
            <v>38.319563747843553</v>
          </cell>
          <cell r="EY5167">
            <v>40.620255502048003</v>
          </cell>
          <cell r="EZ5167">
            <v>42.968726057576987</v>
          </cell>
          <cell r="FA5167">
            <v>45.347793419509571</v>
          </cell>
          <cell r="FB5167">
            <v>47.916018033657409</v>
          </cell>
          <cell r="FC5167">
            <v>50.535555049824254</v>
          </cell>
          <cell r="FD5167">
            <v>52.013786221551065</v>
          </cell>
          <cell r="FE5167">
            <v>53.184153994904293</v>
          </cell>
          <cell r="FF5167">
            <v>54.380924271030622</v>
          </cell>
          <cell r="FG5167">
            <v>55.604823308947608</v>
          </cell>
          <cell r="FH5167">
            <v>56.855909067311302</v>
          </cell>
          <cell r="FI5167">
            <v>58.134964824060816</v>
          </cell>
          <cell r="FJ5167">
            <v>59.442775259976088</v>
          </cell>
          <cell r="FK5167">
            <v>60.780728581498536</v>
          </cell>
          <cell r="FL5167">
            <v>62.148235414348683</v>
          </cell>
          <cell r="FM5167">
            <v>63.546081613388196</v>
          </cell>
          <cell r="FN5167">
            <v>64.976380371785979</v>
          </cell>
          <cell r="FO5167">
            <v>66.437931627228693</v>
          </cell>
          <cell r="FP5167">
            <v>67.932695879397784</v>
          </cell>
          <cell r="FQ5167">
            <v>69.461621231818768</v>
          </cell>
          <cell r="FR5167">
            <v>71.024022792895593</v>
          </cell>
          <cell r="FS5167">
            <v>72.62268510477935</v>
          </cell>
          <cell r="FT5167">
            <v>74.256470762723438</v>
          </cell>
          <cell r="FU5167">
            <v>75.927396393050984</v>
          </cell>
          <cell r="FV5167">
            <v>77.635660812299818</v>
          </cell>
          <cell r="FW5167">
            <v>79.382006020076901</v>
          </cell>
          <cell r="FX5167">
            <v>81.16852177271069</v>
          </cell>
          <cell r="FY5167">
            <v>82.994736483247721</v>
          </cell>
          <cell r="FZ5167">
            <v>84.862074227255022</v>
          </cell>
          <cell r="GA5167">
            <v>86.771342501141746</v>
          </cell>
          <cell r="GB5167">
            <v>88.724020625466025</v>
          </cell>
          <cell r="ID5167" t="str">
            <v>Off</v>
          </cell>
        </row>
        <row r="5168">
          <cell r="B5168">
            <v>8</v>
          </cell>
          <cell r="D5168">
            <v>1</v>
          </cell>
          <cell r="AD5168">
            <v>24</v>
          </cell>
          <cell r="AE5168">
            <v>23.97</v>
          </cell>
          <cell r="AF5168">
            <v>25.98</v>
          </cell>
          <cell r="AG5168">
            <v>26.23</v>
          </cell>
          <cell r="AH5168">
            <v>41.29</v>
          </cell>
          <cell r="AI5168">
            <v>64</v>
          </cell>
          <cell r="AJ5168">
            <v>115.21</v>
          </cell>
          <cell r="AK5168">
            <v>51.33</v>
          </cell>
          <cell r="AL5168">
            <v>57.73</v>
          </cell>
          <cell r="AM5168">
            <v>28.01</v>
          </cell>
          <cell r="AN5168">
            <v>37.26</v>
          </cell>
          <cell r="AO5168">
            <v>37.24</v>
          </cell>
          <cell r="AP5168">
            <v>30.05</v>
          </cell>
          <cell r="AQ5168">
            <v>27.82</v>
          </cell>
          <cell r="AR5168">
            <v>35.235295068203463</v>
          </cell>
          <cell r="AS5168">
            <v>37.023420741108723</v>
          </cell>
          <cell r="AT5168">
            <v>37.917941680183482</v>
          </cell>
          <cell r="AU5168">
            <v>38.988846505193415</v>
          </cell>
          <cell r="AV5168">
            <v>40.161060417059844</v>
          </cell>
          <cell r="AW5168">
            <v>41.606509191286086</v>
          </cell>
          <cell r="AX5168">
            <v>43.12069187980606</v>
          </cell>
          <cell r="AY5168">
            <v>44.652443972882807</v>
          </cell>
          <cell r="AZ5168">
            <v>46.217089686176536</v>
          </cell>
          <cell r="BA5168">
            <v>47.807965476969841</v>
          </cell>
          <cell r="BB5168">
            <v>49.487675871510852</v>
          </cell>
          <cell r="BC5168">
            <v>51.202473449803712</v>
          </cell>
          <cell r="BD5168">
            <v>52.487709767073063</v>
          </cell>
          <cell r="BE5168">
            <v>53.668651071633384</v>
          </cell>
          <cell r="BF5168">
            <v>54.876479954006903</v>
          </cell>
          <cell r="BG5168">
            <v>56.11152551071001</v>
          </cell>
          <cell r="BH5168">
            <v>57.373846499254356</v>
          </cell>
          <cell r="BI5168">
            <v>58.664496023427816</v>
          </cell>
          <cell r="BJ5168">
            <v>59.984528673469057</v>
          </cell>
          <cell r="BK5168">
            <v>61.334524865426928</v>
          </cell>
          <cell r="BL5168">
            <v>62.714310452304034</v>
          </cell>
          <cell r="BM5168">
            <v>64.124938617264974</v>
          </cell>
          <cell r="BN5168">
            <v>65.567980349224626</v>
          </cell>
          <cell r="BO5168">
            <v>67.043715515475071</v>
          </cell>
          <cell r="BP5168">
            <v>68.551571070670491</v>
          </cell>
          <cell r="BQ5168">
            <v>70.094754426499108</v>
          </cell>
          <cell r="BR5168">
            <v>71.671667027937104</v>
          </cell>
          <cell r="BS5168">
            <v>73.28414806136756</v>
          </cell>
          <cell r="BT5168">
            <v>74.93320695412848</v>
          </cell>
          <cell r="BU5168">
            <v>76.618986806645694</v>
          </cell>
          <cell r="BV5168">
            <v>78.343031250047432</v>
          </cell>
          <cell r="BW5168">
            <v>80.105677967005377</v>
          </cell>
          <cell r="BX5168">
            <v>81.907821523520312</v>
          </cell>
          <cell r="BY5168">
            <v>83.750728316069512</v>
          </cell>
          <cell r="BZ5168">
            <v>85.635025347378786</v>
          </cell>
          <cell r="CA5168">
            <v>87.561786011282749</v>
          </cell>
          <cell r="CB5168">
            <v>89.532357561270103</v>
          </cell>
          <cell r="EM5168">
            <v>25.71</v>
          </cell>
          <cell r="EN5168">
            <v>32.03</v>
          </cell>
          <cell r="EO5168">
            <v>36.15</v>
          </cell>
          <cell r="EP5168">
            <v>28.97</v>
          </cell>
          <cell r="EQ5168">
            <v>26.2</v>
          </cell>
          <cell r="ER5168">
            <v>33.9689350457855</v>
          </cell>
          <cell r="ES5168">
            <v>35.692795303491501</v>
          </cell>
          <cell r="ET5168">
            <v>36.555167070712663</v>
          </cell>
          <cell r="EU5168">
            <v>37.587583469399441</v>
          </cell>
          <cell r="EV5168">
            <v>38.717667896247043</v>
          </cell>
          <cell r="EW5168">
            <v>40.111167097223223</v>
          </cell>
          <cell r="EX5168">
            <v>41.570929908751467</v>
          </cell>
          <cell r="EY5168">
            <v>43.047630678682694</v>
          </cell>
          <cell r="EZ5168">
            <v>44.556042868836414</v>
          </cell>
          <cell r="FA5168">
            <v>46.089742424885735</v>
          </cell>
          <cell r="FB5168">
            <v>47.709083860155388</v>
          </cell>
          <cell r="FC5168">
            <v>49.362251442289967</v>
          </cell>
          <cell r="FD5168">
            <v>50.601296238006874</v>
          </cell>
          <cell r="FE5168">
            <v>51.739794394183662</v>
          </cell>
          <cell r="FF5168">
            <v>52.904213785942758</v>
          </cell>
          <cell r="FG5168">
            <v>54.0948716820389</v>
          </cell>
          <cell r="FH5168">
            <v>55.311824728232899</v>
          </cell>
          <cell r="FI5168">
            <v>56.556088179657365</v>
          </cell>
          <cell r="FJ5168">
            <v>57.828678724472496</v>
          </cell>
          <cell r="FK5168">
            <v>59.130155918516408</v>
          </cell>
          <cell r="FL5168">
            <v>60.460351873652172</v>
          </cell>
          <cell r="FM5168">
            <v>61.820281921536314</v>
          </cell>
          <cell r="FN5168">
            <v>63.211460589585272</v>
          </cell>
          <cell r="FO5168">
            <v>64.634157686632705</v>
          </cell>
          <cell r="FP5168">
            <v>66.087820762639737</v>
          </cell>
          <cell r="FQ5168">
            <v>67.575541954598307</v>
          </cell>
          <cell r="FR5168">
            <v>69.095780159711737</v>
          </cell>
          <cell r="FS5168">
            <v>70.650308463820906</v>
          </cell>
          <cell r="FT5168">
            <v>72.240100015344495</v>
          </cell>
          <cell r="FU5168">
            <v>73.865292771664741</v>
          </cell>
          <cell r="FV5168">
            <v>75.527374885653046</v>
          </cell>
          <cell r="FW5168">
            <v>77.226671903632138</v>
          </cell>
          <cell r="FX5168">
            <v>78.964046240811427</v>
          </cell>
          <cell r="FY5168">
            <v>80.740718779252376</v>
          </cell>
          <cell r="FZ5168">
            <v>82.557293987140213</v>
          </cell>
          <cell r="GA5168">
            <v>84.414806680427986</v>
          </cell>
          <cell r="GB5168">
            <v>86.314555692179525</v>
          </cell>
          <cell r="ID5168" t="str">
            <v>Off</v>
          </cell>
        </row>
        <row r="5169">
          <cell r="B5169">
            <v>8</v>
          </cell>
          <cell r="D5169">
            <v>2</v>
          </cell>
          <cell r="AD5169">
            <v>19</v>
          </cell>
          <cell r="AE5169">
            <v>19</v>
          </cell>
          <cell r="AF5169">
            <v>18.8</v>
          </cell>
          <cell r="AG5169">
            <v>22.43</v>
          </cell>
          <cell r="AH5169">
            <v>35.72</v>
          </cell>
          <cell r="AI5169">
            <v>49.86</v>
          </cell>
          <cell r="AJ5169">
            <v>92.73</v>
          </cell>
          <cell r="AK5169">
            <v>39.33</v>
          </cell>
          <cell r="AL5169">
            <v>53.24</v>
          </cell>
          <cell r="AM5169">
            <v>26.38</v>
          </cell>
          <cell r="AN5169">
            <v>34.130000000000003</v>
          </cell>
          <cell r="AO5169">
            <v>34.99</v>
          </cell>
          <cell r="AP5169">
            <v>26.6</v>
          </cell>
          <cell r="AQ5169">
            <v>25.66</v>
          </cell>
          <cell r="AR5169">
            <v>30.619835311836454</v>
          </cell>
          <cell r="AS5169">
            <v>32.151316576375464</v>
          </cell>
          <cell r="AT5169">
            <v>32.92938284030955</v>
          </cell>
          <cell r="AU5169">
            <v>33.857421824656036</v>
          </cell>
          <cell r="AV5169">
            <v>34.873791607073642</v>
          </cell>
          <cell r="AW5169">
            <v>36.126061686135372</v>
          </cell>
          <cell r="AX5169">
            <v>37.437748926502181</v>
          </cell>
          <cell r="AY5169">
            <v>38.764705087626282</v>
          </cell>
          <cell r="AZ5169">
            <v>40.120162413009382</v>
          </cell>
          <cell r="BA5169">
            <v>41.498377677524374</v>
          </cell>
          <cell r="BB5169">
            <v>42.953374611379274</v>
          </cell>
          <cell r="BC5169">
            <v>44.438776588098406</v>
          </cell>
          <cell r="BD5169">
            <v>45.553584224178934</v>
          </cell>
          <cell r="BE5169">
            <v>46.57851306969529</v>
          </cell>
          <cell r="BF5169">
            <v>47.626770787554619</v>
          </cell>
          <cell r="BG5169">
            <v>48.698649945575227</v>
          </cell>
          <cell r="BH5169">
            <v>49.794210185209678</v>
          </cell>
          <cell r="BI5169">
            <v>50.914357002534302</v>
          </cell>
          <cell r="BJ5169">
            <v>52.059997380076226</v>
          </cell>
          <cell r="BK5169">
            <v>53.231641770030237</v>
          </cell>
          <cell r="BL5169">
            <v>54.42914936019281</v>
          </cell>
          <cell r="BM5169">
            <v>55.653426642048586</v>
          </cell>
          <cell r="BN5169">
            <v>56.90582722069329</v>
          </cell>
          <cell r="BO5169">
            <v>58.186590668019242</v>
          </cell>
          <cell r="BP5169">
            <v>59.49525736726104</v>
          </cell>
          <cell r="BQ5169">
            <v>60.834557208959502</v>
          </cell>
          <cell r="BR5169">
            <v>62.203145954771976</v>
          </cell>
          <cell r="BS5169">
            <v>63.602609843754486</v>
          </cell>
          <cell r="BT5169">
            <v>65.033806999148226</v>
          </cell>
          <cell r="BU5169">
            <v>66.496884999298032</v>
          </cell>
          <cell r="BV5169">
            <v>67.993163333676335</v>
          </cell>
          <cell r="BW5169">
            <v>69.522945938487169</v>
          </cell>
          <cell r="BX5169">
            <v>71.087017101532808</v>
          </cell>
          <cell r="BY5169">
            <v>72.686458232907484</v>
          </cell>
          <cell r="BZ5169">
            <v>74.321823469777399</v>
          </cell>
          <cell r="CA5169">
            <v>75.994040447396671</v>
          </cell>
          <cell r="CB5169">
            <v>77.704273267147371</v>
          </cell>
          <cell r="EM5169">
            <v>23.99</v>
          </cell>
          <cell r="EN5169">
            <v>30.04</v>
          </cell>
          <cell r="EO5169">
            <v>33.83</v>
          </cell>
          <cell r="EP5169">
            <v>25.71</v>
          </cell>
          <cell r="EQ5169">
            <v>24.52</v>
          </cell>
          <cell r="ER5169">
            <v>29.595337062681022</v>
          </cell>
          <cell r="ES5169">
            <v>31.075577036789969</v>
          </cell>
          <cell r="ET5169">
            <v>31.827610256554831</v>
          </cell>
          <cell r="EU5169">
            <v>32.724598312477696</v>
          </cell>
          <cell r="EV5169">
            <v>33.706961737513659</v>
          </cell>
          <cell r="EW5169">
            <v>34.91733255453159</v>
          </cell>
          <cell r="EX5169">
            <v>36.185132515051542</v>
          </cell>
          <cell r="EY5169">
            <v>37.467690518904952</v>
          </cell>
          <cell r="EZ5169">
            <v>38.777796076634253</v>
          </cell>
          <cell r="FA5169">
            <v>40.109898123652314</v>
          </cell>
          <cell r="FB5169">
            <v>41.516212829269215</v>
          </cell>
          <cell r="FC5169">
            <v>42.951915266165791</v>
          </cell>
          <cell r="FD5169">
            <v>44.029422947505275</v>
          </cell>
          <cell r="FE5169">
            <v>45.0200590609724</v>
          </cell>
          <cell r="FF5169">
            <v>46.033243494286815</v>
          </cell>
          <cell r="FG5169">
            <v>47.069259026343573</v>
          </cell>
          <cell r="FH5169">
            <v>48.128163303072959</v>
          </cell>
          <cell r="FI5169">
            <v>49.210831523878078</v>
          </cell>
          <cell r="FJ5169">
            <v>50.318140324878186</v>
          </cell>
          <cell r="FK5169">
            <v>51.450583079228473</v>
          </cell>
          <cell r="FL5169">
            <v>52.608023686111167</v>
          </cell>
          <cell r="FM5169">
            <v>53.791338307032674</v>
          </cell>
          <cell r="FN5169">
            <v>55.001835257294147</v>
          </cell>
          <cell r="FO5169">
            <v>56.239746093036644</v>
          </cell>
          <cell r="FP5169">
            <v>57.504626575649674</v>
          </cell>
          <cell r="FQ5169">
            <v>58.799115257231158</v>
          </cell>
          <cell r="FR5169">
            <v>60.121912875834113</v>
          </cell>
          <cell r="FS5169">
            <v>61.474552597102544</v>
          </cell>
          <cell r="FT5169">
            <v>62.857863832635367</v>
          </cell>
          <cell r="FU5169">
            <v>64.271989223005733</v>
          </cell>
          <cell r="FV5169">
            <v>65.718204109354076</v>
          </cell>
          <cell r="FW5169">
            <v>67.196802258590409</v>
          </cell>
          <cell r="FX5169">
            <v>68.708541717308592</v>
          </cell>
          <cell r="FY5169">
            <v>70.254467713084637</v>
          </cell>
          <cell r="FZ5169">
            <v>71.835115842405145</v>
          </cell>
          <cell r="GA5169">
            <v>73.451382703104073</v>
          </cell>
          <cell r="GB5169">
            <v>75.10439344730672</v>
          </cell>
          <cell r="ID5169" t="str">
            <v>Off</v>
          </cell>
        </row>
        <row r="5170">
          <cell r="B5170">
            <v>8</v>
          </cell>
          <cell r="D5170">
            <v>3</v>
          </cell>
          <cell r="AD5170">
            <v>17</v>
          </cell>
          <cell r="AE5170">
            <v>18.03</v>
          </cell>
          <cell r="AF5170">
            <v>17.82</v>
          </cell>
          <cell r="AG5170">
            <v>21.14</v>
          </cell>
          <cell r="AH5170">
            <v>31</v>
          </cell>
          <cell r="AI5170">
            <v>42.41</v>
          </cell>
          <cell r="AJ5170">
            <v>74.739999999999995</v>
          </cell>
          <cell r="AK5170">
            <v>33.68</v>
          </cell>
          <cell r="AL5170">
            <v>45.41</v>
          </cell>
          <cell r="AM5170">
            <v>23.01</v>
          </cell>
          <cell r="AN5170">
            <v>31.43</v>
          </cell>
          <cell r="AO5170">
            <v>31.39</v>
          </cell>
          <cell r="AP5170">
            <v>24.66</v>
          </cell>
          <cell r="AQ5170">
            <v>23</v>
          </cell>
          <cell r="AR5170">
            <v>27.309873472181913</v>
          </cell>
          <cell r="AS5170">
            <v>28.658333094040088</v>
          </cell>
          <cell r="AT5170">
            <v>29.352380382299259</v>
          </cell>
          <cell r="AU5170">
            <v>30.177565546735451</v>
          </cell>
          <cell r="AV5170">
            <v>31.081371819158647</v>
          </cell>
          <cell r="AW5170">
            <v>32.193619986285228</v>
          </cell>
          <cell r="AX5170">
            <v>33.358474565776554</v>
          </cell>
          <cell r="AY5170">
            <v>34.536957700636897</v>
          </cell>
          <cell r="AZ5170">
            <v>35.740760060425913</v>
          </cell>
          <cell r="BA5170">
            <v>36.96481663796056</v>
          </cell>
          <cell r="BB5170">
            <v>38.25683090023292</v>
          </cell>
          <cell r="BC5170">
            <v>39.575857853857883</v>
          </cell>
          <cell r="BD5170">
            <v>40.567804729387262</v>
          </cell>
          <cell r="BE5170">
            <v>41.48055725403492</v>
          </cell>
          <cell r="BF5170">
            <v>42.414080250191965</v>
          </cell>
          <cell r="BG5170">
            <v>43.368639392314719</v>
          </cell>
          <cell r="BH5170">
            <v>44.344294953022285</v>
          </cell>
          <cell r="BI5170">
            <v>45.341846706477362</v>
          </cell>
          <cell r="BJ5170">
            <v>46.362095913293416</v>
          </cell>
          <cell r="BK5170">
            <v>47.405501447345756</v>
          </cell>
          <cell r="BL5170">
            <v>48.471947109685537</v>
          </cell>
          <cell r="BM5170">
            <v>49.562234324112708</v>
          </cell>
          <cell r="BN5170">
            <v>50.677559529250964</v>
          </cell>
          <cell r="BO5170">
            <v>51.818135631802193</v>
          </cell>
          <cell r="BP5170">
            <v>52.983580604735828</v>
          </cell>
          <cell r="BQ5170">
            <v>54.176284502541037</v>
          </cell>
          <cell r="BR5170">
            <v>55.395084518087103</v>
          </cell>
          <cell r="BS5170">
            <v>56.641383520047512</v>
          </cell>
          <cell r="BT5170">
            <v>57.915934187819552</v>
          </cell>
          <cell r="BU5170">
            <v>59.218884379884244</v>
          </cell>
          <cell r="BV5170">
            <v>60.551394511969676</v>
          </cell>
          <cell r="BW5170">
            <v>61.913743613924964</v>
          </cell>
          <cell r="BX5170">
            <v>63.306634798576589</v>
          </cell>
          <cell r="BY5170">
            <v>64.731019171944766</v>
          </cell>
          <cell r="BZ5170">
            <v>66.187397220748394</v>
          </cell>
          <cell r="CA5170">
            <v>67.676592178946024</v>
          </cell>
          <cell r="CB5170">
            <v>69.199636235513424</v>
          </cell>
          <cell r="EM5170">
            <v>23.68</v>
          </cell>
          <cell r="EN5170">
            <v>28.34</v>
          </cell>
          <cell r="EO5170">
            <v>30.44</v>
          </cell>
          <cell r="EP5170">
            <v>23.78</v>
          </cell>
          <cell r="EQ5170">
            <v>22.19</v>
          </cell>
          <cell r="ER5170">
            <v>26.335311888421977</v>
          </cell>
          <cell r="ES5170">
            <v>27.635651296685861</v>
          </cell>
          <cell r="ET5170">
            <v>28.304931285120698</v>
          </cell>
          <cell r="EU5170">
            <v>29.100669452610262</v>
          </cell>
          <cell r="EV5170">
            <v>29.972223108661506</v>
          </cell>
          <cell r="EW5170">
            <v>31.044780343627849</v>
          </cell>
          <cell r="EX5170">
            <v>32.168066714280883</v>
          </cell>
          <cell r="EY5170">
            <v>33.304495300938584</v>
          </cell>
          <cell r="EZ5170">
            <v>34.465339587872194</v>
          </cell>
          <cell r="FA5170">
            <v>35.645715314302606</v>
          </cell>
          <cell r="FB5170">
            <v>36.891623633720151</v>
          </cell>
          <cell r="FC5170">
            <v>38.163580687945682</v>
          </cell>
          <cell r="FD5170">
            <v>39.120129621444818</v>
          </cell>
          <cell r="FE5170">
            <v>40.000310279843895</v>
          </cell>
          <cell r="FF5170">
            <v>40.900520208822584</v>
          </cell>
          <cell r="FG5170">
            <v>41.821015602159129</v>
          </cell>
          <cell r="FH5170">
            <v>42.761854581624902</v>
          </cell>
          <cell r="FI5170">
            <v>43.723808381185393</v>
          </cell>
          <cell r="FJ5170">
            <v>44.70764966821239</v>
          </cell>
          <cell r="FK5170">
            <v>45.713820941519955</v>
          </cell>
          <cell r="FL5170">
            <v>46.742210148755966</v>
          </cell>
          <cell r="FM5170">
            <v>47.793590114655323</v>
          </cell>
          <cell r="FN5170">
            <v>48.869114582546146</v>
          </cell>
          <cell r="FO5170">
            <v>49.968988861486466</v>
          </cell>
          <cell r="FP5170">
            <v>51.092844557202682</v>
          </cell>
          <cell r="FQ5170">
            <v>52.242986434323846</v>
          </cell>
          <cell r="FR5170">
            <v>53.418293180864211</v>
          </cell>
          <cell r="FS5170">
            <v>54.620117603679233</v>
          </cell>
          <cell r="FT5170">
            <v>55.849185522560788</v>
          </cell>
          <cell r="FU5170">
            <v>57.10563951961263</v>
          </cell>
          <cell r="FV5170">
            <v>58.390598600755837</v>
          </cell>
          <cell r="FW5170">
            <v>59.704331838569985</v>
          </cell>
          <cell r="FX5170">
            <v>61.047517255075078</v>
          </cell>
          <cell r="FY5170">
            <v>62.421072015768317</v>
          </cell>
          <cell r="FZ5170">
            <v>63.825478747339695</v>
          </cell>
          <cell r="GA5170">
            <v>65.261531306380235</v>
          </cell>
          <cell r="GB5170">
            <v>66.730225047871429</v>
          </cell>
          <cell r="ID5170" t="str">
            <v>Off</v>
          </cell>
        </row>
        <row r="5171">
          <cell r="B5171">
            <v>8</v>
          </cell>
          <cell r="D5171">
            <v>4</v>
          </cell>
          <cell r="AD5171">
            <v>16</v>
          </cell>
          <cell r="AE5171">
            <v>17.850000000000001</v>
          </cell>
          <cell r="AF5171">
            <v>16.7</v>
          </cell>
          <cell r="AG5171">
            <v>20.059999999999999</v>
          </cell>
          <cell r="AH5171">
            <v>28.97</v>
          </cell>
          <cell r="AI5171">
            <v>39.549999999999997</v>
          </cell>
          <cell r="AJ5171">
            <v>62.34</v>
          </cell>
          <cell r="AK5171">
            <v>30.53</v>
          </cell>
          <cell r="AL5171">
            <v>40.450000000000003</v>
          </cell>
          <cell r="AM5171">
            <v>22.1</v>
          </cell>
          <cell r="AN5171">
            <v>30.18</v>
          </cell>
          <cell r="AO5171">
            <v>29.95</v>
          </cell>
          <cell r="AP5171">
            <v>23.47</v>
          </cell>
          <cell r="AQ5171">
            <v>20.81</v>
          </cell>
          <cell r="AR5171">
            <v>25.190459237182608</v>
          </cell>
          <cell r="AS5171">
            <v>26.422936661683899</v>
          </cell>
          <cell r="AT5171">
            <v>27.062593973799814</v>
          </cell>
          <cell r="AU5171">
            <v>27.821453183303891</v>
          </cell>
          <cell r="AV5171">
            <v>28.652243967187296</v>
          </cell>
          <cell r="AW5171">
            <v>29.673091719745763</v>
          </cell>
          <cell r="AX5171">
            <v>30.742033129873338</v>
          </cell>
          <cell r="AY5171">
            <v>31.823563802914677</v>
          </cell>
          <cell r="AZ5171">
            <v>32.928338812125673</v>
          </cell>
          <cell r="BA5171">
            <v>34.051748803783909</v>
          </cell>
          <cell r="BB5171">
            <v>35.237254767833505</v>
          </cell>
          <cell r="BC5171">
            <v>36.447560675769992</v>
          </cell>
          <cell r="BD5171">
            <v>37.360088763278618</v>
          </cell>
          <cell r="BE5171">
            <v>38.200669906383624</v>
          </cell>
          <cell r="BF5171">
            <v>39.060375962067688</v>
          </cell>
          <cell r="BG5171">
            <v>39.939454566538984</v>
          </cell>
          <cell r="BH5171">
            <v>40.837966393334781</v>
          </cell>
          <cell r="BI5171">
            <v>41.756643679263249</v>
          </cell>
          <cell r="BJ5171">
            <v>42.696220147583318</v>
          </cell>
          <cell r="BK5171">
            <v>43.657119997868122</v>
          </cell>
          <cell r="BL5171">
            <v>44.639243621629319</v>
          </cell>
          <cell r="BM5171">
            <v>45.643325321054824</v>
          </cell>
          <cell r="BN5171">
            <v>46.670459407726952</v>
          </cell>
          <cell r="BO5171">
            <v>47.720844334812909</v>
          </cell>
          <cell r="BP5171">
            <v>48.794143349174902</v>
          </cell>
          <cell r="BQ5171">
            <v>49.892531975063633</v>
          </cell>
          <cell r="BR5171">
            <v>51.014962461774005</v>
          </cell>
          <cell r="BS5171">
            <v>52.162717950949144</v>
          </cell>
          <cell r="BT5171">
            <v>53.336487200674739</v>
          </cell>
          <cell r="BU5171">
            <v>54.536414808153218</v>
          </cell>
          <cell r="BV5171">
            <v>55.763561290744441</v>
          </cell>
          <cell r="BW5171">
            <v>57.018188902661478</v>
          </cell>
          <cell r="BX5171">
            <v>58.300946326804137</v>
          </cell>
          <cell r="BY5171">
            <v>59.612704001893604</v>
          </cell>
          <cell r="BZ5171">
            <v>60.953926423888433</v>
          </cell>
          <cell r="CA5171">
            <v>62.325370128569894</v>
          </cell>
          <cell r="CB5171">
            <v>63.727982175822824</v>
          </cell>
          <cell r="EM5171">
            <v>22.56</v>
          </cell>
          <cell r="EN5171">
            <v>27.24</v>
          </cell>
          <cell r="EO5171">
            <v>29.18</v>
          </cell>
          <cell r="EP5171">
            <v>22.68</v>
          </cell>
          <cell r="EQ5171">
            <v>20.18</v>
          </cell>
          <cell r="ER5171">
            <v>24.342548593919965</v>
          </cell>
          <cell r="ES5171">
            <v>25.533540838815121</v>
          </cell>
          <cell r="ET5171">
            <v>26.151667291256064</v>
          </cell>
          <cell r="EU5171">
            <v>26.884983306234865</v>
          </cell>
          <cell r="EV5171">
            <v>27.687809679412354</v>
          </cell>
          <cell r="EW5171">
            <v>28.674295705318873</v>
          </cell>
          <cell r="EX5171">
            <v>29.707256556690556</v>
          </cell>
          <cell r="EY5171">
            <v>30.752382916493605</v>
          </cell>
          <cell r="EZ5171">
            <v>31.819971208308921</v>
          </cell>
          <cell r="FA5171">
            <v>32.905567229221099</v>
          </cell>
          <cell r="FB5171">
            <v>34.05116907262309</v>
          </cell>
          <cell r="FC5171">
            <v>35.220736094012082</v>
          </cell>
          <cell r="FD5171">
            <v>36.102548493871289</v>
          </cell>
          <cell r="FE5171">
            <v>36.914835682862403</v>
          </cell>
          <cell r="FF5171">
            <v>37.745604040038145</v>
          </cell>
          <cell r="FG5171">
            <v>38.595092866174021</v>
          </cell>
          <cell r="FH5171">
            <v>39.463360792536555</v>
          </cell>
          <cell r="FI5171">
            <v>40.351115408849196</v>
          </cell>
          <cell r="FJ5171">
            <v>41.259065741252229</v>
          </cell>
          <cell r="FK5171">
            <v>42.187621710764766</v>
          </cell>
          <cell r="FL5171">
            <v>43.136687061719343</v>
          </cell>
          <cell r="FM5171">
            <v>44.106971379698486</v>
          </cell>
          <cell r="FN5171">
            <v>45.09953214176597</v>
          </cell>
          <cell r="FO5171">
            <v>46.114561121157088</v>
          </cell>
          <cell r="FP5171">
            <v>47.15173289984179</v>
          </cell>
          <cell r="FQ5171">
            <v>48.213149773943044</v>
          </cell>
          <cell r="FR5171">
            <v>49.297799260035553</v>
          </cell>
          <cell r="FS5171">
            <v>50.40692130922568</v>
          </cell>
          <cell r="FT5171">
            <v>51.541181496007802</v>
          </cell>
          <cell r="FU5171">
            <v>52.700719550443765</v>
          </cell>
          <cell r="FV5171">
            <v>53.886560292888113</v>
          </cell>
          <cell r="FW5171">
            <v>55.098957150079357</v>
          </cell>
          <cell r="FX5171">
            <v>56.338536970256413</v>
          </cell>
          <cell r="FY5171">
            <v>57.60614089318053</v>
          </cell>
          <cell r="FZ5171">
            <v>58.90221777988026</v>
          </cell>
          <cell r="GA5171">
            <v>60.227498701148924</v>
          </cell>
          <cell r="GB5171">
            <v>61.582898838843704</v>
          </cell>
          <cell r="ID5171" t="str">
            <v>Off</v>
          </cell>
        </row>
        <row r="5172">
          <cell r="B5172">
            <v>8</v>
          </cell>
          <cell r="D5172">
            <v>5</v>
          </cell>
          <cell r="AD5172">
            <v>15.5</v>
          </cell>
          <cell r="AE5172">
            <v>17.41</v>
          </cell>
          <cell r="AF5172">
            <v>15.96</v>
          </cell>
          <cell r="AG5172">
            <v>19.64</v>
          </cell>
          <cell r="AH5172">
            <v>28.93</v>
          </cell>
          <cell r="AI5172">
            <v>38.71</v>
          </cell>
          <cell r="AJ5172">
            <v>64.69</v>
          </cell>
          <cell r="AK5172">
            <v>30.5</v>
          </cell>
          <cell r="AL5172">
            <v>39</v>
          </cell>
          <cell r="AM5172">
            <v>22.67</v>
          </cell>
          <cell r="AN5172">
            <v>30.18</v>
          </cell>
          <cell r="AO5172">
            <v>30.17</v>
          </cell>
          <cell r="AP5172">
            <v>23.12</v>
          </cell>
          <cell r="AQ5172">
            <v>20.03</v>
          </cell>
          <cell r="AR5172">
            <v>25.448687116303635</v>
          </cell>
          <cell r="AS5172">
            <v>26.69512867302668</v>
          </cell>
          <cell r="AT5172">
            <v>27.341494540271597</v>
          </cell>
          <cell r="AU5172">
            <v>28.108499411280413</v>
          </cell>
          <cell r="AV5172">
            <v>28.948316158005838</v>
          </cell>
          <cell r="AW5172">
            <v>29.980540816818255</v>
          </cell>
          <cell r="AX5172">
            <v>31.06142992892163</v>
          </cell>
          <cell r="AY5172">
            <v>32.155033402995343</v>
          </cell>
          <cell r="AZ5172">
            <v>33.272139190336929</v>
          </cell>
          <cell r="BA5172">
            <v>34.408079466604114</v>
          </cell>
          <cell r="BB5172">
            <v>35.606859136872508</v>
          </cell>
          <cell r="BC5172">
            <v>36.830713957033403</v>
          </cell>
          <cell r="BD5172">
            <v>37.753021905497235</v>
          </cell>
          <cell r="BE5172">
            <v>38.602443793998781</v>
          </cell>
          <cell r="BF5172">
            <v>39.471192108377281</v>
          </cell>
          <cell r="BG5172">
            <v>40.359516795635074</v>
          </cell>
          <cell r="BH5172">
            <v>41.267478480907677</v>
          </cell>
          <cell r="BI5172">
            <v>42.195817607896288</v>
          </cell>
          <cell r="BJ5172">
            <v>43.145276106752902</v>
          </cell>
          <cell r="BK5172">
            <v>44.116282629437848</v>
          </cell>
          <cell r="BL5172">
            <v>45.108735431380801</v>
          </cell>
          <cell r="BM5172">
            <v>46.123376971446874</v>
          </cell>
          <cell r="BN5172">
            <v>47.161314210331973</v>
          </cell>
          <cell r="BO5172">
            <v>48.222747000141389</v>
          </cell>
          <cell r="BP5172">
            <v>49.307333680616594</v>
          </cell>
          <cell r="BQ5172">
            <v>50.417275489844016</v>
          </cell>
          <cell r="BR5172">
            <v>51.551510812987161</v>
          </cell>
          <cell r="BS5172">
            <v>52.711337698642723</v>
          </cell>
          <cell r="BT5172">
            <v>53.897452196201996</v>
          </cell>
          <cell r="BU5172">
            <v>55.109999775598517</v>
          </cell>
          <cell r="BV5172">
            <v>56.350052855105403</v>
          </cell>
          <cell r="BW5172">
            <v>57.617875847233805</v>
          </cell>
          <cell r="BX5172">
            <v>58.914124405432432</v>
          </cell>
          <cell r="BY5172">
            <v>60.239678414398014</v>
          </cell>
          <cell r="BZ5172">
            <v>61.595006981442026</v>
          </cell>
          <cell r="CA5172">
            <v>62.980874747882829</v>
          </cell>
          <cell r="CB5172">
            <v>64.398239237379656</v>
          </cell>
          <cell r="EM5172">
            <v>22.98</v>
          </cell>
          <cell r="EN5172">
            <v>27.07</v>
          </cell>
          <cell r="EO5172">
            <v>29.29</v>
          </cell>
          <cell r="EP5172">
            <v>22.48</v>
          </cell>
          <cell r="EQ5172">
            <v>19.45</v>
          </cell>
          <cell r="ER5172">
            <v>24.744225189208723</v>
          </cell>
          <cell r="ES5172">
            <v>25.956163173427328</v>
          </cell>
          <cell r="ET5172">
            <v>26.58463655991806</v>
          </cell>
          <cell r="EU5172">
            <v>27.330409462179226</v>
          </cell>
          <cell r="EV5172">
            <v>28.146978686503946</v>
          </cell>
          <cell r="EW5172">
            <v>29.150629652338857</v>
          </cell>
          <cell r="EX5172">
            <v>30.201597958570858</v>
          </cell>
          <cell r="EY5172">
            <v>31.264928672116579</v>
          </cell>
          <cell r="EZ5172">
            <v>32.351111115863937</v>
          </cell>
          <cell r="FA5172">
            <v>33.455606678601235</v>
          </cell>
          <cell r="FB5172">
            <v>34.621202136543857</v>
          </cell>
          <cell r="FC5172">
            <v>35.811178622582652</v>
          </cell>
          <cell r="FD5172">
            <v>36.707955555172056</v>
          </cell>
          <cell r="FE5172">
            <v>37.533864034995354</v>
          </cell>
          <cell r="FF5172">
            <v>38.378563953128086</v>
          </cell>
          <cell r="FG5172">
            <v>39.242298337624412</v>
          </cell>
          <cell r="FH5172">
            <v>40.125126135415421</v>
          </cell>
          <cell r="FI5172">
            <v>41.027767293490854</v>
          </cell>
          <cell r="FJ5172">
            <v>41.950943204143826</v>
          </cell>
          <cell r="FK5172">
            <v>42.895070653536457</v>
          </cell>
          <cell r="FL5172">
            <v>43.860050713557115</v>
          </cell>
          <cell r="FM5172">
            <v>44.84660529057637</v>
          </cell>
          <cell r="FN5172">
            <v>45.855810702779529</v>
          </cell>
          <cell r="FO5172">
            <v>46.887861270033667</v>
          </cell>
          <cell r="FP5172">
            <v>47.942424789803681</v>
          </cell>
          <cell r="FQ5172">
            <v>49.02164156624972</v>
          </cell>
          <cell r="FR5172">
            <v>50.124479371797207</v>
          </cell>
          <cell r="FS5172">
            <v>51.25220032290175</v>
          </cell>
          <cell r="FT5172">
            <v>52.405481201151424</v>
          </cell>
          <cell r="FU5172">
            <v>53.584463449630391</v>
          </cell>
          <cell r="FV5172">
            <v>54.790189800292801</v>
          </cell>
          <cell r="FW5172">
            <v>56.022917346272315</v>
          </cell>
          <cell r="FX5172">
            <v>57.283283591441226</v>
          </cell>
          <cell r="FY5172">
            <v>58.572144063826443</v>
          </cell>
          <cell r="FZ5172">
            <v>59.889954885069926</v>
          </cell>
          <cell r="GA5172">
            <v>61.23745952994836</v>
          </cell>
          <cell r="GB5172">
            <v>62.61558901627572</v>
          </cell>
          <cell r="ID5172" t="str">
            <v>Off</v>
          </cell>
        </row>
        <row r="5173">
          <cell r="B5173">
            <v>8</v>
          </cell>
          <cell r="D5173">
            <v>6</v>
          </cell>
          <cell r="AD5173">
            <v>18.55</v>
          </cell>
          <cell r="AE5173">
            <v>18.45</v>
          </cell>
          <cell r="AF5173">
            <v>15.87</v>
          </cell>
          <cell r="AG5173">
            <v>19.36</v>
          </cell>
          <cell r="AH5173">
            <v>33.81</v>
          </cell>
          <cell r="AI5173">
            <v>42.67</v>
          </cell>
          <cell r="AJ5173">
            <v>71.84</v>
          </cell>
          <cell r="AK5173">
            <v>36.39</v>
          </cell>
          <cell r="AL5173">
            <v>37.869999999999997</v>
          </cell>
          <cell r="AM5173">
            <v>24.03</v>
          </cell>
          <cell r="AN5173">
            <v>32.83</v>
          </cell>
          <cell r="AO5173">
            <v>32.44</v>
          </cell>
          <cell r="AP5173">
            <v>25.12</v>
          </cell>
          <cell r="AQ5173">
            <v>21.11</v>
          </cell>
          <cell r="AR5173">
            <v>28.849129561339595</v>
          </cell>
          <cell r="AS5173">
            <v>30.282624189345498</v>
          </cell>
          <cell r="AT5173">
            <v>31.015781065423958</v>
          </cell>
          <cell r="AU5173">
            <v>31.888826823027649</v>
          </cell>
          <cell r="AV5173">
            <v>32.845039097888069</v>
          </cell>
          <cell r="AW5173">
            <v>34.022513522878569</v>
          </cell>
          <cell r="AX5173">
            <v>35.25577126474748</v>
          </cell>
          <cell r="AY5173">
            <v>36.503419690025581</v>
          </cell>
          <cell r="AZ5173">
            <v>37.777869443048935</v>
          </cell>
          <cell r="BA5173">
            <v>39.073738759949251</v>
          </cell>
          <cell r="BB5173">
            <v>40.44168270313358</v>
          </cell>
          <cell r="BC5173">
            <v>41.838219489038941</v>
          </cell>
          <cell r="BD5173">
            <v>42.887348877690314</v>
          </cell>
          <cell r="BE5173">
            <v>43.852289426496966</v>
          </cell>
          <cell r="BF5173">
            <v>44.839190668301271</v>
          </cell>
          <cell r="BG5173">
            <v>45.848330836012288</v>
          </cell>
          <cell r="BH5173">
            <v>46.879769908938286</v>
          </cell>
          <cell r="BI5173">
            <v>47.93435681584721</v>
          </cell>
          <cell r="BJ5173">
            <v>49.012941971957815</v>
          </cell>
          <cell r="BK5173">
            <v>50.116008341815672</v>
          </cell>
          <cell r="BL5173">
            <v>51.243428227578605</v>
          </cell>
          <cell r="BM5173">
            <v>52.396051903612495</v>
          </cell>
          <cell r="BN5173">
            <v>53.575148991678375</v>
          </cell>
          <cell r="BO5173">
            <v>54.780944632106589</v>
          </cell>
          <cell r="BP5173">
            <v>56.013020996104537</v>
          </cell>
          <cell r="BQ5173">
            <v>57.273925979275589</v>
          </cell>
          <cell r="BR5173">
            <v>58.562412473202592</v>
          </cell>
          <cell r="BS5173">
            <v>59.879968767732365</v>
          </cell>
          <cell r="BT5173">
            <v>61.227396348878102</v>
          </cell>
          <cell r="BU5173">
            <v>62.604843163692863</v>
          </cell>
          <cell r="BV5173">
            <v>64.01354347855947</v>
          </cell>
          <cell r="BW5173">
            <v>65.453787958363876</v>
          </cell>
          <cell r="BX5173">
            <v>66.926317621324799</v>
          </cell>
          <cell r="BY5173">
            <v>68.432143993658173</v>
          </cell>
          <cell r="BZ5173">
            <v>69.971792615711564</v>
          </cell>
          <cell r="CA5173">
            <v>71.546135262321144</v>
          </cell>
          <cell r="CB5173">
            <v>73.156265508885625</v>
          </cell>
          <cell r="EM5173">
            <v>25.01</v>
          </cell>
          <cell r="EN5173">
            <v>27.88</v>
          </cell>
          <cell r="EO5173">
            <v>31.32</v>
          </cell>
          <cell r="EP5173">
            <v>24.16</v>
          </cell>
          <cell r="EQ5173">
            <v>20.399999999999999</v>
          </cell>
          <cell r="ER5173">
            <v>27.746615055810693</v>
          </cell>
          <cell r="ES5173">
            <v>29.125326449625287</v>
          </cell>
          <cell r="ET5173">
            <v>29.8304645915861</v>
          </cell>
          <cell r="EU5173">
            <v>30.670145543166722</v>
          </cell>
          <cell r="EV5173">
            <v>31.589814673764959</v>
          </cell>
          <cell r="EW5173">
            <v>32.722290076144354</v>
          </cell>
          <cell r="EX5173">
            <v>33.908416948897255</v>
          </cell>
          <cell r="EY5173">
            <v>35.108384542636067</v>
          </cell>
          <cell r="EZ5173">
            <v>36.334129209556622</v>
          </cell>
          <cell r="FA5173">
            <v>37.58047485829514</v>
          </cell>
          <cell r="FB5173">
            <v>38.896140689001086</v>
          </cell>
          <cell r="FC5173">
            <v>40.239306642324081</v>
          </cell>
          <cell r="FD5173">
            <v>41.248341914211707</v>
          </cell>
          <cell r="FE5173">
            <v>42.176405754146764</v>
          </cell>
          <cell r="FF5173">
            <v>43.125591024926699</v>
          </cell>
          <cell r="FG5173">
            <v>44.096165326355766</v>
          </cell>
          <cell r="FH5173">
            <v>45.08818634553937</v>
          </cell>
          <cell r="FI5173">
            <v>46.102470568107826</v>
          </cell>
          <cell r="FJ5173">
            <v>47.139835909335225</v>
          </cell>
          <cell r="FK5173">
            <v>48.200746876523354</v>
          </cell>
          <cell r="FL5173">
            <v>49.28508065200235</v>
          </cell>
          <cell r="FM5173">
            <v>50.39365501557635</v>
          </cell>
          <cell r="FN5173">
            <v>51.527691068429519</v>
          </cell>
          <cell r="FO5173">
            <v>52.687405346803153</v>
          </cell>
          <cell r="FP5173">
            <v>53.872395989883984</v>
          </cell>
          <cell r="FQ5173">
            <v>55.085113521468877</v>
          </cell>
          <cell r="FR5173">
            <v>56.324358493334977</v>
          </cell>
          <cell r="FS5173">
            <v>57.591562318010112</v>
          </cell>
          <cell r="FT5173">
            <v>58.887495851468749</v>
          </cell>
          <cell r="FU5173">
            <v>60.212301386736449</v>
          </cell>
          <cell r="FV5173">
            <v>61.567166020780128</v>
          </cell>
          <cell r="FW5173">
            <v>62.952369310273539</v>
          </cell>
          <cell r="FX5173">
            <v>64.368623954267804</v>
          </cell>
          <cell r="FY5173">
            <v>65.816902821926007</v>
          </cell>
          <cell r="FZ5173">
            <v>67.297711369251246</v>
          </cell>
          <cell r="GA5173">
            <v>68.811888054843905</v>
          </cell>
          <cell r="GB5173">
            <v>70.360484661412286</v>
          </cell>
          <cell r="ID5173" t="str">
            <v>Off</v>
          </cell>
        </row>
        <row r="5174">
          <cell r="B5174">
            <v>8</v>
          </cell>
          <cell r="D5174">
            <v>7</v>
          </cell>
          <cell r="AD5174">
            <v>37.5</v>
          </cell>
          <cell r="AE5174">
            <v>23.81</v>
          </cell>
          <cell r="AF5174">
            <v>16.59</v>
          </cell>
          <cell r="AG5174">
            <v>19.89</v>
          </cell>
          <cell r="AH5174">
            <v>37.96</v>
          </cell>
          <cell r="AI5174">
            <v>50.49</v>
          </cell>
          <cell r="AJ5174">
            <v>92.52</v>
          </cell>
          <cell r="AK5174">
            <v>45.28</v>
          </cell>
          <cell r="AL5174">
            <v>35.5</v>
          </cell>
          <cell r="AM5174">
            <v>26.77</v>
          </cell>
          <cell r="AN5174">
            <v>35.89</v>
          </cell>
          <cell r="AO5174">
            <v>35.19</v>
          </cell>
          <cell r="AP5174">
            <v>28.5</v>
          </cell>
          <cell r="AQ5174">
            <v>22.29</v>
          </cell>
          <cell r="AR5174">
            <v>33.305107484318647</v>
          </cell>
          <cell r="AS5174">
            <v>34.985932875907572</v>
          </cell>
          <cell r="AT5174">
            <v>35.831738450642376</v>
          </cell>
          <cell r="AU5174">
            <v>36.842885680984381</v>
          </cell>
          <cell r="AV5174">
            <v>37.949903323621719</v>
          </cell>
          <cell r="AW5174">
            <v>39.314523542328217</v>
          </cell>
          <cell r="AX5174">
            <v>40.743977822970095</v>
          </cell>
          <cell r="AY5174">
            <v>42.190039705656503</v>
          </cell>
          <cell r="AZ5174">
            <v>43.667157397338116</v>
          </cell>
          <cell r="BA5174">
            <v>45.169052737249928</v>
          </cell>
          <cell r="BB5174">
            <v>46.754737143309754</v>
          </cell>
          <cell r="BC5174">
            <v>48.37354970166357</v>
          </cell>
          <cell r="BD5174">
            <v>49.587494971624523</v>
          </cell>
          <cell r="BE5174">
            <v>50.703183683605999</v>
          </cell>
          <cell r="BF5174">
            <v>51.844271546803547</v>
          </cell>
          <cell r="BG5174">
            <v>53.011072362104493</v>
          </cell>
          <cell r="BH5174">
            <v>54.203645256608866</v>
          </cell>
          <cell r="BI5174">
            <v>55.422981608211309</v>
          </cell>
          <cell r="BJ5174">
            <v>56.670074281257293</v>
          </cell>
          <cell r="BK5174">
            <v>57.945474393978046</v>
          </cell>
          <cell r="BL5174">
            <v>59.249021759600765</v>
          </cell>
          <cell r="BM5174">
            <v>60.581708218406895</v>
          </cell>
          <cell r="BN5174">
            <v>61.94501381409173</v>
          </cell>
          <cell r="BO5174">
            <v>63.339201624245845</v>
          </cell>
          <cell r="BP5174">
            <v>64.76374593537011</v>
          </cell>
          <cell r="BQ5174">
            <v>66.221654532067717</v>
          </cell>
          <cell r="BR5174">
            <v>67.711435188325282</v>
          </cell>
          <cell r="BS5174">
            <v>69.234821253244633</v>
          </cell>
          <cell r="BT5174">
            <v>70.792758963589733</v>
          </cell>
          <cell r="BU5174">
            <v>72.385393211242132</v>
          </cell>
          <cell r="BV5174">
            <v>74.014173937410973</v>
          </cell>
          <cell r="BW5174">
            <v>75.679424692440108</v>
          </cell>
          <cell r="BX5174">
            <v>77.381993866045121</v>
          </cell>
          <cell r="BY5174">
            <v>79.123070558644855</v>
          </cell>
          <cell r="BZ5174">
            <v>80.903251261897168</v>
          </cell>
          <cell r="CA5174">
            <v>82.723548416899234</v>
          </cell>
          <cell r="CB5174">
            <v>84.585232667169734</v>
          </cell>
          <cell r="EM5174">
            <v>24.02</v>
          </cell>
          <cell r="EN5174">
            <v>28.19</v>
          </cell>
          <cell r="EO5174">
            <v>33.200000000000003</v>
          </cell>
          <cell r="EP5174">
            <v>27.22</v>
          </cell>
          <cell r="EQ5174">
            <v>21.2</v>
          </cell>
          <cell r="ER5174">
            <v>31.809299148180823</v>
          </cell>
          <cell r="ES5174">
            <v>33.414634837972073</v>
          </cell>
          <cell r="ET5174">
            <v>34.222453355315281</v>
          </cell>
          <cell r="EU5174">
            <v>35.188187657417359</v>
          </cell>
          <cell r="EV5174">
            <v>36.245486612946777</v>
          </cell>
          <cell r="EW5174">
            <v>37.548818625339436</v>
          </cell>
          <cell r="EX5174">
            <v>38.914072854078803</v>
          </cell>
          <cell r="EY5174">
            <v>40.295188799577893</v>
          </cell>
          <cell r="EZ5174">
            <v>41.705965766861169</v>
          </cell>
          <cell r="FA5174">
            <v>43.14040756168221</v>
          </cell>
          <cell r="FB5174">
            <v>44.654875264592683</v>
          </cell>
          <cell r="FC5174">
            <v>46.200983258922186</v>
          </cell>
          <cell r="FD5174">
            <v>47.360407478162081</v>
          </cell>
          <cell r="FE5174">
            <v>48.425988065535272</v>
          </cell>
          <cell r="FF5174">
            <v>49.515827070315524</v>
          </cell>
          <cell r="FG5174">
            <v>50.630224199876636</v>
          </cell>
          <cell r="FH5174">
            <v>51.769235925785729</v>
          </cell>
          <cell r="FI5174">
            <v>52.933809100895147</v>
          </cell>
          <cell r="FJ5174">
            <v>54.124891997748186</v>
          </cell>
          <cell r="FK5174">
            <v>55.343010982599381</v>
          </cell>
          <cell r="FL5174">
            <v>56.588013063029216</v>
          </cell>
          <cell r="FM5174">
            <v>57.860845533510023</v>
          </cell>
          <cell r="FN5174">
            <v>59.162921965599182</v>
          </cell>
          <cell r="FO5174">
            <v>60.494493621472692</v>
          </cell>
          <cell r="FP5174">
            <v>61.855058398623662</v>
          </cell>
          <cell r="FQ5174">
            <v>63.247488995188881</v>
          </cell>
          <cell r="FR5174">
            <v>64.670360204428562</v>
          </cell>
          <cell r="FS5174">
            <v>66.12532752678311</v>
          </cell>
          <cell r="FT5174">
            <v>67.613294701365348</v>
          </cell>
          <cell r="FU5174">
            <v>69.134400112631951</v>
          </cell>
          <cell r="FV5174">
            <v>70.690028581625498</v>
          </cell>
          <cell r="FW5174">
            <v>72.280489127305955</v>
          </cell>
          <cell r="FX5174">
            <v>73.90659203627186</v>
          </cell>
          <cell r="FY5174">
            <v>75.56947300373028</v>
          </cell>
          <cell r="FZ5174">
            <v>77.269701731538277</v>
          </cell>
          <cell r="GA5174">
            <v>79.008245189754277</v>
          </cell>
          <cell r="GB5174">
            <v>80.7863169543986</v>
          </cell>
          <cell r="ID5174" t="str">
            <v>Off</v>
          </cell>
        </row>
        <row r="5175">
          <cell r="B5175">
            <v>8</v>
          </cell>
          <cell r="D5175">
            <v>8</v>
          </cell>
          <cell r="AD5175">
            <v>37</v>
          </cell>
          <cell r="AE5175">
            <v>25</v>
          </cell>
          <cell r="AF5175">
            <v>19.59</v>
          </cell>
          <cell r="AG5175">
            <v>23.33</v>
          </cell>
          <cell r="AH5175">
            <v>44.02</v>
          </cell>
          <cell r="AI5175">
            <v>56.98</v>
          </cell>
          <cell r="AJ5175">
            <v>112.5</v>
          </cell>
          <cell r="AK5175">
            <v>52.68</v>
          </cell>
          <cell r="AL5175">
            <v>42.3</v>
          </cell>
          <cell r="AM5175">
            <v>28.82</v>
          </cell>
          <cell r="AN5175">
            <v>40.6</v>
          </cell>
          <cell r="AO5175">
            <v>36.700000000000003</v>
          </cell>
          <cell r="AP5175">
            <v>31.71</v>
          </cell>
          <cell r="AQ5175">
            <v>25.42</v>
          </cell>
          <cell r="AR5175">
            <v>30.517303191007468</v>
          </cell>
          <cell r="AS5175">
            <v>31.358243290146962</v>
          </cell>
          <cell r="AT5175">
            <v>32.468735999567201</v>
          </cell>
          <cell r="AU5175">
            <v>33.658248381252172</v>
          </cell>
          <cell r="AV5175">
            <v>35.203310866796038</v>
          </cell>
          <cell r="AW5175">
            <v>37.43823427563342</v>
          </cell>
          <cell r="AX5175">
            <v>39.818314154197786</v>
          </cell>
          <cell r="AY5175">
            <v>42.20734952792008</v>
          </cell>
          <cell r="AZ5175">
            <v>44.646000083977071</v>
          </cell>
          <cell r="BA5175">
            <v>47.116432514611461</v>
          </cell>
          <cell r="BB5175">
            <v>49.783227676928149</v>
          </cell>
          <cell r="BC5175">
            <v>52.503307700131096</v>
          </cell>
          <cell r="BD5175">
            <v>54.038768398055133</v>
          </cell>
          <cell r="BE5175">
            <v>55.254700577471809</v>
          </cell>
          <cell r="BF5175">
            <v>56.498062448924983</v>
          </cell>
          <cell r="BG5175">
            <v>57.769609125725928</v>
          </cell>
          <cell r="BH5175">
            <v>59.069402096486655</v>
          </cell>
          <cell r="BI5175">
            <v>60.398254172721806</v>
          </cell>
          <cell r="BJ5175">
            <v>61.756979652396844</v>
          </cell>
          <cell r="BK5175">
            <v>63.147020875116553</v>
          </cell>
          <cell r="BL5175">
            <v>64.567767503980633</v>
          </cell>
          <cell r="BM5175">
            <v>66.020035161418008</v>
          </cell>
          <cell r="BN5175">
            <v>67.506017245064044</v>
          </cell>
          <cell r="BO5175">
            <v>69.024468119812965</v>
          </cell>
          <cell r="BP5175">
            <v>70.577427364687836</v>
          </cell>
          <cell r="BQ5175">
            <v>72.165874544316651</v>
          </cell>
          <cell r="BR5175">
            <v>73.789103458398401</v>
          </cell>
          <cell r="BS5175">
            <v>75.450004521482441</v>
          </cell>
          <cell r="BT5175">
            <v>77.147395773060637</v>
          </cell>
          <cell r="BU5175">
            <v>78.883373716175043</v>
          </cell>
          <cell r="BV5175">
            <v>80.658143405572503</v>
          </cell>
          <cell r="BW5175">
            <v>82.472476876684311</v>
          </cell>
          <cell r="BX5175">
            <v>84.32854507406374</v>
          </cell>
          <cell r="BY5175">
            <v>86.225857359975905</v>
          </cell>
          <cell r="BZ5175">
            <v>88.165893830004521</v>
          </cell>
          <cell r="CA5175">
            <v>90.149493119462164</v>
          </cell>
          <cell r="CB5175">
            <v>92.178191220601278</v>
          </cell>
          <cell r="EM5175">
            <v>27.51</v>
          </cell>
          <cell r="EN5175">
            <v>30.38</v>
          </cell>
          <cell r="EO5175">
            <v>34.6</v>
          </cell>
          <cell r="EP5175">
            <v>29.91</v>
          </cell>
          <cell r="EQ5175">
            <v>23.84</v>
          </cell>
          <cell r="ER5175">
            <v>28.785005942700515</v>
          </cell>
          <cell r="ES5175">
            <v>29.578210558445146</v>
          </cell>
          <cell r="ET5175">
            <v>30.625666784833015</v>
          </cell>
          <cell r="EU5175">
            <v>31.747657177018365</v>
          </cell>
          <cell r="EV5175">
            <v>33.20501507492493</v>
          </cell>
          <cell r="EW5175">
            <v>35.31307433567315</v>
          </cell>
          <cell r="EX5175">
            <v>37.558050342228185</v>
          </cell>
          <cell r="EY5175">
            <v>39.811473490384408</v>
          </cell>
          <cell r="EZ5175">
            <v>42.111695443448568</v>
          </cell>
          <cell r="FA5175">
            <v>44.441895191170886</v>
          </cell>
          <cell r="FB5175">
            <v>46.957311252504603</v>
          </cell>
          <cell r="FC5175">
            <v>49.522987490095268</v>
          </cell>
          <cell r="FD5175">
            <v>50.97128864036042</v>
          </cell>
          <cell r="FE5175">
            <v>52.118199125581256</v>
          </cell>
          <cell r="FF5175">
            <v>53.290982272070202</v>
          </cell>
          <cell r="FG5175">
            <v>54.490350329563618</v>
          </cell>
          <cell r="FH5175">
            <v>55.716361296307653</v>
          </cell>
          <cell r="FI5175">
            <v>56.969781845036557</v>
          </cell>
          <cell r="FJ5175">
            <v>58.251380050557849</v>
          </cell>
          <cell r="FK5175">
            <v>59.56251637889423</v>
          </cell>
          <cell r="FL5175">
            <v>60.902615138570184</v>
          </cell>
          <cell r="FM5175">
            <v>62.272445653674318</v>
          </cell>
          <cell r="FN5175">
            <v>63.67407681488065</v>
          </cell>
          <cell r="FO5175">
            <v>65.106333694847237</v>
          </cell>
          <cell r="FP5175">
            <v>66.571140097061274</v>
          </cell>
          <cell r="FQ5175">
            <v>68.069419981725346</v>
          </cell>
          <cell r="FR5175">
            <v>69.600507235594321</v>
          </cell>
          <cell r="FS5175">
            <v>71.167128200490055</v>
          </cell>
          <cell r="FT5175">
            <v>72.768168009216126</v>
          </cell>
          <cell r="FU5175">
            <v>74.405604158019415</v>
          </cell>
          <cell r="FV5175">
            <v>76.079630061831395</v>
          </cell>
          <cell r="FW5175">
            <v>77.790973931934019</v>
          </cell>
          <cell r="FX5175">
            <v>79.541683480455575</v>
          </cell>
          <cell r="FY5175">
            <v>81.331295920431387</v>
          </cell>
          <cell r="FZ5175">
            <v>83.161207330666514</v>
          </cell>
          <cell r="GA5175">
            <v>85.032208741820028</v>
          </cell>
          <cell r="GB5175">
            <v>86.945748956423344</v>
          </cell>
          <cell r="ID5175" t="str">
            <v>On</v>
          </cell>
        </row>
        <row r="5176">
          <cell r="B5176">
            <v>8</v>
          </cell>
          <cell r="D5176">
            <v>9</v>
          </cell>
          <cell r="AD5176">
            <v>54</v>
          </cell>
          <cell r="AE5176">
            <v>30</v>
          </cell>
          <cell r="AF5176">
            <v>26.89</v>
          </cell>
          <cell r="AG5176">
            <v>29.15</v>
          </cell>
          <cell r="AH5176">
            <v>49.44</v>
          </cell>
          <cell r="AI5176">
            <v>69.680000000000007</v>
          </cell>
          <cell r="AJ5176">
            <v>158</v>
          </cell>
          <cell r="AK5176">
            <v>62.65</v>
          </cell>
          <cell r="AL5176">
            <v>54.3</v>
          </cell>
          <cell r="AM5176">
            <v>30.75</v>
          </cell>
          <cell r="AN5176">
            <v>45.6</v>
          </cell>
          <cell r="AO5176">
            <v>39.53</v>
          </cell>
          <cell r="AP5176">
            <v>34.92</v>
          </cell>
          <cell r="AQ5176">
            <v>27.31</v>
          </cell>
          <cell r="AR5176">
            <v>35.855218745383887</v>
          </cell>
          <cell r="AS5176">
            <v>37.678246674454662</v>
          </cell>
          <cell r="AT5176">
            <v>38.58819825948737</v>
          </cell>
          <cell r="AU5176">
            <v>39.678125437195376</v>
          </cell>
          <cell r="AV5176">
            <v>40.870936457686312</v>
          </cell>
          <cell r="AW5176">
            <v>42.341710590753912</v>
          </cell>
          <cell r="AX5176">
            <v>43.882415903964443</v>
          </cell>
          <cell r="AY5176">
            <v>45.441003552957802</v>
          </cell>
          <cell r="AZ5176">
            <v>47.033061438746728</v>
          </cell>
          <cell r="BA5176">
            <v>48.651810031080664</v>
          </cell>
          <cell r="BB5176">
            <v>50.360936657738065</v>
          </cell>
          <cell r="BC5176">
            <v>52.105764877877562</v>
          </cell>
          <cell r="BD5176">
            <v>53.413625037938139</v>
          </cell>
          <cell r="BE5176">
            <v>54.615398660901519</v>
          </cell>
          <cell r="BF5176">
            <v>55.844535216242441</v>
          </cell>
          <cell r="BG5176">
            <v>57.101368415094107</v>
          </cell>
          <cell r="BH5176">
            <v>58.385956895091425</v>
          </cell>
          <cell r="BI5176">
            <v>59.699373642182501</v>
          </cell>
          <cell r="BJ5176">
            <v>61.04269312876626</v>
          </cell>
          <cell r="BK5176">
            <v>62.416504580381627</v>
          </cell>
          <cell r="BL5176">
            <v>63.820629668751735</v>
          </cell>
          <cell r="BM5176">
            <v>65.256141335034783</v>
          </cell>
          <cell r="BN5176">
            <v>66.72463923421023</v>
          </cell>
          <cell r="BO5176">
            <v>68.226409580326546</v>
          </cell>
          <cell r="BP5176">
            <v>69.760862521061085</v>
          </cell>
          <cell r="BQ5176">
            <v>71.331270701463069</v>
          </cell>
          <cell r="BR5176">
            <v>72.936001009922691</v>
          </cell>
          <cell r="BS5176">
            <v>74.576925782722071</v>
          </cell>
          <cell r="BT5176">
            <v>76.25507605183293</v>
          </cell>
          <cell r="BU5176">
            <v>77.97059308928668</v>
          </cell>
          <cell r="BV5176">
            <v>79.725051330203343</v>
          </cell>
          <cell r="BW5176">
            <v>81.518792694719622</v>
          </cell>
          <cell r="BX5176">
            <v>83.352725686253592</v>
          </cell>
          <cell r="BY5176">
            <v>85.228142534801592</v>
          </cell>
          <cell r="BZ5176">
            <v>87.145679446013091</v>
          </cell>
          <cell r="CA5176">
            <v>89.106429445223824</v>
          </cell>
          <cell r="CB5176">
            <v>91.111764149228947</v>
          </cell>
          <cell r="EM5176">
            <v>28.28</v>
          </cell>
          <cell r="EN5176">
            <v>34.69</v>
          </cell>
          <cell r="EO5176">
            <v>36.520000000000003</v>
          </cell>
          <cell r="EP5176">
            <v>32.65</v>
          </cell>
          <cell r="EQ5176">
            <v>25.13</v>
          </cell>
          <cell r="ER5176">
            <v>33.524424170583728</v>
          </cell>
          <cell r="ES5176">
            <v>35.228944843096926</v>
          </cell>
          <cell r="ET5176">
            <v>36.079744363466851</v>
          </cell>
          <cell r="EU5176">
            <v>37.098820032200138</v>
          </cell>
          <cell r="EV5176">
            <v>38.21409150468093</v>
          </cell>
          <cell r="EW5176">
            <v>39.589256895421393</v>
          </cell>
          <cell r="EX5176">
            <v>41.029807539073282</v>
          </cell>
          <cell r="EY5176">
            <v>42.48707806426323</v>
          </cell>
          <cell r="EZ5176">
            <v>43.975643069160384</v>
          </cell>
          <cell r="FA5176">
            <v>45.489163731809377</v>
          </cell>
          <cell r="FB5176">
            <v>47.087187338921751</v>
          </cell>
          <cell r="FC5176">
            <v>48.718591731463405</v>
          </cell>
          <cell r="FD5176">
            <v>49.941433490512033</v>
          </cell>
          <cell r="FE5176">
            <v>51.065084944972348</v>
          </cell>
          <cell r="FF5176">
            <v>52.214320584487844</v>
          </cell>
          <cell r="FG5176">
            <v>53.389452427056767</v>
          </cell>
          <cell r="FH5176">
            <v>54.590535298531925</v>
          </cell>
          <cell r="FI5176">
            <v>55.818572434629395</v>
          </cell>
          <cell r="FJ5176">
            <v>57.074568460888266</v>
          </cell>
          <cell r="FK5176">
            <v>58.359074299812711</v>
          </cell>
          <cell r="FL5176">
            <v>59.671923215485222</v>
          </cell>
          <cell r="FM5176">
            <v>61.014118401743566</v>
          </cell>
          <cell r="FN5176">
            <v>62.387155526831719</v>
          </cell>
          <cell r="FO5176">
            <v>63.791302199245749</v>
          </cell>
          <cell r="FP5176">
            <v>65.22600691044228</v>
          </cell>
          <cell r="FQ5176">
            <v>66.69432956479865</v>
          </cell>
          <cell r="FR5176">
            <v>68.194743212313156</v>
          </cell>
          <cell r="FS5176">
            <v>69.728998476686002</v>
          </cell>
          <cell r="FT5176">
            <v>71.298059366905633</v>
          </cell>
          <cell r="FU5176">
            <v>72.902057971512306</v>
          </cell>
          <cell r="FV5176">
            <v>74.542466378325855</v>
          </cell>
          <cell r="FW5176">
            <v>76.219604280715785</v>
          </cell>
          <cell r="FX5176">
            <v>77.934321124174673</v>
          </cell>
          <cell r="FY5176">
            <v>79.687825136347982</v>
          </cell>
          <cell r="FZ5176">
            <v>81.480711165874197</v>
          </cell>
          <cell r="GA5176">
            <v>83.314001185182065</v>
          </cell>
          <cell r="GB5176">
            <v>85.188977648119263</v>
          </cell>
          <cell r="ID5176" t="str">
            <v>On</v>
          </cell>
        </row>
        <row r="5177">
          <cell r="B5177">
            <v>8</v>
          </cell>
          <cell r="D5177">
            <v>10</v>
          </cell>
          <cell r="AD5177">
            <v>54</v>
          </cell>
          <cell r="AE5177">
            <v>30.48</v>
          </cell>
          <cell r="AF5177">
            <v>41.31</v>
          </cell>
          <cell r="AG5177">
            <v>31.41</v>
          </cell>
          <cell r="AH5177">
            <v>52.6</v>
          </cell>
          <cell r="AI5177">
            <v>85</v>
          </cell>
          <cell r="AJ5177">
            <v>174.24</v>
          </cell>
          <cell r="AK5177">
            <v>72.69</v>
          </cell>
          <cell r="AL5177">
            <v>63.43</v>
          </cell>
          <cell r="AM5177">
            <v>35.880000000000003</v>
          </cell>
          <cell r="AN5177">
            <v>50.27</v>
          </cell>
          <cell r="AO5177">
            <v>45.1</v>
          </cell>
          <cell r="AP5177">
            <v>42.11</v>
          </cell>
          <cell r="AQ5177">
            <v>30.32</v>
          </cell>
          <cell r="AR5177">
            <v>34.610141320476885</v>
          </cell>
          <cell r="AS5177">
            <v>36.363806622327331</v>
          </cell>
          <cell r="AT5177">
            <v>37.24240652475482</v>
          </cell>
          <cell r="AU5177">
            <v>38.2938439626326</v>
          </cell>
          <cell r="AV5177">
            <v>39.444714820448375</v>
          </cell>
          <cell r="AW5177">
            <v>40.863563407689739</v>
          </cell>
          <cell r="AX5177">
            <v>42.349846132667231</v>
          </cell>
          <cell r="AY5177">
            <v>43.853389424162685</v>
          </cell>
          <cell r="AZ5177">
            <v>45.389222047792131</v>
          </cell>
          <cell r="BA5177">
            <v>46.95081044820747</v>
          </cell>
          <cell r="BB5177">
            <v>48.599548138464776</v>
          </cell>
          <cell r="BC5177">
            <v>50.28272870687718</v>
          </cell>
          <cell r="BD5177">
            <v>51.544693953439968</v>
          </cell>
          <cell r="BE5177">
            <v>52.704418090843667</v>
          </cell>
          <cell r="BF5177">
            <v>53.890545946881808</v>
          </cell>
          <cell r="BG5177">
            <v>55.103401466318687</v>
          </cell>
          <cell r="BH5177">
            <v>56.343043525589138</v>
          </cell>
          <cell r="BI5177">
            <v>57.610505274711329</v>
          </cell>
          <cell r="BJ5177">
            <v>58.90682135015431</v>
          </cell>
          <cell r="BK5177">
            <v>60.232562280513861</v>
          </cell>
          <cell r="BL5177">
            <v>61.587558640979239</v>
          </cell>
          <cell r="BM5177">
            <v>62.972843784229397</v>
          </cell>
          <cell r="BN5177">
            <v>64.389958883128486</v>
          </cell>
          <cell r="BO5177">
            <v>65.839179000605583</v>
          </cell>
          <cell r="BP5177">
            <v>67.319945355649125</v>
          </cell>
          <cell r="BQ5177">
            <v>68.835401446788353</v>
          </cell>
          <cell r="BR5177">
            <v>70.383982887179968</v>
          </cell>
          <cell r="BS5177">
            <v>71.96749402533753</v>
          </cell>
          <cell r="BT5177">
            <v>73.58692469158774</v>
          </cell>
          <cell r="BU5177">
            <v>75.242417734791033</v>
          </cell>
          <cell r="BV5177">
            <v>76.935486915093037</v>
          </cell>
          <cell r="BW5177">
            <v>78.666465137842081</v>
          </cell>
          <cell r="BX5177">
            <v>80.4362314204634</v>
          </cell>
          <cell r="BY5177">
            <v>82.246027793821327</v>
          </cell>
          <cell r="BZ5177">
            <v>84.096470982741266</v>
          </cell>
          <cell r="CA5177">
            <v>85.988614676144579</v>
          </cell>
          <cell r="CB5177">
            <v>87.923781154435659</v>
          </cell>
          <cell r="EM5177">
            <v>29.05</v>
          </cell>
          <cell r="EN5177">
            <v>38.369999999999997</v>
          </cell>
          <cell r="EO5177">
            <v>42.3</v>
          </cell>
          <cell r="EP5177">
            <v>38.880000000000003</v>
          </cell>
          <cell r="EQ5177">
            <v>27.74</v>
          </cell>
          <cell r="ER5177">
            <v>31.955409511758283</v>
          </cell>
          <cell r="ES5177">
            <v>33.574561896843662</v>
          </cell>
          <cell r="ET5177">
            <v>34.38576978585769</v>
          </cell>
          <cell r="EU5177">
            <v>35.356557902330934</v>
          </cell>
          <cell r="EV5177">
            <v>36.419152510544592</v>
          </cell>
          <cell r="EW5177">
            <v>37.729169919044814</v>
          </cell>
          <cell r="EX5177">
            <v>39.101449005891759</v>
          </cell>
          <cell r="EY5177">
            <v>40.489664706992286</v>
          </cell>
          <cell r="EZ5177">
            <v>41.907693023466116</v>
          </cell>
          <cell r="FA5177">
            <v>43.349501548950521</v>
          </cell>
          <cell r="FB5177">
            <v>44.871774676407277</v>
          </cell>
          <cell r="FC5177">
            <v>46.425848779942648</v>
          </cell>
          <cell r="FD5177">
            <v>47.591016407260653</v>
          </cell>
          <cell r="FE5177">
            <v>48.66178521424844</v>
          </cell>
          <cell r="FF5177">
            <v>49.756932472447509</v>
          </cell>
          <cell r="FG5177">
            <v>50.87675727880481</v>
          </cell>
          <cell r="FH5177">
            <v>52.021313993704723</v>
          </cell>
          <cell r="FI5177">
            <v>53.191556520559878</v>
          </cell>
          <cell r="FJ5177">
            <v>54.38844013521728</v>
          </cell>
          <cell r="FK5177">
            <v>55.61249160452099</v>
          </cell>
          <cell r="FL5177">
            <v>56.863554499199068</v>
          </cell>
          <cell r="FM5177">
            <v>58.142582909780074</v>
          </cell>
          <cell r="FN5177">
            <v>59.450999795203884</v>
          </cell>
          <cell r="FO5177">
            <v>60.789059120008197</v>
          </cell>
          <cell r="FP5177">
            <v>62.156244963847968</v>
          </cell>
          <cell r="FQ5177">
            <v>63.555459706747357</v>
          </cell>
          <cell r="FR5177">
            <v>64.985258956389387</v>
          </cell>
          <cell r="FS5177">
            <v>66.447308660772336</v>
          </cell>
          <cell r="FT5177">
            <v>67.9425227264054</v>
          </cell>
          <cell r="FU5177">
            <v>69.471033045088475</v>
          </cell>
          <cell r="FV5177">
            <v>71.034237265704519</v>
          </cell>
          <cell r="FW5177">
            <v>72.632442758473047</v>
          </cell>
          <cell r="FX5177">
            <v>74.266461116780263</v>
          </cell>
          <cell r="FY5177">
            <v>75.937439102915533</v>
          </cell>
          <cell r="FZ5177">
            <v>77.645946136522923</v>
          </cell>
          <cell r="GA5177">
            <v>79.392955084504905</v>
          </cell>
          <cell r="GB5177">
            <v>81.179686803240529</v>
          </cell>
          <cell r="ID5177" t="str">
            <v>On</v>
          </cell>
        </row>
        <row r="5178">
          <cell r="B5178">
            <v>8</v>
          </cell>
          <cell r="D5178">
            <v>11</v>
          </cell>
          <cell r="AD5178">
            <v>55.99</v>
          </cell>
          <cell r="AE5178">
            <v>34.5</v>
          </cell>
          <cell r="AF5178">
            <v>50.66</v>
          </cell>
          <cell r="AG5178">
            <v>36.35</v>
          </cell>
          <cell r="AH5178">
            <v>58.85</v>
          </cell>
          <cell r="AI5178">
            <v>99.46</v>
          </cell>
          <cell r="AJ5178">
            <v>200</v>
          </cell>
          <cell r="AK5178">
            <v>87.18</v>
          </cell>
          <cell r="AL5178">
            <v>72.88</v>
          </cell>
          <cell r="AM5178">
            <v>42.23</v>
          </cell>
          <cell r="AN5178">
            <v>60.5</v>
          </cell>
          <cell r="AO5178">
            <v>51.29</v>
          </cell>
          <cell r="AP5178">
            <v>47.68</v>
          </cell>
          <cell r="AQ5178">
            <v>34.880000000000003</v>
          </cell>
          <cell r="AR5178">
            <v>32.474578582360266</v>
          </cell>
          <cell r="AS5178">
            <v>34.10913111357447</v>
          </cell>
          <cell r="AT5178">
            <v>34.934025759191783</v>
          </cell>
          <cell r="AU5178">
            <v>35.919500154932237</v>
          </cell>
          <cell r="AV5178">
            <v>36.998545123798721</v>
          </cell>
          <cell r="AW5178">
            <v>38.328534920225273</v>
          </cell>
          <cell r="AX5178">
            <v>39.721693693637178</v>
          </cell>
          <cell r="AY5178">
            <v>41.131045276574746</v>
          </cell>
          <cell r="AZ5178">
            <v>42.570665086032648</v>
          </cell>
          <cell r="BA5178">
            <v>44.034438958882781</v>
          </cell>
          <cell r="BB5178">
            <v>45.579848954797001</v>
          </cell>
          <cell r="BC5178">
            <v>47.157547628621415</v>
          </cell>
          <cell r="BD5178">
            <v>48.340881497392431</v>
          </cell>
          <cell r="BE5178">
            <v>49.428522383230522</v>
          </cell>
          <cell r="BF5178">
            <v>50.540922604337872</v>
          </cell>
          <cell r="BG5178">
            <v>51.678389450003323</v>
          </cell>
          <cell r="BH5178">
            <v>52.840982206630422</v>
          </cell>
          <cell r="BI5178">
            <v>54.02966567896658</v>
          </cell>
          <cell r="BJ5178">
            <v>55.245406158209995</v>
          </cell>
          <cell r="BK5178">
            <v>56.488742296956111</v>
          </cell>
          <cell r="BL5178">
            <v>57.759519844385764</v>
          </cell>
          <cell r="BM5178">
            <v>59.058704232706944</v>
          </cell>
          <cell r="BN5178">
            <v>60.387736500693698</v>
          </cell>
          <cell r="BO5178">
            <v>61.746872277786721</v>
          </cell>
          <cell r="BP5178">
            <v>63.135606593081782</v>
          </cell>
          <cell r="BQ5178">
            <v>64.556861072514153</v>
          </cell>
          <cell r="BR5178">
            <v>66.009189337099627</v>
          </cell>
          <cell r="BS5178">
            <v>67.494279393342708</v>
          </cell>
          <cell r="BT5178">
            <v>69.01304998100855</v>
          </cell>
          <cell r="BU5178">
            <v>70.565647056663749</v>
          </cell>
          <cell r="BV5178">
            <v>72.153480080953628</v>
          </cell>
          <cell r="BW5178">
            <v>73.77686659400166</v>
          </cell>
          <cell r="BX5178">
            <v>75.436635326059005</v>
          </cell>
          <cell r="BY5178">
            <v>77.133941881865809</v>
          </cell>
          <cell r="BZ5178">
            <v>78.869369764517629</v>
          </cell>
          <cell r="CA5178">
            <v>80.643905175190255</v>
          </cell>
          <cell r="CB5178">
            <v>82.458785850043853</v>
          </cell>
          <cell r="EM5178">
            <v>33.29</v>
          </cell>
          <cell r="EN5178">
            <v>50.25</v>
          </cell>
          <cell r="EO5178">
            <v>50.14</v>
          </cell>
          <cell r="EP5178">
            <v>43.89</v>
          </cell>
          <cell r="EQ5178">
            <v>30.28</v>
          </cell>
          <cell r="ER5178">
            <v>29.893230997898325</v>
          </cell>
          <cell r="ES5178">
            <v>31.397855800645626</v>
          </cell>
          <cell r="ET5178">
            <v>32.157181010296298</v>
          </cell>
          <cell r="EU5178">
            <v>33.064321765939091</v>
          </cell>
          <cell r="EV5178">
            <v>34.057595333127637</v>
          </cell>
          <cell r="EW5178">
            <v>35.281866561423811</v>
          </cell>
          <cell r="EX5178">
            <v>36.564285574952514</v>
          </cell>
          <cell r="EY5178">
            <v>37.86161025983359</v>
          </cell>
          <cell r="EZ5178">
            <v>39.186797202725941</v>
          </cell>
          <cell r="FA5178">
            <v>40.534218244659506</v>
          </cell>
          <cell r="FB5178">
            <v>41.956786296687085</v>
          </cell>
          <cell r="FC5178">
            <v>43.409076455960445</v>
          </cell>
          <cell r="FD5178">
            <v>44.498349180380742</v>
          </cell>
          <cell r="FE5178">
            <v>45.499535390100412</v>
          </cell>
          <cell r="FF5178">
            <v>46.523512858732992</v>
          </cell>
          <cell r="FG5178">
            <v>47.570564449677974</v>
          </cell>
          <cell r="FH5178">
            <v>48.640744736766131</v>
          </cell>
          <cell r="FI5178">
            <v>49.734941834099061</v>
          </cell>
          <cell r="FJ5178">
            <v>50.854045224073758</v>
          </cell>
          <cell r="FK5178">
            <v>51.998550742730785</v>
          </cell>
          <cell r="FL5178">
            <v>53.168316400379432</v>
          </cell>
          <cell r="FM5178">
            <v>54.364230888706118</v>
          </cell>
          <cell r="FN5178">
            <v>55.587620700827316</v>
          </cell>
          <cell r="FO5178">
            <v>56.83872114664554</v>
          </cell>
          <cell r="FP5178">
            <v>58.117067394512574</v>
          </cell>
          <cell r="FQ5178">
            <v>59.425348835416237</v>
          </cell>
          <cell r="FR5178">
            <v>60.762234060513897</v>
          </cell>
          <cell r="FS5178">
            <v>62.129276899618532</v>
          </cell>
          <cell r="FT5178">
            <v>63.527323063474519</v>
          </cell>
          <cell r="FU5178">
            <v>64.95650690681569</v>
          </cell>
          <cell r="FV5178">
            <v>66.418125854720103</v>
          </cell>
          <cell r="FW5178">
            <v>67.912472206600938</v>
          </cell>
          <cell r="FX5178">
            <v>69.440308818387791</v>
          </cell>
          <cell r="FY5178">
            <v>71.002699437816489</v>
          </cell>
          <cell r="FZ5178">
            <v>72.600181186339739</v>
          </cell>
          <cell r="GA5178">
            <v>74.233661873722738</v>
          </cell>
          <cell r="GB5178">
            <v>75.904280850638102</v>
          </cell>
          <cell r="ID5178" t="str">
            <v>On</v>
          </cell>
        </row>
        <row r="5179">
          <cell r="B5179">
            <v>8</v>
          </cell>
          <cell r="D5179">
            <v>12</v>
          </cell>
          <cell r="AD5179">
            <v>60</v>
          </cell>
          <cell r="AE5179">
            <v>39.619999999999997</v>
          </cell>
          <cell r="AF5179">
            <v>55</v>
          </cell>
          <cell r="AG5179">
            <v>43.22</v>
          </cell>
          <cell r="AH5179">
            <v>64</v>
          </cell>
          <cell r="AI5179">
            <v>113.3</v>
          </cell>
          <cell r="AJ5179">
            <v>241.16</v>
          </cell>
          <cell r="AK5179">
            <v>100.21</v>
          </cell>
          <cell r="AL5179">
            <v>82.85</v>
          </cell>
          <cell r="AM5179">
            <v>45.43</v>
          </cell>
          <cell r="AN5179">
            <v>69.62</v>
          </cell>
          <cell r="AO5179">
            <v>51.12</v>
          </cell>
          <cell r="AP5179">
            <v>54.6</v>
          </cell>
          <cell r="AQ5179">
            <v>37.869999999999997</v>
          </cell>
          <cell r="AR5179">
            <v>32.322763098424687</v>
          </cell>
          <cell r="AS5179">
            <v>33.948929781489355</v>
          </cell>
          <cell r="AT5179">
            <v>34.769966554169322</v>
          </cell>
          <cell r="AU5179">
            <v>35.750720083950924</v>
          </cell>
          <cell r="AV5179">
            <v>36.824595455151005</v>
          </cell>
          <cell r="AW5179">
            <v>38.148150485938025</v>
          </cell>
          <cell r="AX5179">
            <v>39.534561022822686</v>
          </cell>
          <cell r="AY5179">
            <v>40.937089211087951</v>
          </cell>
          <cell r="AZ5179">
            <v>42.369739413908292</v>
          </cell>
          <cell r="BA5179">
            <v>43.826428728693742</v>
          </cell>
          <cell r="BB5179">
            <v>45.36434792714681</v>
          </cell>
          <cell r="BC5179">
            <v>46.934399918306269</v>
          </cell>
          <cell r="BD5179">
            <v>48.11209325624133</v>
          </cell>
          <cell r="BE5179">
            <v>49.19458657607796</v>
          </cell>
          <cell r="BF5179">
            <v>50.301721834084589</v>
          </cell>
          <cell r="BG5179">
            <v>51.433805080189899</v>
          </cell>
          <cell r="BH5179">
            <v>52.59089562972359</v>
          </cell>
          <cell r="BI5179">
            <v>53.773953439498271</v>
          </cell>
          <cell r="BJ5179">
            <v>54.983939952777391</v>
          </cell>
          <cell r="BK5179">
            <v>56.221391444642222</v>
          </cell>
          <cell r="BL5179">
            <v>57.486154799141197</v>
          </cell>
          <cell r="BM5179">
            <v>58.779190630531843</v>
          </cell>
          <cell r="BN5179">
            <v>60.101932758266983</v>
          </cell>
          <cell r="BO5179">
            <v>61.454635607536559</v>
          </cell>
          <cell r="BP5179">
            <v>62.83679773459464</v>
          </cell>
          <cell r="BQ5179">
            <v>64.251325200389445</v>
          </cell>
          <cell r="BR5179">
            <v>65.696779939501511</v>
          </cell>
          <cell r="BS5179">
            <v>67.174841531353579</v>
          </cell>
          <cell r="BT5179">
            <v>68.68642390516959</v>
          </cell>
          <cell r="BU5179">
            <v>70.231673005706256</v>
          </cell>
          <cell r="BV5179">
            <v>71.811991011533422</v>
          </cell>
          <cell r="BW5179">
            <v>73.427694314481442</v>
          </cell>
          <cell r="BX5179">
            <v>75.079607904034617</v>
          </cell>
          <cell r="BY5179">
            <v>76.768881428215167</v>
          </cell>
          <cell r="BZ5179">
            <v>78.496095917638002</v>
          </cell>
          <cell r="CA5179">
            <v>80.262232786069802</v>
          </cell>
          <cell r="CB5179">
            <v>82.068523714588423</v>
          </cell>
          <cell r="EM5179">
            <v>35.92</v>
          </cell>
          <cell r="EN5179">
            <v>61.69</v>
          </cell>
          <cell r="EO5179">
            <v>50.84</v>
          </cell>
          <cell r="EP5179">
            <v>50.16</v>
          </cell>
          <cell r="EQ5179">
            <v>31.85</v>
          </cell>
          <cell r="ER5179">
            <v>29.694318626684655</v>
          </cell>
          <cell r="ES5179">
            <v>31.18824757947813</v>
          </cell>
          <cell r="ET5179">
            <v>31.942518724489616</v>
          </cell>
          <cell r="EU5179">
            <v>32.843518670530734</v>
          </cell>
          <cell r="EV5179">
            <v>33.830067912644218</v>
          </cell>
          <cell r="EW5179">
            <v>35.045993193674931</v>
          </cell>
          <cell r="EX5179">
            <v>36.319662653933804</v>
          </cell>
          <cell r="EY5179">
            <v>37.608139099417059</v>
          </cell>
          <cell r="EZ5179">
            <v>38.924288076953111</v>
          </cell>
          <cell r="FA5179">
            <v>40.262521337569197</v>
          </cell>
          <cell r="FB5179">
            <v>41.675378974829371</v>
          </cell>
          <cell r="FC5179">
            <v>43.117756408465979</v>
          </cell>
          <cell r="FD5179">
            <v>44.199681277162362</v>
          </cell>
          <cell r="FE5179">
            <v>45.194147667693599</v>
          </cell>
          <cell r="FF5179">
            <v>46.211252146477705</v>
          </cell>
          <cell r="FG5179">
            <v>47.25127587586676</v>
          </cell>
          <cell r="FH5179">
            <v>48.314273347746067</v>
          </cell>
          <cell r="FI5179">
            <v>49.401126456506098</v>
          </cell>
          <cell r="FJ5179">
            <v>50.512718462111977</v>
          </cell>
          <cell r="FK5179">
            <v>51.64954203046252</v>
          </cell>
          <cell r="FL5179">
            <v>52.811456496793447</v>
          </cell>
          <cell r="FM5179">
            <v>53.999344359477604</v>
          </cell>
          <cell r="FN5179">
            <v>55.214522841660653</v>
          </cell>
          <cell r="FO5179">
            <v>56.457225679011607</v>
          </cell>
          <cell r="FP5179">
            <v>57.726992204528699</v>
          </cell>
          <cell r="FQ5179">
            <v>59.026492162116014</v>
          </cell>
          <cell r="FR5179">
            <v>60.354404427937652</v>
          </cell>
          <cell r="FS5179">
            <v>61.712272000232517</v>
          </cell>
          <cell r="FT5179">
            <v>63.100934488705249</v>
          </cell>
          <cell r="FU5179">
            <v>64.520525970077387</v>
          </cell>
          <cell r="FV5179">
            <v>65.972334599606526</v>
          </cell>
          <cell r="FW5179">
            <v>67.456651040556579</v>
          </cell>
          <cell r="FX5179">
            <v>68.97423319535487</v>
          </cell>
          <cell r="FY5179">
            <v>70.526137224162497</v>
          </cell>
          <cell r="FZ5179">
            <v>72.112896908950958</v>
          </cell>
          <cell r="GA5179">
            <v>73.735413856213569</v>
          </cell>
          <cell r="GB5179">
            <v>75.394819588347161</v>
          </cell>
          <cell r="ID5179" t="str">
            <v>On</v>
          </cell>
        </row>
        <row r="5180">
          <cell r="B5180">
            <v>8</v>
          </cell>
          <cell r="D5180">
            <v>13</v>
          </cell>
          <cell r="AD5180">
            <v>61.01</v>
          </cell>
          <cell r="AE5180">
            <v>43.7</v>
          </cell>
          <cell r="AF5180">
            <v>63.6</v>
          </cell>
          <cell r="AG5180">
            <v>45</v>
          </cell>
          <cell r="AH5180">
            <v>65.540000000000006</v>
          </cell>
          <cell r="AI5180">
            <v>125.97</v>
          </cell>
          <cell r="AJ5180">
            <v>262.69</v>
          </cell>
          <cell r="AK5180">
            <v>109.66</v>
          </cell>
          <cell r="AL5180">
            <v>90.86</v>
          </cell>
          <cell r="AM5180">
            <v>47.81</v>
          </cell>
          <cell r="AN5180">
            <v>70.41</v>
          </cell>
          <cell r="AO5180">
            <v>53.36</v>
          </cell>
          <cell r="AP5180">
            <v>62.42</v>
          </cell>
          <cell r="AQ5180">
            <v>39.42</v>
          </cell>
          <cell r="AR5180">
            <v>31.766200045902647</v>
          </cell>
          <cell r="AS5180">
            <v>32.646782898287164</v>
          </cell>
          <cell r="AT5180">
            <v>33.80336607477831</v>
          </cell>
          <cell r="AU5180">
            <v>35.043053339834195</v>
          </cell>
          <cell r="AV5180">
            <v>36.653443811526103</v>
          </cell>
          <cell r="AW5180">
            <v>38.983588965924746</v>
          </cell>
          <cell r="AX5180">
            <v>41.465151791425747</v>
          </cell>
          <cell r="AY5180">
            <v>43.956020078186825</v>
          </cell>
          <cell r="AZ5180">
            <v>46.498615180842876</v>
          </cell>
          <cell r="BA5180">
            <v>49.07432774102044</v>
          </cell>
          <cell r="BB5180">
            <v>51.854879976874848</v>
          </cell>
          <cell r="BC5180">
            <v>54.690984216549133</v>
          </cell>
          <cell r="BD5180">
            <v>56.291031799045747</v>
          </cell>
          <cell r="BE5180">
            <v>57.557642220447455</v>
          </cell>
          <cell r="BF5180">
            <v>58.852827182166436</v>
          </cell>
          <cell r="BG5180">
            <v>60.177371846028009</v>
          </cell>
          <cell r="BH5180">
            <v>61.531337540988254</v>
          </cell>
          <cell r="BI5180">
            <v>62.915573129001899</v>
          </cell>
          <cell r="BJ5180">
            <v>64.330928958474487</v>
          </cell>
          <cell r="BK5180">
            <v>65.778906921731632</v>
          </cell>
          <cell r="BL5180">
            <v>67.258867196966179</v>
          </cell>
          <cell r="BM5180">
            <v>68.771661287299196</v>
          </cell>
          <cell r="BN5180">
            <v>70.319578168205197</v>
          </cell>
          <cell r="BO5180">
            <v>71.90131851431147</v>
          </cell>
          <cell r="BP5180">
            <v>73.518999861537608</v>
          </cell>
          <cell r="BQ5180">
            <v>75.173655278448322</v>
          </cell>
          <cell r="BR5180">
            <v>76.864537269285506</v>
          </cell>
          <cell r="BS5180">
            <v>78.594661692809879</v>
          </cell>
          <cell r="BT5180">
            <v>80.362798896452404</v>
          </cell>
          <cell r="BU5180">
            <v>82.171128979912098</v>
          </cell>
          <cell r="BV5180">
            <v>84.019869367489306</v>
          </cell>
          <cell r="BW5180">
            <v>85.909821629281836</v>
          </cell>
          <cell r="BX5180">
            <v>87.843247000695314</v>
          </cell>
          <cell r="BY5180">
            <v>89.819636666416599</v>
          </cell>
          <cell r="BZ5180">
            <v>91.840530804711619</v>
          </cell>
          <cell r="CA5180">
            <v>93.906803759535393</v>
          </cell>
          <cell r="CB5180">
            <v>96.020057443138711</v>
          </cell>
          <cell r="EM5180">
            <v>38.049999999999997</v>
          </cell>
          <cell r="EN5180">
            <v>66.48</v>
          </cell>
          <cell r="EO5180">
            <v>54.72</v>
          </cell>
          <cell r="EP5180">
            <v>57.21</v>
          </cell>
          <cell r="EQ5180">
            <v>32.119999999999997</v>
          </cell>
          <cell r="ER5180">
            <v>29.11477578702484</v>
          </cell>
          <cell r="ES5180">
            <v>29.921859173518243</v>
          </cell>
          <cell r="ET5180">
            <v>30.981906009901749</v>
          </cell>
          <cell r="EU5180">
            <v>32.118120499389846</v>
          </cell>
          <cell r="EV5180">
            <v>33.594096771185654</v>
          </cell>
          <cell r="EW5180">
            <v>35.729752078509371</v>
          </cell>
          <cell r="EX5180">
            <v>38.00418670277903</v>
          </cell>
          <cell r="EY5180">
            <v>40.287150090885426</v>
          </cell>
          <cell r="EZ5180">
            <v>42.617522821147404</v>
          </cell>
          <cell r="FA5180">
            <v>44.978248799483808</v>
          </cell>
          <cell r="FB5180">
            <v>47.526717133563125</v>
          </cell>
          <cell r="FC5180">
            <v>50.126100721383786</v>
          </cell>
          <cell r="FD5180">
            <v>51.592597392236577</v>
          </cell>
          <cell r="FE5180">
            <v>52.753487847353398</v>
          </cell>
          <cell r="FF5180">
            <v>53.940567816272697</v>
          </cell>
          <cell r="FG5180">
            <v>55.154556925845284</v>
          </cell>
          <cell r="FH5180">
            <v>56.395511386093212</v>
          </cell>
          <cell r="FI5180">
            <v>57.664209207148332</v>
          </cell>
          <cell r="FJ5180">
            <v>58.961429761523959</v>
          </cell>
          <cell r="FK5180">
            <v>60.288549583342949</v>
          </cell>
          <cell r="FL5180">
            <v>61.644982254700977</v>
          </cell>
          <cell r="FM5180">
            <v>63.031508206446446</v>
          </cell>
          <cell r="FN5180">
            <v>64.450225360509762</v>
          </cell>
          <cell r="FO5180">
            <v>65.899942842098028</v>
          </cell>
          <cell r="FP5180">
            <v>67.382601443104235</v>
          </cell>
          <cell r="FQ5180">
            <v>68.899148005127017</v>
          </cell>
          <cell r="FR5180">
            <v>70.448897423515277</v>
          </cell>
          <cell r="FS5180">
            <v>72.034613832836484</v>
          </cell>
          <cell r="FT5180">
            <v>73.655170215732809</v>
          </cell>
          <cell r="FU5180">
            <v>75.312564705875857</v>
          </cell>
          <cell r="FV5180">
            <v>77.006996579847211</v>
          </cell>
          <cell r="FW5180">
            <v>78.739200503223543</v>
          </cell>
          <cell r="FX5180">
            <v>80.511248973242218</v>
          </cell>
          <cell r="FY5180">
            <v>82.322675643795151</v>
          </cell>
          <cell r="FZ5180">
            <v>84.174892139339178</v>
          </cell>
          <cell r="GA5180">
            <v>86.068699825104446</v>
          </cell>
          <cell r="GB5180">
            <v>88.00556690679214</v>
          </cell>
          <cell r="ID5180" t="str">
            <v>On</v>
          </cell>
        </row>
        <row r="5181">
          <cell r="B5181">
            <v>8</v>
          </cell>
          <cell r="D5181">
            <v>14</v>
          </cell>
          <cell r="AD5181">
            <v>66</v>
          </cell>
          <cell r="AE5181">
            <v>46.72</v>
          </cell>
          <cell r="AF5181">
            <v>72.09</v>
          </cell>
          <cell r="AG5181">
            <v>46.11</v>
          </cell>
          <cell r="AH5181">
            <v>69.5</v>
          </cell>
          <cell r="AI5181">
            <v>145.58000000000001</v>
          </cell>
          <cell r="AJ5181">
            <v>317.12</v>
          </cell>
          <cell r="AK5181">
            <v>126.43</v>
          </cell>
          <cell r="AL5181">
            <v>93.97</v>
          </cell>
          <cell r="AM5181">
            <v>49.71</v>
          </cell>
          <cell r="AN5181">
            <v>79.67</v>
          </cell>
          <cell r="AO5181">
            <v>59.81</v>
          </cell>
          <cell r="AP5181">
            <v>78.37</v>
          </cell>
          <cell r="AQ5181">
            <v>40.57</v>
          </cell>
          <cell r="AR5181">
            <v>60.688316345830998</v>
          </cell>
          <cell r="AS5181">
            <v>62.449336866430933</v>
          </cell>
          <cell r="AT5181">
            <v>64.691689490417829</v>
          </cell>
          <cell r="AU5181">
            <v>67.107868823697089</v>
          </cell>
          <cell r="AV5181">
            <v>70.26036157702346</v>
          </cell>
          <cell r="AW5181">
            <v>74.849871639957357</v>
          </cell>
          <cell r="AX5181">
            <v>79.740517635949473</v>
          </cell>
          <cell r="AY5181">
            <v>84.648229699960524</v>
          </cell>
          <cell r="AZ5181">
            <v>89.657735098506492</v>
          </cell>
          <cell r="BA5181">
            <v>94.731787428935576</v>
          </cell>
          <cell r="BB5181">
            <v>100.21357222855369</v>
          </cell>
          <cell r="BC5181">
            <v>105.80467419586056</v>
          </cell>
          <cell r="BD5181">
            <v>108.92374532100479</v>
          </cell>
          <cell r="BE5181">
            <v>111.3746501732835</v>
          </cell>
          <cell r="BF5181">
            <v>113.88087168870811</v>
          </cell>
          <cell r="BG5181">
            <v>116.44391634609471</v>
          </cell>
          <cell r="BH5181">
            <v>119.06384187744155</v>
          </cell>
          <cell r="BI5181">
            <v>121.74232709496088</v>
          </cell>
          <cell r="BJ5181">
            <v>124.48105229731583</v>
          </cell>
          <cell r="BK5181">
            <v>127.28294977518699</v>
          </cell>
          <cell r="BL5181">
            <v>130.14667106243496</v>
          </cell>
          <cell r="BM5181">
            <v>133.07389377999266</v>
          </cell>
          <cell r="BN5181">
            <v>136.06916669770067</v>
          </cell>
          <cell r="BO5181">
            <v>139.12986559911602</v>
          </cell>
          <cell r="BP5181">
            <v>142.26005048444614</v>
          </cell>
          <cell r="BQ5181">
            <v>145.46189792053192</v>
          </cell>
          <cell r="BR5181">
            <v>148.73373881955405</v>
          </cell>
          <cell r="BS5181">
            <v>152.08156603331051</v>
          </cell>
          <cell r="BT5181">
            <v>155.50293358460033</v>
          </cell>
          <cell r="BU5181">
            <v>159.00206455337047</v>
          </cell>
          <cell r="BV5181">
            <v>162.57940188353643</v>
          </cell>
          <cell r="BW5181">
            <v>166.2364568640777</v>
          </cell>
          <cell r="BX5181">
            <v>169.97765799351481</v>
          </cell>
          <cell r="BY5181">
            <v>173.80198937980856</v>
          </cell>
          <cell r="BZ5181">
            <v>177.71243355039144</v>
          </cell>
          <cell r="CA5181">
            <v>181.71068708419864</v>
          </cell>
          <cell r="CB5181">
            <v>185.79989912673932</v>
          </cell>
          <cell r="EM5181">
            <v>36.71</v>
          </cell>
          <cell r="EN5181">
            <v>70.94</v>
          </cell>
          <cell r="EO5181">
            <v>59.23</v>
          </cell>
          <cell r="EP5181">
            <v>71.680000000000007</v>
          </cell>
          <cell r="EQ5181">
            <v>31.79</v>
          </cell>
          <cell r="ER5181">
            <v>55.507700850697539</v>
          </cell>
          <cell r="ES5181">
            <v>57.118393091562709</v>
          </cell>
          <cell r="ET5181">
            <v>59.169328858914767</v>
          </cell>
          <cell r="EU5181">
            <v>61.379252740622782</v>
          </cell>
          <cell r="EV5181">
            <v>64.262635164489495</v>
          </cell>
          <cell r="EW5181">
            <v>68.460364924743445</v>
          </cell>
          <cell r="EX5181">
            <v>72.933524360659163</v>
          </cell>
          <cell r="EY5181">
            <v>77.422293031685214</v>
          </cell>
          <cell r="EZ5181">
            <v>82.004165520747037</v>
          </cell>
          <cell r="FA5181">
            <v>86.645074938191939</v>
          </cell>
          <cell r="FB5181">
            <v>91.658911028999981</v>
          </cell>
          <cell r="FC5181">
            <v>96.772732504265463</v>
          </cell>
          <cell r="FD5181">
            <v>99.625546313763209</v>
          </cell>
          <cell r="FE5181">
            <v>101.8672313949338</v>
          </cell>
          <cell r="FF5181">
            <v>104.1595110711573</v>
          </cell>
          <cell r="FG5181">
            <v>106.5037632217439</v>
          </cell>
          <cell r="FH5181">
            <v>108.90004065044035</v>
          </cell>
          <cell r="FI5181">
            <v>111.34987885883369</v>
          </cell>
          <cell r="FJ5181">
            <v>113.85481470807194</v>
          </cell>
          <cell r="FK5181">
            <v>116.41753017590155</v>
          </cell>
          <cell r="FL5181">
            <v>119.03679190704783</v>
          </cell>
          <cell r="FM5181">
            <v>121.71413431351121</v>
          </cell>
          <cell r="FN5181">
            <v>124.45371786259007</v>
          </cell>
          <cell r="FO5181">
            <v>127.25314235223473</v>
          </cell>
          <cell r="FP5181">
            <v>130.11612120358683</v>
          </cell>
          <cell r="FQ5181">
            <v>133.04464518238777</v>
          </cell>
          <cell r="FR5181">
            <v>136.03718768132748</v>
          </cell>
          <cell r="FS5181">
            <v>139.09922997661985</v>
          </cell>
          <cell r="FT5181">
            <v>142.22853489018951</v>
          </cell>
          <cell r="FU5181">
            <v>145.42896500173021</v>
          </cell>
          <cell r="FV5181">
            <v>148.7009254435612</v>
          </cell>
          <cell r="FW5181">
            <v>152.04579849453987</v>
          </cell>
          <cell r="FX5181">
            <v>155.46763461752127</v>
          </cell>
          <cell r="FY5181">
            <v>158.96550464137653</v>
          </cell>
          <cell r="FZ5181">
            <v>162.54213649217888</v>
          </cell>
          <cell r="GA5181">
            <v>166.19908192159446</v>
          </cell>
          <cell r="GB5181">
            <v>169.93922125053814</v>
          </cell>
          <cell r="ID5181" t="str">
            <v>On</v>
          </cell>
        </row>
        <row r="5182">
          <cell r="B5182">
            <v>8</v>
          </cell>
          <cell r="D5182">
            <v>15</v>
          </cell>
          <cell r="AD5182">
            <v>72</v>
          </cell>
          <cell r="AE5182">
            <v>49.69</v>
          </cell>
          <cell r="AF5182">
            <v>80</v>
          </cell>
          <cell r="AG5182">
            <v>51.5</v>
          </cell>
          <cell r="AH5182">
            <v>69.599999999999994</v>
          </cell>
          <cell r="AI5182">
            <v>157.51</v>
          </cell>
          <cell r="AJ5182">
            <v>337.52</v>
          </cell>
          <cell r="AK5182">
            <v>141.04</v>
          </cell>
          <cell r="AL5182">
            <v>99.38</v>
          </cell>
          <cell r="AM5182">
            <v>54.37</v>
          </cell>
          <cell r="AN5182">
            <v>89.61</v>
          </cell>
          <cell r="AO5182">
            <v>65.48</v>
          </cell>
          <cell r="AP5182">
            <v>95.86</v>
          </cell>
          <cell r="AQ5182">
            <v>40.880000000000003</v>
          </cell>
          <cell r="AR5182">
            <v>172.28881484435547</v>
          </cell>
          <cell r="AS5182">
            <v>176.16531317835336</v>
          </cell>
          <cell r="AT5182">
            <v>180.12903272486645</v>
          </cell>
          <cell r="AU5182">
            <v>184.18193596117595</v>
          </cell>
          <cell r="AV5182">
            <v>188.32602952030228</v>
          </cell>
          <cell r="AW5182">
            <v>192.56336518450922</v>
          </cell>
          <cell r="AX5182">
            <v>196.89604090116066</v>
          </cell>
          <cell r="AY5182">
            <v>201.32620182143663</v>
          </cell>
          <cell r="AZ5182">
            <v>205.85604136241895</v>
          </cell>
          <cell r="BA5182">
            <v>210.48780229307337</v>
          </cell>
          <cell r="BB5182">
            <v>215.22377784466758</v>
          </cell>
          <cell r="BC5182">
            <v>220.06631284617251</v>
          </cell>
          <cell r="BD5182">
            <v>225.0178048852114</v>
          </cell>
          <cell r="BE5182">
            <v>230.08070549512871</v>
          </cell>
          <cell r="BF5182">
            <v>235.25752136876895</v>
          </cell>
          <cell r="BG5182">
            <v>240.55081559956622</v>
          </cell>
          <cell r="BH5182">
            <v>245.96320895055663</v>
          </cell>
          <cell r="BI5182">
            <v>251.49738115194413</v>
          </cell>
          <cell r="BJ5182">
            <v>257.15607222786281</v>
          </cell>
          <cell r="BK5182">
            <v>262.94208385298981</v>
          </cell>
          <cell r="BL5182">
            <v>268.85828073968185</v>
          </cell>
          <cell r="BM5182">
            <v>274.90759205632486</v>
          </cell>
          <cell r="BN5182">
            <v>281.09301287759217</v>
          </cell>
          <cell r="BO5182">
            <v>287.41760566733785</v>
          </cell>
          <cell r="BP5182">
            <v>293.88450179485289</v>
          </cell>
          <cell r="BQ5182">
            <v>300.49690308523731</v>
          </cell>
          <cell r="BR5182">
            <v>307.25808340465511</v>
          </cell>
          <cell r="BS5182">
            <v>314.17139028125979</v>
          </cell>
          <cell r="BT5182">
            <v>321.24024656258814</v>
          </cell>
          <cell r="BU5182">
            <v>328.46815211024619</v>
          </cell>
          <cell r="BV5182">
            <v>335.85868553272701</v>
          </cell>
          <cell r="BW5182">
            <v>343.41550595721316</v>
          </cell>
          <cell r="BX5182">
            <v>351.14235484125066</v>
          </cell>
          <cell r="BY5182">
            <v>359.04305782517878</v>
          </cell>
          <cell r="BZ5182">
            <v>367.1215266262451</v>
          </cell>
          <cell r="CA5182">
            <v>375.38176097533562</v>
          </cell>
          <cell r="CB5182">
            <v>383.82785059728053</v>
          </cell>
          <cell r="EM5182">
            <v>39.880000000000003</v>
          </cell>
          <cell r="EN5182">
            <v>78.709999999999994</v>
          </cell>
          <cell r="EO5182">
            <v>64.489999999999995</v>
          </cell>
          <cell r="EP5182">
            <v>87.63</v>
          </cell>
          <cell r="EQ5182">
            <v>31.02</v>
          </cell>
          <cell r="ER5182">
            <v>157.49706702285488</v>
          </cell>
          <cell r="ES5182">
            <v>161.04075103086902</v>
          </cell>
          <cell r="ET5182">
            <v>164.66416792906369</v>
          </cell>
          <cell r="EU5182">
            <v>168.36911170746765</v>
          </cell>
          <cell r="EV5182">
            <v>172.15741672088555</v>
          </cell>
          <cell r="EW5182">
            <v>176.03095859710561</v>
          </cell>
          <cell r="EX5182">
            <v>179.99165516554046</v>
          </cell>
          <cell r="EY5182">
            <v>184.04146740676498</v>
          </cell>
          <cell r="EZ5182">
            <v>188.18240042341719</v>
          </cell>
          <cell r="FA5182">
            <v>192.41650443294407</v>
          </cell>
          <cell r="FB5182">
            <v>196.74587578268537</v>
          </cell>
          <cell r="FC5182">
            <v>201.1726579877957</v>
          </cell>
          <cell r="FD5182">
            <v>205.69904279252111</v>
          </cell>
          <cell r="FE5182">
            <v>210.32727125535288</v>
          </cell>
          <cell r="FF5182">
            <v>215.0596348585982</v>
          </cell>
          <cell r="FG5182">
            <v>219.89847664291662</v>
          </cell>
          <cell r="FH5182">
            <v>224.8461923673824</v>
          </cell>
          <cell r="FI5182">
            <v>229.90523169564847</v>
          </cell>
          <cell r="FJ5182">
            <v>235.07809940880051</v>
          </cell>
          <cell r="FK5182">
            <v>240.3673566454986</v>
          </cell>
          <cell r="FL5182">
            <v>245.7756221700221</v>
          </cell>
          <cell r="FM5182">
            <v>251.30557366884776</v>
          </cell>
          <cell r="FN5182">
            <v>256.95994907639687</v>
          </cell>
          <cell r="FO5182">
            <v>262.74154793061564</v>
          </cell>
          <cell r="FP5182">
            <v>268.65323275905445</v>
          </cell>
          <cell r="FQ5182">
            <v>274.69793049613338</v>
          </cell>
          <cell r="FR5182">
            <v>280.87863393229634</v>
          </cell>
          <cell r="FS5182">
            <v>287.19840319577293</v>
          </cell>
          <cell r="FT5182">
            <v>293.66036726767783</v>
          </cell>
          <cell r="FU5182">
            <v>300.26772553120043</v>
          </cell>
          <cell r="FV5182">
            <v>307.02374935565268</v>
          </cell>
          <cell r="FW5182">
            <v>313.93178371615471</v>
          </cell>
          <cell r="FX5182">
            <v>320.99524884976836</v>
          </cell>
          <cell r="FY5182">
            <v>328.21764194888812</v>
          </cell>
          <cell r="FZ5182">
            <v>335.60253889273793</v>
          </cell>
          <cell r="GA5182">
            <v>343.15359601782455</v>
          </cell>
          <cell r="GB5182">
            <v>350.87455192822546</v>
          </cell>
          <cell r="ID5182" t="str">
            <v>On</v>
          </cell>
        </row>
        <row r="5183">
          <cell r="B5183">
            <v>8</v>
          </cell>
          <cell r="D5183">
            <v>16</v>
          </cell>
          <cell r="AD5183">
            <v>74.53</v>
          </cell>
          <cell r="AE5183">
            <v>50</v>
          </cell>
          <cell r="AF5183">
            <v>80</v>
          </cell>
          <cell r="AG5183">
            <v>52.75</v>
          </cell>
          <cell r="AH5183">
            <v>69.73</v>
          </cell>
          <cell r="AI5183">
            <v>160.27000000000001</v>
          </cell>
          <cell r="AJ5183">
            <v>348.44</v>
          </cell>
          <cell r="AK5183">
            <v>147.75</v>
          </cell>
          <cell r="AL5183">
            <v>104.58</v>
          </cell>
          <cell r="AM5183">
            <v>58.72</v>
          </cell>
          <cell r="AN5183">
            <v>98.75</v>
          </cell>
          <cell r="AO5183">
            <v>70.28</v>
          </cell>
          <cell r="AP5183">
            <v>123.7</v>
          </cell>
          <cell r="AQ5183">
            <v>42.2</v>
          </cell>
          <cell r="AR5183">
            <v>228.83975442790549</v>
          </cell>
          <cell r="AS5183">
            <v>233.98864890253319</v>
          </cell>
          <cell r="AT5183">
            <v>239.2533935028404</v>
          </cell>
          <cell r="AU5183">
            <v>244.63659485665431</v>
          </cell>
          <cell r="AV5183">
            <v>250.14091824092887</v>
          </cell>
          <cell r="AW5183">
            <v>255.76908890134993</v>
          </cell>
          <cell r="AX5183">
            <v>261.52389340163029</v>
          </cell>
          <cell r="AY5183">
            <v>596.04</v>
          </cell>
          <cell r="AZ5183">
            <v>808.85</v>
          </cell>
          <cell r="BA5183">
            <v>827.05</v>
          </cell>
          <cell r="BB5183">
            <v>845.66</v>
          </cell>
          <cell r="BC5183">
            <v>864.69</v>
          </cell>
          <cell r="BD5183">
            <v>884.14</v>
          </cell>
          <cell r="BE5183">
            <v>904.03</v>
          </cell>
          <cell r="BF5183">
            <v>924.37</v>
          </cell>
          <cell r="BG5183">
            <v>945.17</v>
          </cell>
          <cell r="BH5183">
            <v>966.44</v>
          </cell>
          <cell r="BI5183">
            <v>988.18</v>
          </cell>
          <cell r="BJ5183">
            <v>1010.42</v>
          </cell>
          <cell r="BK5183">
            <v>1033.1500000000001</v>
          </cell>
          <cell r="BL5183">
            <v>1056.4000000000001</v>
          </cell>
          <cell r="BM5183">
            <v>1080.17</v>
          </cell>
          <cell r="BN5183">
            <v>1104.47</v>
          </cell>
          <cell r="BO5183">
            <v>1129.32</v>
          </cell>
          <cell r="BP5183">
            <v>1154.73</v>
          </cell>
          <cell r="BQ5183">
            <v>1180.71</v>
          </cell>
          <cell r="BR5183">
            <v>1207.28</v>
          </cell>
          <cell r="BS5183">
            <v>1234.44</v>
          </cell>
          <cell r="BT5183">
            <v>1262.22</v>
          </cell>
          <cell r="BU5183">
            <v>1290.6199999999999</v>
          </cell>
          <cell r="BV5183">
            <v>1319.66</v>
          </cell>
          <cell r="BW5183">
            <v>1349.35</v>
          </cell>
          <cell r="BX5183">
            <v>1379.71</v>
          </cell>
          <cell r="BY5183">
            <v>1410.75</v>
          </cell>
          <cell r="BZ5183">
            <v>1442.5</v>
          </cell>
          <cell r="CA5183">
            <v>1474.95</v>
          </cell>
          <cell r="CB5183">
            <v>1508.14</v>
          </cell>
          <cell r="EM5183">
            <v>44.11</v>
          </cell>
          <cell r="EN5183">
            <v>84.39</v>
          </cell>
          <cell r="EO5183">
            <v>67.98</v>
          </cell>
          <cell r="EP5183">
            <v>113.58</v>
          </cell>
          <cell r="EQ5183">
            <v>30.99</v>
          </cell>
          <cell r="ER5183">
            <v>210.11818357252631</v>
          </cell>
          <cell r="ES5183">
            <v>214.84584270290799</v>
          </cell>
          <cell r="ET5183">
            <v>219.67987416372361</v>
          </cell>
          <cell r="EU5183">
            <v>224.62267133240741</v>
          </cell>
          <cell r="EV5183">
            <v>229.67668143738641</v>
          </cell>
          <cell r="EW5183">
            <v>234.84440676972775</v>
          </cell>
          <cell r="EX5183">
            <v>240.12840592204662</v>
          </cell>
          <cell r="EY5183">
            <v>547.27857312853678</v>
          </cell>
          <cell r="EZ5183">
            <v>742.67749164106704</v>
          </cell>
          <cell r="FA5183">
            <v>759.38779993532739</v>
          </cell>
          <cell r="FB5183">
            <v>776.47401487469688</v>
          </cell>
          <cell r="FC5183">
            <v>793.94467561843169</v>
          </cell>
          <cell r="FD5183">
            <v>811.8084131447049</v>
          </cell>
          <cell r="FE5183">
            <v>830.07413388843975</v>
          </cell>
          <cell r="FF5183">
            <v>848.75074428455935</v>
          </cell>
          <cell r="FG5183">
            <v>867.84760986257072</v>
          </cell>
          <cell r="FH5183">
            <v>887.37418797089731</v>
          </cell>
          <cell r="FI5183">
            <v>907.3401195957963</v>
          </cell>
          <cell r="FJ5183">
            <v>927.75532118027479</v>
          </cell>
          <cell r="FK5183">
            <v>948.62980098625701</v>
          </cell>
          <cell r="FL5183">
            <v>969.97393455133385</v>
          </cell>
          <cell r="FM5183">
            <v>991.79837286984639</v>
          </cell>
          <cell r="FN5183">
            <v>1014.1138587550525</v>
          </cell>
          <cell r="FO5183">
            <v>1036.9314104769603</v>
          </cell>
          <cell r="FP5183">
            <v>1060.2623217623282</v>
          </cell>
          <cell r="FQ5183">
            <v>1084.1182536135811</v>
          </cell>
          <cell r="FR5183">
            <v>1108.5109588520613</v>
          </cell>
          <cell r="FS5183">
            <v>1133.4523739369442</v>
          </cell>
          <cell r="FT5183">
            <v>1158.9550780598222</v>
          </cell>
          <cell r="FU5183">
            <v>1185.0315585933711</v>
          </cell>
          <cell r="FV5183">
            <v>1211.6947620048504</v>
          </cell>
          <cell r="FW5183">
            <v>1238.9579102182699</v>
          </cell>
          <cell r="FX5183">
            <v>1266.8345006143895</v>
          </cell>
          <cell r="FY5183">
            <v>1295.3383060307194</v>
          </cell>
          <cell r="FZ5183">
            <v>1324.4833747615198</v>
          </cell>
          <cell r="GA5183">
            <v>1354.2842141956346</v>
          </cell>
          <cell r="GB5183">
            <v>1384.755607178658</v>
          </cell>
          <cell r="ID5183" t="str">
            <v>On</v>
          </cell>
        </row>
        <row r="5184">
          <cell r="B5184">
            <v>8</v>
          </cell>
          <cell r="D5184">
            <v>17</v>
          </cell>
          <cell r="AD5184">
            <v>73</v>
          </cell>
          <cell r="AE5184">
            <v>51.96</v>
          </cell>
          <cell r="AF5184">
            <v>80</v>
          </cell>
          <cell r="AG5184">
            <v>55.5</v>
          </cell>
          <cell r="AH5184">
            <v>69.55</v>
          </cell>
          <cell r="AI5184">
            <v>164.86</v>
          </cell>
          <cell r="AJ5184">
            <v>350</v>
          </cell>
          <cell r="AK5184">
            <v>149.6</v>
          </cell>
          <cell r="AL5184">
            <v>112.05</v>
          </cell>
          <cell r="AM5184">
            <v>61.56</v>
          </cell>
          <cell r="AN5184">
            <v>104.07</v>
          </cell>
          <cell r="AO5184">
            <v>64.209999999999994</v>
          </cell>
          <cell r="AP5184">
            <v>117.38</v>
          </cell>
          <cell r="AQ5184">
            <v>42.95</v>
          </cell>
          <cell r="AR5184">
            <v>234.2283676753168</v>
          </cell>
          <cell r="AS5184">
            <v>311.02</v>
          </cell>
          <cell r="AT5184">
            <v>244.88722233184171</v>
          </cell>
          <cell r="AU5184">
            <v>250.39718483430818</v>
          </cell>
          <cell r="AV5184">
            <v>256.03112149307992</v>
          </cell>
          <cell r="AW5184">
            <v>261.79182172667441</v>
          </cell>
          <cell r="AX5184">
            <v>353.09</v>
          </cell>
          <cell r="AY5184">
            <v>828.82</v>
          </cell>
          <cell r="AZ5184">
            <v>1082.0899999999999</v>
          </cell>
          <cell r="BA5184">
            <v>1106.44</v>
          </cell>
          <cell r="BB5184">
            <v>1131.33</v>
          </cell>
          <cell r="BC5184">
            <v>1156.79</v>
          </cell>
          <cell r="BD5184">
            <v>1182.82</v>
          </cell>
          <cell r="BE5184">
            <v>1209.43</v>
          </cell>
          <cell r="BF5184">
            <v>1236.6400000000001</v>
          </cell>
          <cell r="BG5184">
            <v>1264.47</v>
          </cell>
          <cell r="BH5184">
            <v>1292.92</v>
          </cell>
          <cell r="BI5184">
            <v>1322.01</v>
          </cell>
          <cell r="BJ5184">
            <v>1351.75</v>
          </cell>
          <cell r="BK5184">
            <v>1382.17</v>
          </cell>
          <cell r="BL5184">
            <v>1413.26</v>
          </cell>
          <cell r="BM5184">
            <v>1445.06</v>
          </cell>
          <cell r="BN5184">
            <v>1477.58</v>
          </cell>
          <cell r="BO5184">
            <v>1510.82</v>
          </cell>
          <cell r="BP5184">
            <v>1544.82</v>
          </cell>
          <cell r="BQ5184">
            <v>1579.57</v>
          </cell>
          <cell r="BR5184">
            <v>1615.12</v>
          </cell>
          <cell r="BS5184">
            <v>1651.46</v>
          </cell>
          <cell r="BT5184">
            <v>1688.61</v>
          </cell>
          <cell r="BU5184">
            <v>1726.61</v>
          </cell>
          <cell r="BV5184">
            <v>1765.46</v>
          </cell>
          <cell r="BW5184">
            <v>1805.18</v>
          </cell>
          <cell r="BX5184">
            <v>1845.79</v>
          </cell>
          <cell r="BY5184">
            <v>1887.32</v>
          </cell>
          <cell r="BZ5184">
            <v>1929.79</v>
          </cell>
          <cell r="CA5184">
            <v>1973.21</v>
          </cell>
          <cell r="CB5184">
            <v>2017.61</v>
          </cell>
          <cell r="EM5184">
            <v>45.93</v>
          </cell>
          <cell r="EN5184">
            <v>90.49</v>
          </cell>
          <cell r="EO5184">
            <v>69.19</v>
          </cell>
          <cell r="EP5184">
            <v>107.62</v>
          </cell>
          <cell r="EQ5184">
            <v>31.25</v>
          </cell>
          <cell r="ER5184">
            <v>214.75257223732831</v>
          </cell>
          <cell r="ES5184">
            <v>285.15504235815303</v>
          </cell>
          <cell r="ET5184">
            <v>224.52515647770326</v>
          </cell>
          <cell r="EU5184">
            <v>229.5769724984516</v>
          </cell>
          <cell r="EV5184">
            <v>234.74245437966658</v>
          </cell>
          <cell r="EW5184">
            <v>240.02415960320926</v>
          </cell>
          <cell r="EX5184">
            <v>323.72862487646961</v>
          </cell>
          <cell r="EY5184">
            <v>759.90153767251672</v>
          </cell>
          <cell r="EZ5184">
            <v>992.11639681376732</v>
          </cell>
          <cell r="FA5184">
            <v>1014.4390659396831</v>
          </cell>
          <cell r="FB5184">
            <v>1037.2638944965072</v>
          </cell>
          <cell r="FC5184">
            <v>1060.6023431248937</v>
          </cell>
          <cell r="FD5184">
            <v>1084.4659641506221</v>
          </cell>
          <cell r="FE5184">
            <v>1108.866401584597</v>
          </cell>
          <cell r="FF5184">
            <v>1133.8159412336004</v>
          </cell>
          <cell r="FG5184">
            <v>1159.3267772192878</v>
          </cell>
          <cell r="FH5184">
            <v>1185.4116537740672</v>
          </cell>
          <cell r="FI5184">
            <v>1212.0834068154713</v>
          </cell>
          <cell r="FJ5184">
            <v>1239.3552390015336</v>
          </cell>
          <cell r="FK5184">
            <v>1267.2407197307889</v>
          </cell>
          <cell r="FL5184">
            <v>1295.7536934571478</v>
          </cell>
          <cell r="FM5184">
            <v>1324.9080963196457</v>
          </cell>
          <cell r="FN5184">
            <v>1354.71859793832</v>
          </cell>
          <cell r="FO5184">
            <v>1385.1996845629581</v>
          </cell>
          <cell r="FP5184">
            <v>1416.366759294599</v>
          </cell>
          <cell r="FQ5184">
            <v>1448.2349501789063</v>
          </cell>
          <cell r="FR5184">
            <v>1480.8202104276709</v>
          </cell>
          <cell r="FS5184">
            <v>1514.1386766229341</v>
          </cell>
          <cell r="FT5184">
            <v>1548.2068520872381</v>
          </cell>
          <cell r="FU5184">
            <v>1583.0415151985007</v>
          </cell>
          <cell r="FV5184">
            <v>1618.659902760266</v>
          </cell>
          <cell r="FW5184">
            <v>1655.0798016868293</v>
          </cell>
          <cell r="FX5184">
            <v>1692.3190905776114</v>
          </cell>
          <cell r="FY5184">
            <v>1730.3961981427842</v>
          </cell>
          <cell r="FZ5184">
            <v>1769.3301948883968</v>
          </cell>
          <cell r="GA5184">
            <v>1809.1400596353724</v>
          </cell>
          <cell r="GB5184">
            <v>1849.8457797410122</v>
          </cell>
          <cell r="ID5184" t="str">
            <v>On</v>
          </cell>
        </row>
        <row r="5185">
          <cell r="B5185">
            <v>8</v>
          </cell>
          <cell r="D5185">
            <v>18</v>
          </cell>
          <cell r="AD5185">
            <v>70</v>
          </cell>
          <cell r="AE5185">
            <v>46.6</v>
          </cell>
          <cell r="AF5185">
            <v>80</v>
          </cell>
          <cell r="AG5185">
            <v>54.69</v>
          </cell>
          <cell r="AH5185">
            <v>66.959999999999994</v>
          </cell>
          <cell r="AI5185">
            <v>158.04</v>
          </cell>
          <cell r="AJ5185">
            <v>332.77</v>
          </cell>
          <cell r="AK5185">
            <v>132.81</v>
          </cell>
          <cell r="AL5185">
            <v>112.57</v>
          </cell>
          <cell r="AM5185">
            <v>58.15</v>
          </cell>
          <cell r="AN5185">
            <v>96.05</v>
          </cell>
          <cell r="AO5185">
            <v>58.39</v>
          </cell>
          <cell r="AP5185">
            <v>92.81</v>
          </cell>
          <cell r="AQ5185">
            <v>41.33</v>
          </cell>
          <cell r="AR5185">
            <v>54.146539623562127</v>
          </cell>
          <cell r="AS5185">
            <v>55.712265463898788</v>
          </cell>
          <cell r="AT5185">
            <v>57.707149914382825</v>
          </cell>
          <cell r="AU5185">
            <v>59.855736263447085</v>
          </cell>
          <cell r="AV5185">
            <v>62.656437069098601</v>
          </cell>
          <cell r="AW5185">
            <v>66.729365083395294</v>
          </cell>
          <cell r="AX5185">
            <v>71.069081948644438</v>
          </cell>
          <cell r="AY5185">
            <v>75.42414472817542</v>
          </cell>
          <cell r="AZ5185">
            <v>79.869557315314637</v>
          </cell>
          <cell r="BA5185">
            <v>84.372356791552761</v>
          </cell>
          <cell r="BB5185">
            <v>89.236323831497117</v>
          </cell>
          <cell r="BC5185">
            <v>94.197317972778677</v>
          </cell>
          <cell r="BD5185">
            <v>96.97042246711122</v>
          </cell>
          <cell r="BE5185">
            <v>99.15236386478054</v>
          </cell>
          <cell r="BF5185">
            <v>101.38354974700928</v>
          </cell>
          <cell r="BG5185">
            <v>103.66532083733645</v>
          </cell>
          <cell r="BH5185">
            <v>105.99773567107327</v>
          </cell>
          <cell r="BI5185">
            <v>108.38228583968316</v>
          </cell>
          <cell r="BJ5185">
            <v>110.82046442108043</v>
          </cell>
          <cell r="BK5185">
            <v>113.31487492511714</v>
          </cell>
          <cell r="BL5185">
            <v>115.86433181336935</v>
          </cell>
          <cell r="BM5185">
            <v>118.47032634278006</v>
          </cell>
          <cell r="BN5185">
            <v>121.13689140368528</v>
          </cell>
          <cell r="BO5185">
            <v>123.86171079141992</v>
          </cell>
          <cell r="BP5185">
            <v>126.64839111977361</v>
          </cell>
          <cell r="BQ5185">
            <v>129.49886008741299</v>
          </cell>
          <cell r="BR5185">
            <v>132.41165350445775</v>
          </cell>
          <cell r="BS5185">
            <v>135.39208350922664</v>
          </cell>
          <cell r="BT5185">
            <v>138.43799068396396</v>
          </cell>
          <cell r="BU5185">
            <v>141.55312506515037</v>
          </cell>
          <cell r="BV5185">
            <v>144.73788482111129</v>
          </cell>
          <cell r="BW5185">
            <v>147.99361807802086</v>
          </cell>
          <cell r="BX5185">
            <v>151.32425532482682</v>
          </cell>
          <cell r="BY5185">
            <v>154.7289041730217</v>
          </cell>
          <cell r="BZ5185">
            <v>158.21021569905517</v>
          </cell>
          <cell r="CA5185">
            <v>161.76970098572863</v>
          </cell>
          <cell r="CB5185">
            <v>165.41015710367452</v>
          </cell>
          <cell r="EM5185">
            <v>40.909999999999997</v>
          </cell>
          <cell r="EN5185">
            <v>85.76</v>
          </cell>
          <cell r="EO5185">
            <v>62.77</v>
          </cell>
          <cell r="EP5185">
            <v>85.04</v>
          </cell>
          <cell r="EQ5185">
            <v>31.71</v>
          </cell>
          <cell r="ER5185">
            <v>49.613422363837124</v>
          </cell>
          <cell r="ES5185">
            <v>51.048066534316924</v>
          </cell>
          <cell r="ET5185">
            <v>52.875940402102316</v>
          </cell>
          <cell r="EU5185">
            <v>54.844648333622892</v>
          </cell>
          <cell r="EV5185">
            <v>57.410876073226433</v>
          </cell>
          <cell r="EW5185">
            <v>61.142820888825952</v>
          </cell>
          <cell r="EX5185">
            <v>65.119219145703298</v>
          </cell>
          <cell r="EY5185">
            <v>69.109678565715313</v>
          </cell>
          <cell r="EZ5185">
            <v>73.182923759232381</v>
          </cell>
          <cell r="FA5185">
            <v>77.308751444387966</v>
          </cell>
          <cell r="FB5185">
            <v>81.765509951842645</v>
          </cell>
          <cell r="FC5185">
            <v>86.311172507327868</v>
          </cell>
          <cell r="FD5185">
            <v>88.852114282977467</v>
          </cell>
          <cell r="FE5185">
            <v>90.851384797553479</v>
          </cell>
          <cell r="FF5185">
            <v>92.895777076669219</v>
          </cell>
          <cell r="FG5185">
            <v>94.986519599257548</v>
          </cell>
          <cell r="FH5185">
            <v>97.12366600008697</v>
          </cell>
          <cell r="FI5185">
            <v>99.308582995438613</v>
          </cell>
          <cell r="FJ5185">
            <v>101.54263866359962</v>
          </cell>
          <cell r="FK5185">
            <v>103.82821855006964</v>
          </cell>
          <cell r="FL5185">
            <v>106.16423636902198</v>
          </cell>
          <cell r="FM5185">
            <v>108.55205853022322</v>
          </cell>
          <cell r="FN5185">
            <v>110.99538029274214</v>
          </cell>
          <cell r="FO5185">
            <v>113.49207936324051</v>
          </cell>
          <cell r="FP5185">
            <v>116.04546041186886</v>
          </cell>
          <cell r="FQ5185">
            <v>118.65728975146646</v>
          </cell>
          <cell r="FR5185">
            <v>121.32622577329046</v>
          </cell>
          <cell r="FS5185">
            <v>124.05713588648459</v>
          </cell>
          <cell r="FT5185">
            <v>126.84804145850983</v>
          </cell>
          <cell r="FU5185">
            <v>129.70237857494223</v>
          </cell>
          <cell r="FV5185">
            <v>132.62051206968329</v>
          </cell>
          <cell r="FW5185">
            <v>135.60367720455656</v>
          </cell>
          <cell r="FX5185">
            <v>138.65547541022815</v>
          </cell>
          <cell r="FY5185">
            <v>141.77508900844487</v>
          </cell>
          <cell r="FZ5185">
            <v>144.96494712905562</v>
          </cell>
          <cell r="GA5185">
            <v>148.22643434787591</v>
          </cell>
          <cell r="GB5185">
            <v>151.56211356638812</v>
          </cell>
          <cell r="ID5185" t="str">
            <v>On</v>
          </cell>
        </row>
        <row r="5186">
          <cell r="B5186">
            <v>8</v>
          </cell>
          <cell r="D5186">
            <v>19</v>
          </cell>
          <cell r="AD5186">
            <v>60</v>
          </cell>
          <cell r="AE5186">
            <v>40</v>
          </cell>
          <cell r="AF5186">
            <v>61</v>
          </cell>
          <cell r="AG5186">
            <v>51.69</v>
          </cell>
          <cell r="AH5186">
            <v>63.87</v>
          </cell>
          <cell r="AI5186">
            <v>126.64</v>
          </cell>
          <cell r="AJ5186">
            <v>267.89999999999998</v>
          </cell>
          <cell r="AK5186">
            <v>110.43</v>
          </cell>
          <cell r="AL5186">
            <v>101.49</v>
          </cell>
          <cell r="AM5186">
            <v>48.2</v>
          </cell>
          <cell r="AN5186">
            <v>78.94</v>
          </cell>
          <cell r="AO5186">
            <v>48.3</v>
          </cell>
          <cell r="AP5186">
            <v>64.12</v>
          </cell>
          <cell r="AQ5186">
            <v>36.72</v>
          </cell>
          <cell r="AR5186">
            <v>43.71921794899216</v>
          </cell>
          <cell r="AS5186">
            <v>44.973958570612041</v>
          </cell>
          <cell r="AT5186">
            <v>46.574239081913014</v>
          </cell>
          <cell r="AU5186">
            <v>48.296174860537619</v>
          </cell>
          <cell r="AV5186">
            <v>50.535895733439425</v>
          </cell>
          <cell r="AW5186">
            <v>53.78497171223421</v>
          </cell>
          <cell r="AX5186">
            <v>57.24605025663535</v>
          </cell>
          <cell r="AY5186">
            <v>60.71973566341655</v>
          </cell>
          <cell r="AZ5186">
            <v>64.265520877894531</v>
          </cell>
          <cell r="BA5186">
            <v>67.857276097017632</v>
          </cell>
          <cell r="BB5186">
            <v>71.735922719547759</v>
          </cell>
          <cell r="BC5186">
            <v>75.691996301675161</v>
          </cell>
          <cell r="BD5186">
            <v>77.913454374435403</v>
          </cell>
          <cell r="BE5186">
            <v>79.666592129357213</v>
          </cell>
          <cell r="BF5186">
            <v>81.459293696912738</v>
          </cell>
          <cell r="BG5186">
            <v>83.292635386254261</v>
          </cell>
          <cell r="BH5186">
            <v>85.166677012322864</v>
          </cell>
          <cell r="BI5186">
            <v>87.082611784451686</v>
          </cell>
          <cell r="BJ5186">
            <v>89.041634398424662</v>
          </cell>
          <cell r="BK5186">
            <v>91.045823883379853</v>
          </cell>
          <cell r="BL5186">
            <v>93.094254611354856</v>
          </cell>
          <cell r="BM5186">
            <v>95.188120821997231</v>
          </cell>
          <cell r="BN5186">
            <v>97.330632737115835</v>
          </cell>
          <cell r="BO5186">
            <v>99.519965774235743</v>
          </cell>
          <cell r="BP5186">
            <v>101.75900275081172</v>
          </cell>
          <cell r="BQ5186">
            <v>104.0492754583574</v>
          </cell>
          <cell r="BR5186">
            <v>106.38964602287786</v>
          </cell>
          <cell r="BS5186">
            <v>108.78434096748302</v>
          </cell>
          <cell r="BT5186">
            <v>111.23165854964989</v>
          </cell>
          <cell r="BU5186">
            <v>113.73459392213481</v>
          </cell>
          <cell r="BV5186">
            <v>116.29347437924477</v>
          </cell>
          <cell r="BW5186">
            <v>118.90938776260231</v>
          </cell>
          <cell r="BX5186">
            <v>121.58547013293301</v>
          </cell>
          <cell r="BY5186">
            <v>124.32102666282073</v>
          </cell>
          <cell r="BZ5186">
            <v>127.11817969450954</v>
          </cell>
          <cell r="CA5186">
            <v>129.97814467600557</v>
          </cell>
          <cell r="CB5186">
            <v>132.90315731692004</v>
          </cell>
          <cell r="EM5186">
            <v>36.86</v>
          </cell>
          <cell r="EN5186">
            <v>71.75</v>
          </cell>
          <cell r="EO5186">
            <v>57.08</v>
          </cell>
          <cell r="EP5186">
            <v>59.51</v>
          </cell>
          <cell r="EQ5186">
            <v>30.95</v>
          </cell>
          <cell r="ER5186">
            <v>40.575961636689378</v>
          </cell>
          <cell r="ES5186">
            <v>41.740490869262665</v>
          </cell>
          <cell r="ET5186">
            <v>43.225716902131055</v>
          </cell>
          <cell r="EU5186">
            <v>44.82385162118829</v>
          </cell>
          <cell r="EV5186">
            <v>46.902544527401432</v>
          </cell>
          <cell r="EW5186">
            <v>49.918023496491848</v>
          </cell>
          <cell r="EX5186">
            <v>53.130262800567202</v>
          </cell>
          <cell r="EY5186">
            <v>56.354202578445388</v>
          </cell>
          <cell r="EZ5186">
            <v>59.645058444221817</v>
          </cell>
          <cell r="FA5186">
            <v>62.978579234771033</v>
          </cell>
          <cell r="FB5186">
            <v>66.578364956960172</v>
          </cell>
          <cell r="FC5186">
            <v>70.250010915668881</v>
          </cell>
          <cell r="FD5186">
            <v>72.311754052131164</v>
          </cell>
          <cell r="FE5186">
            <v>73.938847436338847</v>
          </cell>
          <cell r="FF5186">
            <v>75.602660135734197</v>
          </cell>
          <cell r="FG5186">
            <v>77.304191076668602</v>
          </cell>
          <cell r="FH5186">
            <v>79.043495773601578</v>
          </cell>
          <cell r="FI5186">
            <v>80.821681648358066</v>
          </cell>
          <cell r="FJ5186">
            <v>82.639857502343276</v>
          </cell>
          <cell r="FK5186">
            <v>84.499952889892924</v>
          </cell>
          <cell r="FL5186">
            <v>86.401108732403728</v>
          </cell>
          <cell r="FM5186">
            <v>88.344433407939093</v>
          </cell>
          <cell r="FN5186">
            <v>90.332906334774833</v>
          </cell>
          <cell r="FO5186">
            <v>92.364834111428081</v>
          </cell>
          <cell r="FP5186">
            <v>94.442892291029395</v>
          </cell>
          <cell r="FQ5186">
            <v>96.568502534729376</v>
          </cell>
          <cell r="FR5186">
            <v>98.740608777627259</v>
          </cell>
          <cell r="FS5186">
            <v>100.96313367085018</v>
          </cell>
          <cell r="FT5186">
            <v>103.23449782111142</v>
          </cell>
          <cell r="FU5186">
            <v>105.55748104033439</v>
          </cell>
          <cell r="FV5186">
            <v>107.93238709152925</v>
          </cell>
          <cell r="FW5186">
            <v>110.36022560437402</v>
          </cell>
          <cell r="FX5186">
            <v>112.84390716797945</v>
          </cell>
          <cell r="FY5186">
            <v>115.38278691054991</v>
          </cell>
          <cell r="FZ5186">
            <v>117.97883458546883</v>
          </cell>
          <cell r="GA5186">
            <v>120.63317825435263</v>
          </cell>
          <cell r="GB5186">
            <v>123.34789288724127</v>
          </cell>
          <cell r="ID5186" t="str">
            <v>On</v>
          </cell>
        </row>
        <row r="5187">
          <cell r="B5187">
            <v>8</v>
          </cell>
          <cell r="D5187">
            <v>20</v>
          </cell>
          <cell r="AD5187">
            <v>60</v>
          </cell>
          <cell r="AE5187">
            <v>34.950000000000003</v>
          </cell>
          <cell r="AF5187">
            <v>53.34</v>
          </cell>
          <cell r="AG5187">
            <v>45</v>
          </cell>
          <cell r="AH5187">
            <v>56.23</v>
          </cell>
          <cell r="AI5187">
            <v>108.39</v>
          </cell>
          <cell r="AJ5187">
            <v>250</v>
          </cell>
          <cell r="AK5187">
            <v>96.46</v>
          </cell>
          <cell r="AL5187">
            <v>83.83</v>
          </cell>
          <